r="N224" s="258"/>
      <c r="O224" s="258"/>
      <c r="P224" s="258"/>
      <c r="Q224" s="258"/>
      <c r="R224" s="258"/>
      <c r="S224" s="258"/>
      <c r="T224" s="258"/>
      <c r="U224" s="258"/>
      <c r="V224" s="258"/>
      <c r="W224" s="258"/>
      <c r="X224" s="258"/>
      <c r="Y224" s="258"/>
      <c r="Z224" s="258"/>
      <c r="AA224" s="258"/>
      <c r="AB224" s="258"/>
      <c r="AC224" s="258"/>
      <c r="AD224" s="258"/>
      <c r="AE224" s="258"/>
      <c r="AF224" s="258"/>
      <c r="AG224" s="258"/>
      <c r="AH224" s="258"/>
      <c r="AI224" s="258"/>
      <c r="AJ224" s="258"/>
      <c r="AK224" s="258"/>
      <c r="AL224" s="258"/>
      <c r="AM224" s="258"/>
      <c r="AN224" s="258"/>
      <c r="AO224" s="258"/>
      <c r="AP224" s="258"/>
      <c r="AQ224" s="258"/>
      <c r="AR224" s="258"/>
      <c r="AS224" s="258"/>
      <c r="AT224" s="258"/>
      <c r="AU224" s="258"/>
      <c r="AV224" s="258"/>
      <c r="AW224" s="258"/>
      <c r="AX224" s="258"/>
      <c r="AY224" s="258"/>
      <c r="AZ224" s="258"/>
      <c r="BA224" s="258"/>
      <c r="BB224" s="258"/>
      <c r="BC224" s="258"/>
      <c r="BD224" s="258"/>
      <c r="BE224" s="258"/>
      <c r="BF224" s="258"/>
      <c r="BG224" s="258"/>
      <c r="BH224" s="258"/>
      <c r="BI224" s="258"/>
      <c r="BJ224" s="258"/>
      <c r="BK224" s="258"/>
      <c r="BL224" s="258"/>
      <c r="BM224" s="258"/>
      <c r="BN224" s="258"/>
      <c r="BO224" s="258"/>
    </row>
    <row r="225" spans="2:67">
      <c r="B225" s="104"/>
      <c r="C225" s="104"/>
      <c r="D225" s="104"/>
      <c r="E225" s="258"/>
      <c r="F225" s="258"/>
      <c r="G225" s="258"/>
      <c r="H225" s="258"/>
      <c r="I225" s="258"/>
      <c r="J225" s="258"/>
      <c r="K225" s="258"/>
      <c r="L225" s="258"/>
      <c r="M225" s="258"/>
      <c r="N225" s="258"/>
      <c r="O225" s="258"/>
      <c r="P225" s="258"/>
      <c r="Q225" s="258"/>
      <c r="R225" s="258"/>
      <c r="S225" s="258"/>
      <c r="T225" s="258"/>
      <c r="U225" s="258"/>
      <c r="V225" s="258"/>
      <c r="W225" s="258"/>
      <c r="X225" s="258"/>
      <c r="Y225" s="258"/>
      <c r="Z225" s="258"/>
      <c r="AA225" s="258"/>
      <c r="AB225" s="258"/>
      <c r="AC225" s="258"/>
      <c r="AD225" s="258"/>
      <c r="AE225" s="258"/>
      <c r="AF225" s="258"/>
      <c r="AG225" s="258"/>
      <c r="AH225" s="258"/>
      <c r="AI225" s="258"/>
      <c r="AJ225" s="258"/>
      <c r="AK225" s="258"/>
      <c r="AL225" s="258"/>
      <c r="AM225" s="258"/>
      <c r="AN225" s="258"/>
      <c r="AO225" s="258"/>
      <c r="AP225" s="258"/>
      <c r="AQ225" s="258"/>
      <c r="AR225" s="258"/>
      <c r="AS225" s="258"/>
      <c r="AT225" s="258"/>
      <c r="AU225" s="258"/>
      <c r="AV225" s="258"/>
      <c r="AW225" s="258"/>
      <c r="AX225" s="258"/>
      <c r="AY225" s="258"/>
      <c r="AZ225" s="258"/>
      <c r="BA225" s="258"/>
      <c r="BB225" s="258"/>
      <c r="BC225" s="258"/>
      <c r="BD225" s="258"/>
      <c r="BE225" s="258"/>
      <c r="BF225" s="258"/>
      <c r="BG225" s="258"/>
      <c r="BH225" s="258"/>
      <c r="BI225" s="258"/>
      <c r="BJ225" s="258"/>
      <c r="BK225" s="258"/>
      <c r="BL225" s="258"/>
      <c r="BM225" s="258"/>
      <c r="BN225" s="258"/>
      <c r="BO225" s="258"/>
    </row>
    <row r="226" spans="2:67">
      <c r="B226" s="104"/>
      <c r="C226" s="104"/>
      <c r="D226" s="104"/>
      <c r="E226" s="258"/>
      <c r="F226" s="258"/>
      <c r="G226" s="258"/>
      <c r="H226" s="258"/>
      <c r="I226" s="258"/>
      <c r="J226" s="258"/>
      <c r="K226" s="258"/>
      <c r="L226" s="258"/>
      <c r="M226" s="258"/>
      <c r="N226" s="258"/>
      <c r="O226" s="258"/>
      <c r="P226" s="258"/>
      <c r="Q226" s="258"/>
      <c r="R226" s="258"/>
      <c r="S226" s="258"/>
      <c r="T226" s="258"/>
      <c r="U226" s="258"/>
      <c r="V226" s="258"/>
      <c r="W226" s="258"/>
      <c r="X226" s="258"/>
      <c r="Y226" s="258"/>
      <c r="Z226" s="258"/>
      <c r="AA226" s="258"/>
      <c r="AB226" s="258"/>
      <c r="AC226" s="258"/>
      <c r="AD226" s="258"/>
      <c r="AE226" s="258"/>
      <c r="AF226" s="258"/>
      <c r="AG226" s="258"/>
      <c r="AH226" s="258"/>
      <c r="AI226" s="258"/>
      <c r="AJ226" s="258"/>
      <c r="AK226" s="258"/>
      <c r="AL226" s="258"/>
      <c r="AM226" s="258"/>
      <c r="AN226" s="258"/>
      <c r="AO226" s="258"/>
      <c r="AP226" s="258"/>
      <c r="AQ226" s="258"/>
      <c r="AR226" s="258"/>
      <c r="AS226" s="258"/>
      <c r="AT226" s="258"/>
      <c r="AU226" s="258"/>
      <c r="AV226" s="258"/>
      <c r="AW226" s="258"/>
      <c r="AX226" s="258"/>
      <c r="AY226" s="258"/>
      <c r="AZ226" s="258"/>
      <c r="BA226" s="258"/>
      <c r="BB226" s="258"/>
      <c r="BC226" s="258"/>
      <c r="BD226" s="258"/>
      <c r="BE226" s="258"/>
      <c r="BF226" s="258"/>
      <c r="BG226" s="258"/>
      <c r="BH226" s="258"/>
      <c r="BI226" s="258"/>
      <c r="BJ226" s="258"/>
      <c r="BK226" s="258"/>
      <c r="BL226" s="258"/>
      <c r="BM226" s="258"/>
      <c r="BN226" s="258"/>
      <c r="BO226" s="258"/>
    </row>
    <row r="227" spans="2:67">
      <c r="B227" s="104"/>
      <c r="C227" s="104"/>
      <c r="D227" s="104"/>
      <c r="E227" s="258"/>
      <c r="F227" s="258"/>
      <c r="G227" s="258"/>
      <c r="H227" s="258"/>
      <c r="I227" s="258"/>
      <c r="J227" s="258"/>
      <c r="K227" s="258"/>
      <c r="L227" s="258"/>
      <c r="M227" s="258"/>
      <c r="N227" s="258"/>
      <c r="O227" s="258"/>
      <c r="P227" s="258"/>
      <c r="Q227" s="258"/>
      <c r="R227" s="258"/>
      <c r="S227" s="258"/>
      <c r="T227" s="258"/>
      <c r="U227" s="258"/>
      <c r="V227" s="258"/>
      <c r="W227" s="258"/>
      <c r="X227" s="258"/>
      <c r="Y227" s="258"/>
      <c r="Z227" s="258"/>
      <c r="AA227" s="258"/>
      <c r="AB227" s="258"/>
      <c r="AC227" s="258"/>
      <c r="AD227" s="258"/>
      <c r="AE227" s="258"/>
      <c r="AF227" s="258"/>
      <c r="AG227" s="258"/>
      <c r="AH227" s="258"/>
      <c r="AI227" s="258"/>
      <c r="AJ227" s="258"/>
      <c r="AK227" s="258"/>
      <c r="AL227" s="258"/>
      <c r="AM227" s="258"/>
      <c r="AN227" s="258"/>
      <c r="AO227" s="258"/>
      <c r="AP227" s="258"/>
      <c r="AQ227" s="258"/>
      <c r="AR227" s="258"/>
      <c r="AS227" s="258"/>
      <c r="AT227" s="258"/>
      <c r="AU227" s="258"/>
      <c r="AV227" s="258"/>
      <c r="AW227" s="258"/>
      <c r="AX227" s="258"/>
      <c r="AY227" s="258"/>
      <c r="AZ227" s="258"/>
      <c r="BA227" s="258"/>
      <c r="BB227" s="258"/>
      <c r="BC227" s="258"/>
      <c r="BD227" s="258"/>
      <c r="BE227" s="258"/>
      <c r="BF227" s="258"/>
      <c r="BG227" s="258"/>
      <c r="BH227" s="258"/>
      <c r="BI227" s="258"/>
      <c r="BJ227" s="258"/>
      <c r="BK227" s="258"/>
      <c r="BL227" s="258"/>
      <c r="BM227" s="258"/>
      <c r="BN227" s="258"/>
      <c r="BO227" s="258"/>
    </row>
    <row r="228" spans="2:67">
      <c r="B228" s="104"/>
      <c r="C228" s="104"/>
      <c r="D228" s="104"/>
      <c r="E228" s="258"/>
      <c r="F228" s="258"/>
      <c r="G228" s="258"/>
      <c r="H228" s="258"/>
      <c r="I228" s="258"/>
      <c r="J228" s="258"/>
      <c r="K228" s="258"/>
      <c r="L228" s="258"/>
      <c r="M228" s="258"/>
      <c r="N228" s="258"/>
      <c r="O228" s="258"/>
      <c r="P228" s="258"/>
      <c r="Q228" s="258"/>
      <c r="R228" s="258"/>
      <c r="S228" s="258"/>
      <c r="T228" s="258"/>
      <c r="U228" s="258"/>
      <c r="V228" s="258"/>
      <c r="W228" s="258"/>
      <c r="X228" s="258"/>
      <c r="Y228" s="258"/>
      <c r="Z228" s="258"/>
      <c r="AA228" s="258"/>
      <c r="AB228" s="258"/>
      <c r="AC228" s="258"/>
      <c r="AD228" s="258"/>
      <c r="AE228" s="258"/>
      <c r="AF228" s="258"/>
      <c r="AG228" s="258"/>
      <c r="AH228" s="258"/>
      <c r="AI228" s="258"/>
      <c r="AJ228" s="258"/>
      <c r="AK228" s="258"/>
      <c r="AL228" s="258"/>
      <c r="AM228" s="258"/>
      <c r="AN228" s="258"/>
      <c r="AO228" s="258"/>
      <c r="AP228" s="258"/>
      <c r="AQ228" s="258"/>
      <c r="AR228" s="258"/>
      <c r="AS228" s="258"/>
      <c r="AT228" s="258"/>
      <c r="AU228" s="258"/>
      <c r="AV228" s="258"/>
      <c r="AW228" s="258"/>
      <c r="AX228" s="258"/>
      <c r="AY228" s="258"/>
      <c r="AZ228" s="258"/>
      <c r="BA228" s="258"/>
      <c r="BB228" s="258"/>
      <c r="BC228" s="258"/>
      <c r="BD228" s="258"/>
      <c r="BE228" s="258"/>
      <c r="BF228" s="258"/>
      <c r="BG228" s="258"/>
      <c r="BH228" s="258"/>
      <c r="BI228" s="258"/>
      <c r="BJ228" s="258"/>
      <c r="BK228" s="258"/>
      <c r="BL228" s="258"/>
      <c r="BM228" s="258"/>
      <c r="BN228" s="258"/>
      <c r="BO228" s="258"/>
    </row>
    <row r="229" spans="2:67">
      <c r="B229" s="104"/>
      <c r="C229" s="104"/>
      <c r="D229" s="104"/>
      <c r="E229" s="258"/>
      <c r="F229" s="258"/>
      <c r="G229" s="258"/>
      <c r="H229" s="258"/>
      <c r="I229" s="258"/>
      <c r="J229" s="258"/>
      <c r="K229" s="258"/>
      <c r="L229" s="258"/>
      <c r="M229" s="258"/>
      <c r="N229" s="258"/>
      <c r="O229" s="258"/>
      <c r="P229" s="258"/>
      <c r="Q229" s="258"/>
      <c r="R229" s="258"/>
      <c r="S229" s="258"/>
      <c r="T229" s="258"/>
      <c r="U229" s="258"/>
      <c r="V229" s="258"/>
      <c r="W229" s="258"/>
      <c r="X229" s="258"/>
      <c r="Y229" s="258"/>
      <c r="Z229" s="258"/>
      <c r="AA229" s="258"/>
      <c r="AB229" s="258"/>
      <c r="AC229" s="258"/>
      <c r="AD229" s="258"/>
      <c r="AE229" s="258"/>
      <c r="AF229" s="258"/>
      <c r="AG229" s="258"/>
      <c r="AH229" s="258"/>
      <c r="AI229" s="258"/>
      <c r="AJ229" s="258"/>
      <c r="AK229" s="258"/>
      <c r="AL229" s="258"/>
      <c r="AM229" s="258"/>
      <c r="AN229" s="258"/>
      <c r="AO229" s="258"/>
      <c r="AP229" s="258"/>
      <c r="AQ229" s="258"/>
      <c r="AR229" s="258"/>
      <c r="AS229" s="258"/>
      <c r="AT229" s="258"/>
      <c r="AU229" s="258"/>
      <c r="AV229" s="258"/>
      <c r="AW229" s="258"/>
      <c r="AX229" s="258"/>
      <c r="AY229" s="258"/>
      <c r="AZ229" s="258"/>
      <c r="BA229" s="258"/>
      <c r="BB229" s="258"/>
      <c r="BC229" s="258"/>
      <c r="BD229" s="258"/>
      <c r="BE229" s="258"/>
      <c r="BF229" s="258"/>
      <c r="BG229" s="258"/>
      <c r="BH229" s="258"/>
      <c r="BI229" s="258"/>
      <c r="BJ229" s="258"/>
      <c r="BK229" s="258"/>
      <c r="BL229" s="258"/>
      <c r="BM229" s="258"/>
      <c r="BN229" s="258"/>
      <c r="BO229" s="258"/>
    </row>
    <row r="230" spans="2:67">
      <c r="B230" s="104"/>
      <c r="C230" s="104"/>
      <c r="D230" s="104"/>
      <c r="E230" s="258"/>
      <c r="F230" s="258"/>
      <c r="G230" s="258"/>
      <c r="H230" s="258"/>
      <c r="I230" s="258"/>
      <c r="J230" s="258"/>
      <c r="K230" s="258"/>
      <c r="L230" s="258"/>
      <c r="M230" s="258"/>
      <c r="N230" s="258"/>
      <c r="O230" s="258"/>
      <c r="P230" s="258"/>
      <c r="Q230" s="258"/>
      <c r="R230" s="258"/>
      <c r="S230" s="258"/>
      <c r="T230" s="258"/>
      <c r="U230" s="258"/>
      <c r="V230" s="258"/>
      <c r="W230" s="258"/>
      <c r="X230" s="258"/>
      <c r="Y230" s="258"/>
      <c r="Z230" s="258"/>
      <c r="AA230" s="258"/>
      <c r="AB230" s="258"/>
      <c r="AC230" s="258"/>
      <c r="AD230" s="258"/>
      <c r="AE230" s="258"/>
      <c r="AF230" s="258"/>
      <c r="AG230" s="258"/>
      <c r="AH230" s="258"/>
      <c r="AI230" s="258"/>
      <c r="AJ230" s="258"/>
      <c r="AK230" s="258"/>
      <c r="AL230" s="258"/>
      <c r="AM230" s="258"/>
      <c r="AN230" s="258"/>
      <c r="AO230" s="258"/>
      <c r="AP230" s="258"/>
      <c r="AQ230" s="258"/>
      <c r="AR230" s="258"/>
      <c r="AS230" s="258"/>
      <c r="AT230" s="258"/>
      <c r="AU230" s="258"/>
      <c r="AV230" s="258"/>
      <c r="AW230" s="258"/>
      <c r="AX230" s="258"/>
      <c r="AY230" s="258"/>
      <c r="AZ230" s="258"/>
      <c r="BA230" s="258"/>
      <c r="BB230" s="258"/>
      <c r="BC230" s="258"/>
      <c r="BD230" s="258"/>
      <c r="BE230" s="258"/>
      <c r="BF230" s="258"/>
      <c r="BG230" s="258"/>
      <c r="BH230" s="258"/>
      <c r="BI230" s="258"/>
      <c r="BJ230" s="258"/>
      <c r="BK230" s="258"/>
      <c r="BL230" s="258"/>
      <c r="BM230" s="258"/>
      <c r="BN230" s="258"/>
      <c r="BO230" s="258"/>
    </row>
    <row r="231" spans="2:67">
      <c r="B231" s="104"/>
      <c r="C231" s="104"/>
      <c r="D231" s="104"/>
      <c r="E231" s="258"/>
      <c r="F231" s="258"/>
      <c r="G231" s="258"/>
      <c r="H231" s="258"/>
      <c r="I231" s="258"/>
      <c r="J231" s="258"/>
      <c r="K231" s="258"/>
      <c r="L231" s="258"/>
      <c r="M231" s="258"/>
      <c r="N231" s="258"/>
      <c r="O231" s="258"/>
      <c r="P231" s="258"/>
      <c r="Q231" s="258"/>
      <c r="R231" s="258"/>
      <c r="S231" s="258"/>
      <c r="T231" s="258"/>
      <c r="U231" s="258"/>
      <c r="V231" s="258"/>
      <c r="W231" s="258"/>
      <c r="X231" s="258"/>
      <c r="Y231" s="258"/>
      <c r="Z231" s="258"/>
      <c r="AA231" s="258"/>
      <c r="AB231" s="258"/>
      <c r="AC231" s="258"/>
      <c r="AD231" s="258"/>
      <c r="AE231" s="258"/>
      <c r="AF231" s="258"/>
      <c r="AG231" s="258"/>
      <c r="AH231" s="258"/>
      <c r="AI231" s="258"/>
      <c r="AJ231" s="258"/>
      <c r="AK231" s="258"/>
      <c r="AL231" s="258"/>
      <c r="AM231" s="258"/>
      <c r="AN231" s="258"/>
      <c r="AO231" s="258"/>
      <c r="AP231" s="258"/>
      <c r="AQ231" s="258"/>
      <c r="AR231" s="258"/>
      <c r="AS231" s="258"/>
      <c r="AT231" s="258"/>
      <c r="AU231" s="258"/>
      <c r="AV231" s="258"/>
      <c r="AW231" s="258"/>
      <c r="AX231" s="258"/>
      <c r="AY231" s="258"/>
      <c r="AZ231" s="258"/>
      <c r="BA231" s="258"/>
      <c r="BB231" s="258"/>
      <c r="BC231" s="258"/>
      <c r="BD231" s="258"/>
      <c r="BE231" s="258"/>
      <c r="BF231" s="258"/>
      <c r="BG231" s="258"/>
      <c r="BH231" s="258"/>
      <c r="BI231" s="258"/>
      <c r="BJ231" s="258"/>
      <c r="BK231" s="258"/>
      <c r="BL231" s="258"/>
      <c r="BM231" s="258"/>
      <c r="BN231" s="258"/>
      <c r="BO231" s="258"/>
    </row>
    <row r="232" spans="2:67">
      <c r="B232" s="104"/>
      <c r="C232" s="104"/>
      <c r="D232" s="104"/>
      <c r="E232" s="258"/>
      <c r="F232" s="258"/>
      <c r="G232" s="258"/>
      <c r="H232" s="258"/>
      <c r="I232" s="258"/>
      <c r="J232" s="258"/>
      <c r="K232" s="258"/>
      <c r="L232" s="258"/>
      <c r="M232" s="258"/>
      <c r="N232" s="258"/>
      <c r="O232" s="258"/>
      <c r="P232" s="258"/>
      <c r="Q232" s="258"/>
      <c r="R232" s="258"/>
      <c r="S232" s="258"/>
      <c r="T232" s="258"/>
      <c r="U232" s="258"/>
      <c r="V232" s="258"/>
      <c r="W232" s="258"/>
      <c r="X232" s="258"/>
      <c r="Y232" s="258"/>
      <c r="Z232" s="258"/>
      <c r="AA232" s="258"/>
      <c r="AB232" s="258"/>
      <c r="AC232" s="258"/>
      <c r="AD232" s="258"/>
      <c r="AE232" s="258"/>
      <c r="AF232" s="258"/>
      <c r="AG232" s="258"/>
      <c r="AH232" s="258"/>
      <c r="AI232" s="258"/>
      <c r="AJ232" s="258"/>
      <c r="AK232" s="258"/>
      <c r="AL232" s="258"/>
      <c r="AM232" s="258"/>
      <c r="AN232" s="258"/>
      <c r="AO232" s="258"/>
      <c r="AP232" s="258"/>
      <c r="AQ232" s="258"/>
      <c r="AR232" s="258"/>
      <c r="AS232" s="258"/>
      <c r="AT232" s="258"/>
      <c r="AU232" s="258"/>
      <c r="AV232" s="258"/>
      <c r="AW232" s="258"/>
      <c r="AX232" s="258"/>
      <c r="AY232" s="258"/>
      <c r="AZ232" s="258"/>
      <c r="BA232" s="258"/>
      <c r="BB232" s="258"/>
      <c r="BC232" s="258"/>
      <c r="BD232" s="258"/>
      <c r="BE232" s="258"/>
      <c r="BF232" s="258"/>
      <c r="BG232" s="258"/>
      <c r="BH232" s="258"/>
      <c r="BI232" s="258"/>
      <c r="BJ232" s="258"/>
      <c r="BK232" s="258"/>
      <c r="BL232" s="258"/>
      <c r="BM232" s="258"/>
      <c r="BN232" s="258"/>
      <c r="BO232" s="258"/>
    </row>
    <row r="233" spans="2:67">
      <c r="B233" s="104"/>
      <c r="C233" s="104"/>
      <c r="D233" s="104"/>
      <c r="E233" s="258"/>
      <c r="F233" s="258"/>
      <c r="G233" s="258"/>
      <c r="H233" s="258"/>
      <c r="I233" s="258"/>
      <c r="J233" s="268"/>
      <c r="K233" s="268"/>
      <c r="L233" s="268"/>
      <c r="M233" s="268"/>
      <c r="N233" s="267"/>
      <c r="O233" s="258"/>
      <c r="P233" s="258"/>
      <c r="Q233" s="258"/>
      <c r="R233" s="258"/>
      <c r="S233" s="258"/>
      <c r="T233" s="258"/>
      <c r="U233" s="258"/>
      <c r="V233" s="258"/>
      <c r="W233" s="258"/>
      <c r="X233" s="258"/>
      <c r="Y233" s="258"/>
      <c r="Z233" s="258"/>
      <c r="AA233" s="258"/>
      <c r="AB233" s="258"/>
      <c r="AC233" s="258"/>
      <c r="AD233" s="258"/>
      <c r="AE233" s="258"/>
      <c r="AF233" s="258"/>
      <c r="AG233" s="258"/>
      <c r="AH233" s="258"/>
      <c r="AI233" s="258"/>
      <c r="AJ233" s="258"/>
      <c r="AK233" s="258"/>
      <c r="AL233" s="258"/>
      <c r="AM233" s="258"/>
      <c r="AN233" s="258"/>
      <c r="AO233" s="258"/>
      <c r="AP233" s="258"/>
      <c r="AQ233" s="258"/>
      <c r="AR233" s="258"/>
      <c r="AS233" s="258"/>
      <c r="AT233" s="258"/>
      <c r="AU233" s="258"/>
      <c r="AV233" s="258"/>
      <c r="AW233" s="258"/>
      <c r="AX233" s="258"/>
      <c r="AY233" s="258"/>
      <c r="AZ233" s="258"/>
      <c r="BA233" s="258"/>
      <c r="BB233" s="258"/>
      <c r="BC233" s="258"/>
      <c r="BD233" s="258"/>
      <c r="BE233" s="258"/>
      <c r="BF233" s="258"/>
      <c r="BG233" s="258"/>
      <c r="BH233" s="258"/>
      <c r="BI233" s="258"/>
      <c r="BJ233" s="258"/>
      <c r="BK233" s="258"/>
      <c r="BL233" s="258"/>
      <c r="BM233" s="258"/>
      <c r="BN233" s="258"/>
      <c r="BO233" s="258"/>
    </row>
    <row r="234" spans="2:67">
      <c r="B234" s="104"/>
      <c r="C234" s="104"/>
      <c r="D234" s="104"/>
      <c r="E234" s="258"/>
      <c r="F234" s="258"/>
      <c r="G234" s="258"/>
      <c r="H234" s="258"/>
      <c r="I234" s="258"/>
      <c r="J234" s="258"/>
      <c r="K234" s="258"/>
      <c r="L234" s="258"/>
      <c r="M234" s="258"/>
      <c r="N234" s="258"/>
      <c r="O234" s="258"/>
      <c r="P234" s="258"/>
      <c r="Q234" s="258"/>
      <c r="R234" s="258"/>
      <c r="S234" s="258"/>
      <c r="T234" s="258"/>
      <c r="U234" s="258"/>
      <c r="V234" s="258"/>
      <c r="W234" s="258"/>
      <c r="X234" s="258"/>
      <c r="Y234" s="258"/>
      <c r="Z234" s="258"/>
      <c r="AA234" s="258"/>
      <c r="AB234" s="258"/>
      <c r="AC234" s="258"/>
      <c r="AD234" s="258"/>
      <c r="AE234" s="258"/>
      <c r="AF234" s="258"/>
      <c r="AG234" s="258"/>
      <c r="AH234" s="258"/>
      <c r="AI234" s="258"/>
      <c r="AJ234" s="258"/>
      <c r="AK234" s="258"/>
      <c r="AL234" s="258"/>
      <c r="AM234" s="258"/>
      <c r="AN234" s="258"/>
      <c r="AO234" s="258"/>
      <c r="AP234" s="258"/>
      <c r="AQ234" s="258"/>
      <c r="AR234" s="258"/>
      <c r="AS234" s="258"/>
      <c r="AT234" s="258"/>
      <c r="AU234" s="258"/>
      <c r="AV234" s="258"/>
      <c r="AW234" s="258"/>
      <c r="AX234" s="258"/>
      <c r="AY234" s="258"/>
      <c r="AZ234" s="258"/>
      <c r="BA234" s="258"/>
      <c r="BB234" s="258"/>
      <c r="BC234" s="258"/>
      <c r="BD234" s="258"/>
      <c r="BE234" s="258"/>
      <c r="BF234" s="258"/>
      <c r="BG234" s="258"/>
      <c r="BH234" s="258"/>
      <c r="BI234" s="258"/>
      <c r="BJ234" s="258"/>
      <c r="BK234" s="258"/>
      <c r="BL234" s="258"/>
      <c r="BM234" s="258"/>
      <c r="BN234" s="258"/>
      <c r="BO234" s="258"/>
    </row>
    <row r="235" spans="2:67">
      <c r="B235" s="104"/>
      <c r="C235" s="104"/>
      <c r="D235" s="104"/>
      <c r="E235" s="258"/>
      <c r="F235" s="258"/>
      <c r="G235" s="258"/>
      <c r="H235" s="258"/>
      <c r="I235" s="258"/>
      <c r="J235" s="258"/>
      <c r="K235" s="258"/>
      <c r="L235" s="258"/>
      <c r="M235" s="258"/>
      <c r="N235" s="258"/>
      <c r="O235" s="258"/>
      <c r="P235" s="258"/>
      <c r="Q235" s="258"/>
      <c r="R235" s="258"/>
      <c r="S235" s="258"/>
      <c r="T235" s="258"/>
      <c r="U235" s="258"/>
      <c r="V235" s="258"/>
      <c r="W235" s="258"/>
      <c r="X235" s="258"/>
      <c r="Y235" s="258"/>
      <c r="Z235" s="258"/>
      <c r="AA235" s="258"/>
      <c r="AB235" s="258"/>
      <c r="AC235" s="258"/>
      <c r="AD235" s="258"/>
      <c r="AE235" s="258"/>
      <c r="AF235" s="258"/>
      <c r="AG235" s="258"/>
      <c r="AH235" s="258"/>
      <c r="AI235" s="258"/>
      <c r="AJ235" s="258"/>
      <c r="AK235" s="258"/>
      <c r="AL235" s="258"/>
      <c r="AM235" s="258"/>
      <c r="AN235" s="258"/>
      <c r="AO235" s="258"/>
      <c r="AP235" s="258"/>
      <c r="AQ235" s="258"/>
      <c r="AR235" s="258"/>
      <c r="AS235" s="258"/>
      <c r="AT235" s="258"/>
      <c r="AU235" s="258"/>
      <c r="AV235" s="258"/>
      <c r="AW235" s="258"/>
      <c r="AX235" s="258"/>
      <c r="AY235" s="258"/>
      <c r="AZ235" s="258"/>
      <c r="BA235" s="258"/>
      <c r="BB235" s="258"/>
      <c r="BC235" s="258"/>
      <c r="BD235" s="258"/>
      <c r="BE235" s="258"/>
      <c r="BF235" s="258"/>
      <c r="BG235" s="258"/>
      <c r="BH235" s="258"/>
      <c r="BI235" s="258"/>
      <c r="BJ235" s="258"/>
      <c r="BK235" s="258"/>
      <c r="BL235" s="258"/>
      <c r="BM235" s="258"/>
      <c r="BN235" s="258"/>
      <c r="BO235" s="258"/>
    </row>
    <row r="236" spans="2:67">
      <c r="B236" s="104"/>
      <c r="C236" s="104"/>
      <c r="D236" s="104"/>
      <c r="E236" s="258"/>
      <c r="F236" s="258"/>
      <c r="G236" s="258"/>
      <c r="H236" s="258"/>
      <c r="I236" s="258"/>
      <c r="J236" s="258"/>
      <c r="K236" s="258"/>
      <c r="L236" s="258"/>
      <c r="M236" s="258"/>
      <c r="N236" s="258"/>
      <c r="O236" s="258"/>
      <c r="P236" s="258"/>
      <c r="Q236" s="258"/>
      <c r="R236" s="258"/>
      <c r="S236" s="258"/>
      <c r="T236" s="258"/>
      <c r="U236" s="258"/>
      <c r="V236" s="258"/>
      <c r="W236" s="258"/>
      <c r="X236" s="258"/>
      <c r="Y236" s="258"/>
      <c r="Z236" s="258"/>
      <c r="AA236" s="258"/>
      <c r="AB236" s="258"/>
      <c r="AC236" s="258"/>
      <c r="AD236" s="258"/>
      <c r="AE236" s="258"/>
      <c r="AF236" s="258"/>
      <c r="AG236" s="258"/>
      <c r="AH236" s="258"/>
      <c r="AI236" s="258"/>
      <c r="AJ236" s="258"/>
      <c r="AK236" s="258"/>
      <c r="AL236" s="258"/>
      <c r="AM236" s="258"/>
      <c r="AN236" s="258"/>
      <c r="AO236" s="258"/>
      <c r="AP236" s="258"/>
      <c r="AQ236" s="258"/>
      <c r="AR236" s="258"/>
      <c r="AS236" s="258"/>
      <c r="AT236" s="258"/>
      <c r="AU236" s="258"/>
      <c r="AV236" s="258"/>
      <c r="AW236" s="258"/>
      <c r="AX236" s="258"/>
      <c r="AY236" s="258"/>
      <c r="AZ236" s="258"/>
      <c r="BA236" s="258"/>
      <c r="BB236" s="258"/>
      <c r="BC236" s="258"/>
      <c r="BD236" s="258"/>
      <c r="BE236" s="258"/>
      <c r="BF236" s="258"/>
      <c r="BG236" s="258"/>
      <c r="BH236" s="258"/>
      <c r="BI236" s="258"/>
      <c r="BJ236" s="258"/>
      <c r="BK236" s="258"/>
      <c r="BL236" s="258"/>
      <c r="BM236" s="258"/>
      <c r="BN236" s="258"/>
      <c r="BO236" s="258"/>
    </row>
    <row r="237" spans="2:67">
      <c r="B237" s="104"/>
      <c r="C237" s="104"/>
      <c r="D237" s="104"/>
      <c r="E237" s="258"/>
      <c r="F237" s="258"/>
      <c r="G237" s="258"/>
      <c r="H237" s="258"/>
      <c r="I237" s="258"/>
      <c r="J237" s="257"/>
      <c r="K237" s="257"/>
      <c r="L237" s="257"/>
      <c r="M237" s="257"/>
      <c r="N237" s="258"/>
      <c r="O237" s="258"/>
      <c r="P237" s="258"/>
      <c r="Q237" s="258"/>
      <c r="R237" s="258"/>
      <c r="S237" s="258"/>
      <c r="T237" s="258"/>
      <c r="U237" s="258"/>
      <c r="V237" s="258"/>
      <c r="W237" s="258"/>
      <c r="X237" s="258"/>
      <c r="Y237" s="258"/>
      <c r="Z237" s="258"/>
      <c r="AA237" s="258"/>
      <c r="AB237" s="258"/>
      <c r="AC237" s="258"/>
      <c r="AD237" s="258"/>
      <c r="AE237" s="258"/>
      <c r="AF237" s="258"/>
      <c r="AG237" s="258"/>
      <c r="AH237" s="258"/>
      <c r="AI237" s="258"/>
      <c r="AJ237" s="258"/>
      <c r="AK237" s="258"/>
      <c r="AL237" s="258"/>
      <c r="AM237" s="258"/>
      <c r="AN237" s="258"/>
      <c r="AO237" s="258"/>
      <c r="AP237" s="258"/>
      <c r="AQ237" s="258"/>
      <c r="AR237" s="258"/>
      <c r="AS237" s="258"/>
      <c r="AT237" s="258"/>
      <c r="AU237" s="258"/>
      <c r="AV237" s="258"/>
      <c r="AW237" s="258"/>
      <c r="AX237" s="258"/>
      <c r="AY237" s="258"/>
      <c r="AZ237" s="258"/>
      <c r="BA237" s="258"/>
      <c r="BB237" s="258"/>
      <c r="BC237" s="258"/>
      <c r="BD237" s="258"/>
      <c r="BE237" s="258"/>
      <c r="BF237" s="258"/>
      <c r="BG237" s="258"/>
      <c r="BH237" s="258"/>
      <c r="BI237" s="258"/>
      <c r="BJ237" s="258"/>
      <c r="BK237" s="258"/>
      <c r="BL237" s="258"/>
      <c r="BM237" s="258"/>
      <c r="BN237" s="258"/>
      <c r="BO237" s="258"/>
    </row>
    <row r="238" spans="2:67">
      <c r="B238" s="104"/>
      <c r="C238" s="104"/>
      <c r="D238" s="104"/>
      <c r="E238" s="258"/>
      <c r="F238" s="258"/>
      <c r="G238" s="258"/>
      <c r="H238" s="258"/>
      <c r="I238" s="258"/>
      <c r="J238" s="257"/>
      <c r="K238" s="257"/>
      <c r="L238" s="257"/>
      <c r="M238" s="257"/>
      <c r="N238" s="258"/>
      <c r="O238" s="258"/>
      <c r="P238" s="258"/>
      <c r="Q238" s="258"/>
      <c r="R238" s="258"/>
      <c r="S238" s="258"/>
      <c r="T238" s="258"/>
      <c r="U238" s="258"/>
      <c r="V238" s="258"/>
      <c r="W238" s="258"/>
      <c r="X238" s="258"/>
      <c r="Y238" s="258"/>
      <c r="Z238" s="258"/>
      <c r="AA238" s="258"/>
      <c r="AB238" s="258"/>
      <c r="AC238" s="258"/>
      <c r="AD238" s="258"/>
      <c r="AE238" s="258"/>
      <c r="AF238" s="258"/>
      <c r="AG238" s="258"/>
      <c r="AH238" s="258"/>
      <c r="AI238" s="258"/>
      <c r="AJ238" s="258"/>
      <c r="AK238" s="258"/>
      <c r="AL238" s="258"/>
      <c r="AM238" s="258"/>
      <c r="AN238" s="258"/>
      <c r="AO238" s="258"/>
      <c r="AP238" s="258"/>
      <c r="AQ238" s="258"/>
      <c r="AR238" s="258"/>
      <c r="AS238" s="258"/>
      <c r="AT238" s="258"/>
      <c r="AU238" s="258"/>
      <c r="AV238" s="258"/>
      <c r="AW238" s="258"/>
      <c r="AX238" s="258"/>
      <c r="AY238" s="258"/>
      <c r="AZ238" s="258"/>
      <c r="BA238" s="258"/>
      <c r="BB238" s="258"/>
      <c r="BC238" s="258"/>
      <c r="BD238" s="258"/>
      <c r="BE238" s="258"/>
      <c r="BF238" s="258"/>
      <c r="BG238" s="258"/>
      <c r="BH238" s="258"/>
      <c r="BI238" s="258"/>
      <c r="BJ238" s="258"/>
      <c r="BK238" s="258"/>
      <c r="BL238" s="258"/>
      <c r="BM238" s="258"/>
      <c r="BN238" s="258"/>
      <c r="BO238" s="258"/>
    </row>
    <row r="239" spans="2:67">
      <c r="B239" s="104"/>
      <c r="C239" s="104"/>
      <c r="D239" s="104"/>
      <c r="E239" s="258"/>
      <c r="F239" s="258"/>
      <c r="G239" s="258"/>
      <c r="H239" s="258"/>
      <c r="I239" s="258"/>
      <c r="J239" s="257"/>
      <c r="K239" s="257"/>
      <c r="L239" s="257"/>
      <c r="M239" s="257"/>
      <c r="N239" s="258"/>
      <c r="O239" s="258"/>
      <c r="P239" s="258"/>
      <c r="Q239" s="258"/>
      <c r="R239" s="258"/>
      <c r="S239" s="258"/>
      <c r="T239" s="258"/>
      <c r="U239" s="258"/>
      <c r="V239" s="258"/>
      <c r="W239" s="258"/>
      <c r="X239" s="258"/>
      <c r="Y239" s="258"/>
      <c r="Z239" s="258"/>
      <c r="AA239" s="258"/>
      <c r="AB239" s="258"/>
      <c r="AC239" s="258"/>
      <c r="AD239" s="258"/>
      <c r="AE239" s="258"/>
      <c r="AF239" s="258"/>
      <c r="AG239" s="258"/>
      <c r="AH239" s="258"/>
      <c r="AI239" s="258"/>
      <c r="AJ239" s="258"/>
      <c r="AK239" s="258"/>
      <c r="AL239" s="258"/>
      <c r="AM239" s="258"/>
      <c r="AN239" s="258"/>
      <c r="AO239" s="258"/>
      <c r="AP239" s="258"/>
      <c r="AQ239" s="258"/>
      <c r="AR239" s="258"/>
      <c r="AS239" s="258"/>
      <c r="AT239" s="258"/>
      <c r="AU239" s="258"/>
      <c r="AV239" s="258"/>
      <c r="AW239" s="258"/>
      <c r="AX239" s="258"/>
      <c r="AY239" s="258"/>
      <c r="AZ239" s="258"/>
      <c r="BA239" s="258"/>
      <c r="BB239" s="258"/>
      <c r="BC239" s="258"/>
      <c r="BD239" s="258"/>
      <c r="BE239" s="258"/>
      <c r="BF239" s="258"/>
      <c r="BG239" s="258"/>
      <c r="BH239" s="258"/>
      <c r="BI239" s="258"/>
      <c r="BJ239" s="258"/>
      <c r="BK239" s="258"/>
      <c r="BL239" s="258"/>
      <c r="BM239" s="258"/>
      <c r="BN239" s="258"/>
      <c r="BO239" s="258"/>
    </row>
    <row r="240" spans="2:67">
      <c r="B240" s="104"/>
      <c r="C240" s="104"/>
      <c r="D240" s="104"/>
      <c r="E240" s="258"/>
      <c r="F240" s="258"/>
      <c r="G240" s="258"/>
      <c r="H240" s="258"/>
      <c r="I240" s="258"/>
      <c r="J240" s="257"/>
      <c r="K240" s="257"/>
      <c r="L240" s="257"/>
      <c r="M240" s="257"/>
      <c r="N240" s="258"/>
      <c r="O240" s="258"/>
      <c r="P240" s="258"/>
      <c r="Q240" s="258"/>
      <c r="R240" s="258"/>
      <c r="S240" s="258"/>
      <c r="T240" s="258"/>
      <c r="U240" s="258"/>
      <c r="V240" s="258"/>
      <c r="W240" s="258"/>
      <c r="X240" s="258"/>
      <c r="Y240" s="258"/>
      <c r="Z240" s="258"/>
      <c r="AA240" s="258"/>
      <c r="AB240" s="258"/>
      <c r="AC240" s="258"/>
      <c r="AD240" s="258"/>
      <c r="AE240" s="258"/>
      <c r="AF240" s="258"/>
      <c r="AG240" s="258"/>
      <c r="AH240" s="258"/>
      <c r="AI240" s="258"/>
      <c r="AJ240" s="258"/>
      <c r="AK240" s="258"/>
      <c r="AL240" s="258"/>
      <c r="AM240" s="258"/>
      <c r="AN240" s="258"/>
      <c r="AO240" s="258"/>
      <c r="AP240" s="258"/>
      <c r="AQ240" s="258"/>
      <c r="AR240" s="258"/>
      <c r="AS240" s="258"/>
      <c r="AT240" s="258"/>
      <c r="AU240" s="258"/>
      <c r="AV240" s="258"/>
      <c r="AW240" s="258"/>
      <c r="AX240" s="258"/>
      <c r="AY240" s="258"/>
      <c r="AZ240" s="258"/>
      <c r="BA240" s="258"/>
      <c r="BB240" s="258"/>
      <c r="BC240" s="258"/>
      <c r="BD240" s="258"/>
      <c r="BE240" s="258"/>
      <c r="BF240" s="258"/>
      <c r="BG240" s="258"/>
      <c r="BH240" s="258"/>
      <c r="BI240" s="258"/>
      <c r="BJ240" s="258"/>
      <c r="BK240" s="258"/>
      <c r="BL240" s="258"/>
      <c r="BM240" s="258"/>
      <c r="BN240" s="258"/>
      <c r="BO240" s="258"/>
    </row>
    <row r="241" spans="2:67">
      <c r="B241" s="104"/>
      <c r="C241" s="104"/>
      <c r="D241" s="104"/>
      <c r="E241" s="258"/>
      <c r="F241" s="258"/>
      <c r="G241" s="258"/>
      <c r="H241" s="258"/>
      <c r="I241" s="258"/>
      <c r="J241" s="257"/>
      <c r="K241" s="257"/>
      <c r="L241" s="257"/>
      <c r="M241" s="257"/>
      <c r="N241" s="258"/>
      <c r="O241" s="258"/>
      <c r="P241" s="258"/>
      <c r="Q241" s="258"/>
      <c r="R241" s="258"/>
      <c r="S241" s="258"/>
      <c r="T241" s="258"/>
      <c r="U241" s="258"/>
      <c r="V241" s="258"/>
      <c r="W241" s="258"/>
      <c r="X241" s="258"/>
      <c r="Y241" s="258"/>
      <c r="Z241" s="258"/>
      <c r="AA241" s="258"/>
      <c r="AB241" s="258"/>
      <c r="AC241" s="258"/>
      <c r="AD241" s="258"/>
      <c r="AE241" s="258"/>
      <c r="AF241" s="258"/>
      <c r="AG241" s="258"/>
      <c r="AH241" s="258"/>
      <c r="AI241" s="258"/>
      <c r="AJ241" s="258"/>
      <c r="AK241" s="258"/>
      <c r="AL241" s="258"/>
      <c r="AM241" s="258"/>
      <c r="AN241" s="258"/>
      <c r="AO241" s="258"/>
      <c r="AP241" s="258"/>
      <c r="AQ241" s="258"/>
      <c r="AR241" s="258"/>
      <c r="AS241" s="258"/>
      <c r="AT241" s="258"/>
      <c r="AU241" s="258"/>
      <c r="AV241" s="258"/>
      <c r="AW241" s="258"/>
      <c r="AX241" s="258"/>
      <c r="AY241" s="258"/>
      <c r="AZ241" s="258"/>
      <c r="BA241" s="258"/>
      <c r="BB241" s="258"/>
      <c r="BC241" s="258"/>
      <c r="BD241" s="258"/>
      <c r="BE241" s="258"/>
      <c r="BF241" s="258"/>
      <c r="BG241" s="258"/>
      <c r="BH241" s="258"/>
      <c r="BI241" s="258"/>
      <c r="BJ241" s="258"/>
      <c r="BK241" s="258"/>
      <c r="BL241" s="258"/>
      <c r="BM241" s="258"/>
      <c r="BN241" s="258"/>
      <c r="BO241" s="258"/>
    </row>
    <row r="242" spans="2:67">
      <c r="B242" s="104"/>
      <c r="C242" s="104"/>
      <c r="D242" s="104"/>
      <c r="E242" s="258"/>
      <c r="F242" s="258"/>
      <c r="G242" s="258"/>
      <c r="H242" s="258"/>
      <c r="I242" s="258"/>
      <c r="J242" s="257"/>
      <c r="K242" s="257"/>
      <c r="L242" s="257"/>
      <c r="M242" s="257"/>
      <c r="N242" s="258"/>
      <c r="O242" s="258"/>
      <c r="P242" s="258"/>
      <c r="Q242" s="258"/>
      <c r="R242" s="258"/>
      <c r="S242" s="258"/>
      <c r="T242" s="258"/>
      <c r="U242" s="258"/>
      <c r="V242" s="258"/>
      <c r="W242" s="258"/>
      <c r="X242" s="258"/>
      <c r="Y242" s="258"/>
      <c r="Z242" s="258"/>
      <c r="AA242" s="258"/>
      <c r="AB242" s="258"/>
      <c r="AC242" s="258"/>
      <c r="AD242" s="258"/>
      <c r="AE242" s="258"/>
      <c r="AF242" s="258"/>
      <c r="AG242" s="258"/>
      <c r="AH242" s="258"/>
      <c r="AI242" s="258"/>
      <c r="AJ242" s="258"/>
      <c r="AK242" s="258"/>
      <c r="AL242" s="258"/>
      <c r="AM242" s="258"/>
      <c r="AN242" s="258"/>
      <c r="AO242" s="258"/>
      <c r="AP242" s="258"/>
      <c r="AQ242" s="258"/>
      <c r="AR242" s="258"/>
      <c r="AS242" s="258"/>
      <c r="AT242" s="258"/>
      <c r="AU242" s="258"/>
      <c r="AV242" s="258"/>
      <c r="AW242" s="258"/>
      <c r="AX242" s="258"/>
      <c r="AY242" s="258"/>
      <c r="AZ242" s="258"/>
      <c r="BA242" s="258"/>
      <c r="BB242" s="258"/>
      <c r="BC242" s="258"/>
      <c r="BD242" s="258"/>
      <c r="BE242" s="258"/>
      <c r="BF242" s="258"/>
      <c r="BG242" s="258"/>
      <c r="BH242" s="258"/>
      <c r="BI242" s="258"/>
      <c r="BJ242" s="258"/>
      <c r="BK242" s="258"/>
      <c r="BL242" s="258"/>
      <c r="BM242" s="258"/>
      <c r="BN242" s="258"/>
      <c r="BO242" s="258"/>
    </row>
    <row r="243" spans="2:67">
      <c r="B243" s="104"/>
      <c r="C243" s="104"/>
      <c r="D243" s="104"/>
      <c r="E243" s="258"/>
      <c r="F243" s="258"/>
      <c r="G243" s="258"/>
      <c r="H243" s="258"/>
      <c r="I243" s="258"/>
      <c r="J243" s="257"/>
      <c r="K243" s="257"/>
      <c r="L243" s="257"/>
      <c r="M243" s="257"/>
      <c r="N243" s="258"/>
      <c r="O243" s="258"/>
      <c r="P243" s="258"/>
      <c r="Q243" s="258"/>
      <c r="R243" s="258"/>
      <c r="S243" s="258"/>
      <c r="T243" s="258"/>
      <c r="U243" s="258"/>
      <c r="V243" s="258"/>
      <c r="W243" s="258"/>
      <c r="X243" s="258"/>
      <c r="Y243" s="258"/>
      <c r="Z243" s="258"/>
      <c r="AA243" s="258"/>
      <c r="AB243" s="258"/>
      <c r="AC243" s="258"/>
      <c r="AD243" s="258"/>
      <c r="AE243" s="258"/>
      <c r="AF243" s="258"/>
      <c r="AG243" s="258"/>
      <c r="AH243" s="258"/>
      <c r="AI243" s="258"/>
      <c r="AJ243" s="258"/>
      <c r="AK243" s="258"/>
      <c r="AL243" s="258"/>
      <c r="AM243" s="258"/>
      <c r="AN243" s="258"/>
      <c r="AO243" s="258"/>
      <c r="AP243" s="258"/>
      <c r="AQ243" s="258"/>
      <c r="AR243" s="258"/>
      <c r="AS243" s="258"/>
      <c r="AT243" s="258"/>
      <c r="AU243" s="258"/>
      <c r="AV243" s="258"/>
      <c r="AW243" s="258"/>
      <c r="AX243" s="258"/>
      <c r="AY243" s="258"/>
      <c r="AZ243" s="258"/>
      <c r="BA243" s="258"/>
      <c r="BB243" s="258"/>
      <c r="BC243" s="258"/>
      <c r="BD243" s="258"/>
      <c r="BE243" s="258"/>
      <c r="BF243" s="258"/>
      <c r="BG243" s="258"/>
      <c r="BH243" s="258"/>
      <c r="BI243" s="258"/>
      <c r="BJ243" s="258"/>
      <c r="BK243" s="258"/>
      <c r="BL243" s="258"/>
      <c r="BM243" s="258"/>
      <c r="BN243" s="258"/>
      <c r="BO243" s="258"/>
    </row>
    <row r="244" spans="2:67">
      <c r="B244" s="104"/>
      <c r="C244" s="104"/>
      <c r="D244" s="104"/>
      <c r="E244" s="258"/>
      <c r="F244" s="258"/>
      <c r="G244" s="258"/>
      <c r="H244" s="258"/>
      <c r="I244" s="258"/>
      <c r="J244" s="257"/>
      <c r="K244" s="257"/>
      <c r="L244" s="257"/>
      <c r="M244" s="257"/>
      <c r="N244" s="258"/>
      <c r="O244" s="258"/>
      <c r="P244" s="258"/>
      <c r="Q244" s="258"/>
      <c r="R244" s="258"/>
      <c r="S244" s="258"/>
      <c r="T244" s="258"/>
      <c r="U244" s="258"/>
      <c r="V244" s="258"/>
      <c r="W244" s="258"/>
      <c r="X244" s="258"/>
      <c r="Y244" s="258"/>
      <c r="Z244" s="258"/>
      <c r="AA244" s="258"/>
      <c r="AB244" s="258"/>
      <c r="AC244" s="258"/>
      <c r="AD244" s="258"/>
      <c r="AE244" s="258"/>
      <c r="AF244" s="258"/>
      <c r="AG244" s="258"/>
      <c r="AH244" s="258"/>
      <c r="AI244" s="258"/>
      <c r="AJ244" s="258"/>
      <c r="AK244" s="258"/>
      <c r="AL244" s="258"/>
      <c r="AM244" s="258"/>
      <c r="AN244" s="258"/>
      <c r="AO244" s="258"/>
      <c r="AP244" s="258"/>
      <c r="AQ244" s="258"/>
      <c r="AR244" s="258"/>
      <c r="AS244" s="258"/>
      <c r="AT244" s="258"/>
      <c r="AU244" s="258"/>
      <c r="AV244" s="258"/>
      <c r="AW244" s="258"/>
      <c r="AX244" s="258"/>
      <c r="AY244" s="258"/>
      <c r="AZ244" s="258"/>
      <c r="BA244" s="258"/>
      <c r="BB244" s="258"/>
      <c r="BC244" s="258"/>
      <c r="BD244" s="258"/>
      <c r="BE244" s="258"/>
      <c r="BF244" s="258"/>
      <c r="BG244" s="258"/>
      <c r="BH244" s="258"/>
      <c r="BI244" s="258"/>
      <c r="BJ244" s="258"/>
      <c r="BK244" s="258"/>
      <c r="BL244" s="258"/>
      <c r="BM244" s="258"/>
      <c r="BN244" s="258"/>
      <c r="BO244" s="258"/>
    </row>
    <row r="245" spans="2:67">
      <c r="B245" s="104"/>
      <c r="C245" s="104"/>
      <c r="D245" s="104"/>
      <c r="E245" s="258"/>
      <c r="F245" s="258"/>
      <c r="G245" s="258"/>
      <c r="H245" s="258"/>
      <c r="I245" s="258"/>
      <c r="J245" s="257"/>
      <c r="K245" s="257"/>
      <c r="L245" s="257"/>
      <c r="M245" s="257"/>
      <c r="N245" s="258"/>
      <c r="O245" s="258"/>
      <c r="P245" s="258"/>
      <c r="Q245" s="258"/>
      <c r="R245" s="258"/>
      <c r="S245" s="258"/>
      <c r="T245" s="258"/>
      <c r="U245" s="258"/>
      <c r="V245" s="258"/>
      <c r="W245" s="258"/>
      <c r="X245" s="258"/>
      <c r="Y245" s="258"/>
      <c r="Z245" s="258"/>
      <c r="AA245" s="258"/>
      <c r="AB245" s="258"/>
      <c r="AC245" s="258"/>
      <c r="AD245" s="258"/>
      <c r="AE245" s="258"/>
      <c r="AF245" s="258"/>
      <c r="AG245" s="258"/>
      <c r="AH245" s="258"/>
      <c r="AI245" s="258"/>
      <c r="AJ245" s="258"/>
      <c r="AK245" s="258"/>
      <c r="AL245" s="258"/>
      <c r="AM245" s="258"/>
      <c r="AN245" s="258"/>
      <c r="AO245" s="258"/>
      <c r="AP245" s="258"/>
      <c r="AQ245" s="258"/>
      <c r="AR245" s="258"/>
      <c r="AS245" s="258"/>
      <c r="AT245" s="258"/>
      <c r="AU245" s="258"/>
      <c r="AV245" s="258"/>
      <c r="AW245" s="258"/>
      <c r="AX245" s="258"/>
      <c r="AY245" s="258"/>
      <c r="AZ245" s="258"/>
      <c r="BA245" s="258"/>
      <c r="BB245" s="258"/>
      <c r="BC245" s="258"/>
      <c r="BD245" s="258"/>
      <c r="BE245" s="258"/>
      <c r="BF245" s="258"/>
      <c r="BG245" s="258"/>
      <c r="BH245" s="258"/>
      <c r="BI245" s="258"/>
      <c r="BJ245" s="258"/>
      <c r="BK245" s="258"/>
      <c r="BL245" s="258"/>
      <c r="BM245" s="258"/>
      <c r="BN245" s="258"/>
      <c r="BO245" s="258"/>
    </row>
    <row r="246" spans="2:67">
      <c r="B246" s="104"/>
      <c r="C246" s="104"/>
      <c r="D246" s="104"/>
      <c r="E246" s="258"/>
      <c r="F246" s="258"/>
      <c r="G246" s="258"/>
      <c r="H246" s="258"/>
      <c r="I246" s="258"/>
      <c r="J246" s="257"/>
      <c r="K246" s="257"/>
      <c r="L246" s="257"/>
      <c r="M246" s="257"/>
      <c r="N246" s="258"/>
      <c r="O246" s="258"/>
      <c r="P246" s="258"/>
      <c r="Q246" s="258"/>
      <c r="R246" s="258"/>
      <c r="S246" s="258"/>
      <c r="T246" s="258"/>
      <c r="U246" s="258"/>
      <c r="V246" s="258"/>
      <c r="W246" s="258"/>
      <c r="X246" s="258"/>
      <c r="Y246" s="258"/>
      <c r="Z246" s="258"/>
      <c r="AA246" s="258"/>
      <c r="AB246" s="258"/>
      <c r="AC246" s="258"/>
      <c r="AD246" s="258"/>
      <c r="AE246" s="258"/>
      <c r="AF246" s="258"/>
      <c r="AG246" s="258"/>
      <c r="AH246" s="258"/>
      <c r="AI246" s="258"/>
      <c r="AJ246" s="258"/>
      <c r="AK246" s="258"/>
      <c r="AL246" s="258"/>
      <c r="AM246" s="258"/>
      <c r="AN246" s="258"/>
      <c r="AO246" s="258"/>
      <c r="AP246" s="258"/>
      <c r="AQ246" s="258"/>
      <c r="AR246" s="258"/>
      <c r="AS246" s="258"/>
      <c r="AT246" s="258"/>
      <c r="AU246" s="258"/>
      <c r="AV246" s="258"/>
      <c r="AW246" s="258"/>
      <c r="AX246" s="258"/>
      <c r="AY246" s="258"/>
      <c r="AZ246" s="258"/>
      <c r="BA246" s="258"/>
      <c r="BB246" s="258"/>
      <c r="BC246" s="258"/>
      <c r="BD246" s="258"/>
      <c r="BE246" s="258"/>
      <c r="BF246" s="258"/>
      <c r="BG246" s="258"/>
      <c r="BH246" s="258"/>
      <c r="BI246" s="258"/>
      <c r="BJ246" s="258"/>
      <c r="BK246" s="258"/>
      <c r="BL246" s="258"/>
      <c r="BM246" s="258"/>
      <c r="BN246" s="258"/>
      <c r="BO246" s="258"/>
    </row>
    <row r="247" spans="2:67">
      <c r="B247" s="104"/>
      <c r="C247" s="104"/>
      <c r="D247" s="104"/>
      <c r="E247" s="258"/>
      <c r="F247" s="258"/>
      <c r="G247" s="258"/>
      <c r="H247" s="258"/>
      <c r="I247" s="258"/>
      <c r="J247" s="258"/>
      <c r="K247" s="258"/>
      <c r="L247" s="258"/>
      <c r="M247" s="258"/>
      <c r="N247" s="258"/>
      <c r="O247" s="258"/>
      <c r="P247" s="258"/>
      <c r="Q247" s="258"/>
      <c r="R247" s="258"/>
      <c r="S247" s="258"/>
      <c r="T247" s="258"/>
      <c r="U247" s="258"/>
      <c r="V247" s="258"/>
      <c r="W247" s="258"/>
      <c r="X247" s="258"/>
      <c r="Y247" s="258"/>
      <c r="Z247" s="258"/>
      <c r="AA247" s="258"/>
      <c r="AB247" s="258"/>
      <c r="AC247" s="258"/>
      <c r="AD247" s="258"/>
      <c r="AE247" s="258"/>
      <c r="AF247" s="258"/>
      <c r="AG247" s="258"/>
      <c r="AH247" s="258"/>
      <c r="AI247" s="258"/>
      <c r="AJ247" s="258"/>
      <c r="AK247" s="258"/>
      <c r="AL247" s="258"/>
      <c r="AM247" s="258"/>
      <c r="AN247" s="258"/>
      <c r="AO247" s="258"/>
      <c r="AP247" s="258"/>
      <c r="AQ247" s="258"/>
      <c r="AR247" s="258"/>
      <c r="AS247" s="258"/>
      <c r="AT247" s="258"/>
      <c r="AU247" s="258"/>
      <c r="AV247" s="258"/>
      <c r="AW247" s="258"/>
      <c r="AX247" s="258"/>
      <c r="AY247" s="258"/>
      <c r="AZ247" s="258"/>
      <c r="BA247" s="258"/>
      <c r="BB247" s="258"/>
      <c r="BC247" s="258"/>
      <c r="BD247" s="258"/>
      <c r="BE247" s="258"/>
      <c r="BF247" s="258"/>
      <c r="BG247" s="258"/>
      <c r="BH247" s="258"/>
      <c r="BI247" s="258"/>
      <c r="BJ247" s="258"/>
      <c r="BK247" s="258"/>
      <c r="BL247" s="258"/>
      <c r="BM247" s="258"/>
      <c r="BN247" s="258"/>
      <c r="BO247" s="258"/>
    </row>
    <row r="248" spans="2:67">
      <c r="B248" s="104"/>
      <c r="C248" s="104"/>
      <c r="D248" s="104"/>
      <c r="E248" s="258"/>
      <c r="F248" s="258"/>
      <c r="G248" s="258"/>
      <c r="H248" s="258"/>
      <c r="I248" s="258"/>
      <c r="J248" s="258"/>
      <c r="K248" s="258"/>
      <c r="L248" s="258"/>
      <c r="M248" s="258"/>
      <c r="N248" s="258"/>
      <c r="O248" s="258"/>
      <c r="P248" s="258"/>
      <c r="Q248" s="258"/>
      <c r="R248" s="258"/>
      <c r="S248" s="258"/>
      <c r="T248" s="258"/>
      <c r="U248" s="258"/>
      <c r="V248" s="258"/>
      <c r="W248" s="258"/>
      <c r="X248" s="258"/>
      <c r="Y248" s="258"/>
      <c r="Z248" s="258"/>
      <c r="AA248" s="258"/>
      <c r="AB248" s="258"/>
      <c r="AC248" s="258"/>
      <c r="AD248" s="258"/>
      <c r="AE248" s="258"/>
      <c r="AF248" s="258"/>
      <c r="AG248" s="258"/>
      <c r="AH248" s="258"/>
      <c r="AI248" s="258"/>
      <c r="AJ248" s="258"/>
      <c r="AK248" s="258"/>
      <c r="AL248" s="258"/>
      <c r="AM248" s="258"/>
      <c r="AN248" s="258"/>
      <c r="AO248" s="258"/>
      <c r="AP248" s="258"/>
      <c r="AQ248" s="258"/>
      <c r="AR248" s="258"/>
      <c r="AS248" s="258"/>
      <c r="AT248" s="258"/>
      <c r="AU248" s="258"/>
      <c r="AV248" s="258"/>
      <c r="AW248" s="258"/>
      <c r="AX248" s="258"/>
      <c r="AY248" s="258"/>
      <c r="AZ248" s="258"/>
      <c r="BA248" s="258"/>
      <c r="BB248" s="258"/>
      <c r="BC248" s="258"/>
      <c r="BD248" s="258"/>
      <c r="BE248" s="258"/>
      <c r="BF248" s="258"/>
      <c r="BG248" s="258"/>
      <c r="BH248" s="258"/>
      <c r="BI248" s="258"/>
      <c r="BJ248" s="258"/>
      <c r="BK248" s="258"/>
      <c r="BL248" s="258"/>
      <c r="BM248" s="258"/>
      <c r="BN248" s="258"/>
      <c r="BO248" s="258"/>
    </row>
    <row r="249" spans="2:67">
      <c r="B249" s="104"/>
      <c r="C249" s="104"/>
      <c r="D249" s="104"/>
      <c r="E249" s="258"/>
      <c r="F249" s="258"/>
      <c r="G249" s="258"/>
      <c r="H249" s="258"/>
      <c r="I249" s="258"/>
      <c r="J249" s="258"/>
      <c r="K249" s="258"/>
      <c r="L249" s="258"/>
      <c r="M249" s="258"/>
      <c r="N249" s="258"/>
      <c r="O249" s="258"/>
      <c r="P249" s="258"/>
      <c r="Q249" s="258"/>
      <c r="R249" s="258"/>
      <c r="S249" s="258"/>
      <c r="T249" s="258"/>
      <c r="U249" s="258"/>
      <c r="V249" s="258"/>
      <c r="W249" s="258"/>
      <c r="X249" s="258"/>
      <c r="Y249" s="258"/>
      <c r="Z249" s="258"/>
      <c r="AA249" s="258"/>
      <c r="AB249" s="258"/>
      <c r="AC249" s="258"/>
      <c r="AD249" s="258"/>
      <c r="AE249" s="258"/>
      <c r="AF249" s="258"/>
      <c r="AG249" s="258"/>
      <c r="AH249" s="258"/>
      <c r="AI249" s="258"/>
      <c r="AJ249" s="258"/>
      <c r="AK249" s="258"/>
      <c r="AL249" s="258"/>
      <c r="AM249" s="258"/>
      <c r="AN249" s="258"/>
      <c r="AO249" s="258"/>
      <c r="AP249" s="258"/>
      <c r="AQ249" s="258"/>
      <c r="AR249" s="258"/>
      <c r="AS249" s="258"/>
      <c r="AT249" s="258"/>
      <c r="AU249" s="258"/>
      <c r="AV249" s="258"/>
      <c r="AW249" s="258"/>
      <c r="AX249" s="258"/>
      <c r="AY249" s="258"/>
      <c r="AZ249" s="258"/>
      <c r="BA249" s="258"/>
      <c r="BB249" s="258"/>
      <c r="BC249" s="258"/>
      <c r="BD249" s="258"/>
      <c r="BE249" s="258"/>
      <c r="BF249" s="258"/>
      <c r="BG249" s="258"/>
      <c r="BH249" s="258"/>
      <c r="BI249" s="258"/>
      <c r="BJ249" s="258"/>
      <c r="BK249" s="258"/>
      <c r="BL249" s="258"/>
      <c r="BM249" s="258"/>
      <c r="BN249" s="258"/>
      <c r="BO249" s="258"/>
    </row>
    <row r="250" spans="2:67">
      <c r="B250" s="104"/>
      <c r="C250" s="104"/>
      <c r="D250" s="104"/>
      <c r="E250" s="258"/>
      <c r="F250" s="258"/>
      <c r="G250" s="258"/>
      <c r="H250" s="258"/>
      <c r="I250" s="258"/>
      <c r="J250" s="258"/>
      <c r="K250" s="258"/>
      <c r="L250" s="258"/>
      <c r="M250" s="258"/>
      <c r="N250" s="258"/>
      <c r="O250" s="258"/>
      <c r="P250" s="258"/>
      <c r="Q250" s="258"/>
      <c r="R250" s="258"/>
      <c r="S250" s="258"/>
      <c r="T250" s="258"/>
      <c r="U250" s="258"/>
      <c r="V250" s="258"/>
      <c r="W250" s="258"/>
      <c r="X250" s="258"/>
      <c r="Y250" s="258"/>
      <c r="Z250" s="258"/>
      <c r="AA250" s="258"/>
      <c r="AB250" s="258"/>
      <c r="AC250" s="258"/>
      <c r="AD250" s="258"/>
      <c r="AE250" s="258"/>
      <c r="AF250" s="258"/>
      <c r="AG250" s="258"/>
      <c r="AH250" s="258"/>
      <c r="AI250" s="258"/>
      <c r="AJ250" s="258"/>
      <c r="AK250" s="258"/>
      <c r="AL250" s="258"/>
      <c r="AM250" s="258"/>
      <c r="AN250" s="258"/>
      <c r="AO250" s="258"/>
      <c r="AP250" s="258"/>
      <c r="AQ250" s="258"/>
      <c r="AR250" s="258"/>
      <c r="AS250" s="258"/>
      <c r="AT250" s="258"/>
      <c r="AU250" s="258"/>
      <c r="AV250" s="258"/>
      <c r="AW250" s="258"/>
      <c r="AX250" s="258"/>
      <c r="AY250" s="258"/>
      <c r="AZ250" s="258"/>
      <c r="BA250" s="258"/>
      <c r="BB250" s="258"/>
      <c r="BC250" s="258"/>
      <c r="BD250" s="258"/>
      <c r="BE250" s="258"/>
      <c r="BF250" s="258"/>
      <c r="BG250" s="258"/>
      <c r="BH250" s="258"/>
      <c r="BI250" s="258"/>
      <c r="BJ250" s="258"/>
      <c r="BK250" s="258"/>
      <c r="BL250" s="258"/>
      <c r="BM250" s="258"/>
      <c r="BN250" s="258"/>
      <c r="BO250" s="258"/>
    </row>
    <row r="251" spans="2:67">
      <c r="B251" s="104"/>
      <c r="C251" s="104"/>
      <c r="D251" s="104"/>
      <c r="E251" s="258"/>
      <c r="F251" s="258"/>
      <c r="G251" s="258"/>
      <c r="H251" s="258"/>
      <c r="I251" s="258"/>
      <c r="J251" s="258"/>
      <c r="K251" s="258"/>
      <c r="L251" s="258"/>
      <c r="M251" s="258"/>
      <c r="N251" s="258"/>
      <c r="O251" s="258"/>
      <c r="P251" s="258"/>
      <c r="Q251" s="258"/>
      <c r="R251" s="258"/>
      <c r="S251" s="258"/>
      <c r="T251" s="258"/>
      <c r="U251" s="258"/>
      <c r="V251" s="258"/>
      <c r="W251" s="258"/>
      <c r="X251" s="258"/>
      <c r="Y251" s="258"/>
      <c r="Z251" s="258"/>
      <c r="AA251" s="258"/>
      <c r="AB251" s="258"/>
      <c r="AC251" s="258"/>
      <c r="AD251" s="258"/>
      <c r="AE251" s="258"/>
      <c r="AF251" s="258"/>
      <c r="AG251" s="258"/>
      <c r="AH251" s="258"/>
      <c r="AI251" s="258"/>
      <c r="AJ251" s="258"/>
      <c r="AK251" s="258"/>
      <c r="AL251" s="258"/>
      <c r="AM251" s="258"/>
      <c r="AN251" s="258"/>
      <c r="AO251" s="258"/>
      <c r="AP251" s="258"/>
      <c r="AQ251" s="258"/>
      <c r="AR251" s="258"/>
      <c r="AS251" s="258"/>
      <c r="AT251" s="258"/>
      <c r="AU251" s="258"/>
      <c r="AV251" s="258"/>
      <c r="AW251" s="258"/>
      <c r="AX251" s="258"/>
      <c r="AY251" s="258"/>
      <c r="AZ251" s="258"/>
      <c r="BA251" s="258"/>
      <c r="BB251" s="258"/>
      <c r="BC251" s="258"/>
      <c r="BD251" s="258"/>
      <c r="BE251" s="258"/>
      <c r="BF251" s="258"/>
      <c r="BG251" s="258"/>
      <c r="BH251" s="258"/>
      <c r="BI251" s="258"/>
      <c r="BJ251" s="258"/>
      <c r="BK251" s="258"/>
      <c r="BL251" s="258"/>
      <c r="BM251" s="258"/>
      <c r="BN251" s="258"/>
      <c r="BO251" s="258"/>
    </row>
    <row r="252" spans="2:67">
      <c r="B252" s="104"/>
      <c r="C252" s="104"/>
      <c r="D252" s="104"/>
      <c r="E252" s="258"/>
      <c r="F252" s="258"/>
      <c r="G252" s="258"/>
      <c r="H252" s="258"/>
      <c r="I252" s="258"/>
      <c r="J252" s="258"/>
      <c r="K252" s="258"/>
      <c r="L252" s="258"/>
      <c r="M252" s="258"/>
      <c r="N252" s="258"/>
      <c r="O252" s="258"/>
      <c r="P252" s="258"/>
      <c r="Q252" s="258"/>
      <c r="R252" s="258"/>
      <c r="S252" s="258"/>
      <c r="T252" s="258"/>
      <c r="U252" s="258"/>
      <c r="V252" s="258"/>
      <c r="W252" s="258"/>
      <c r="X252" s="258"/>
      <c r="Y252" s="258"/>
      <c r="Z252" s="258"/>
      <c r="AA252" s="258"/>
      <c r="AB252" s="258"/>
      <c r="AC252" s="258"/>
      <c r="AD252" s="258"/>
      <c r="AE252" s="258"/>
      <c r="AF252" s="258"/>
      <c r="AG252" s="258"/>
      <c r="AH252" s="258"/>
      <c r="AI252" s="258"/>
      <c r="AJ252" s="258"/>
      <c r="AK252" s="258"/>
      <c r="AL252" s="258"/>
      <c r="AM252" s="258"/>
      <c r="AN252" s="258"/>
      <c r="AO252" s="258"/>
      <c r="AP252" s="258"/>
      <c r="AQ252" s="258"/>
      <c r="AR252" s="258"/>
      <c r="AS252" s="258"/>
      <c r="AT252" s="258"/>
      <c r="AU252" s="258"/>
      <c r="AV252" s="258"/>
      <c r="AW252" s="258"/>
      <c r="AX252" s="258"/>
      <c r="AY252" s="258"/>
      <c r="AZ252" s="258"/>
      <c r="BA252" s="258"/>
      <c r="BB252" s="258"/>
      <c r="BC252" s="258"/>
      <c r="BD252" s="258"/>
      <c r="BE252" s="258"/>
      <c r="BF252" s="258"/>
      <c r="BG252" s="258"/>
      <c r="BH252" s="258"/>
      <c r="BI252" s="258"/>
      <c r="BJ252" s="258"/>
      <c r="BK252" s="258"/>
      <c r="BL252" s="258"/>
      <c r="BM252" s="258"/>
      <c r="BN252" s="258"/>
      <c r="BO252" s="258"/>
    </row>
    <row r="253" spans="2:67">
      <c r="B253" s="104"/>
      <c r="C253" s="104"/>
      <c r="D253" s="104"/>
      <c r="E253" s="258"/>
      <c r="F253" s="258"/>
      <c r="G253" s="258"/>
      <c r="H253" s="258"/>
      <c r="I253" s="258"/>
      <c r="J253" s="258"/>
      <c r="K253" s="258"/>
      <c r="L253" s="258"/>
      <c r="M253" s="258"/>
      <c r="N253" s="258"/>
      <c r="O253" s="258"/>
      <c r="P253" s="258"/>
      <c r="Q253" s="258"/>
      <c r="R253" s="258"/>
      <c r="S253" s="258"/>
      <c r="T253" s="258"/>
      <c r="U253" s="258"/>
      <c r="V253" s="258"/>
      <c r="W253" s="258"/>
      <c r="X253" s="258"/>
      <c r="Y253" s="258"/>
      <c r="Z253" s="258"/>
      <c r="AA253" s="258"/>
      <c r="AB253" s="258"/>
      <c r="AC253" s="258"/>
      <c r="AD253" s="258"/>
      <c r="AE253" s="258"/>
      <c r="AF253" s="258"/>
      <c r="AG253" s="258"/>
      <c r="AH253" s="258"/>
      <c r="AI253" s="258"/>
      <c r="AJ253" s="258"/>
      <c r="AK253" s="258"/>
      <c r="AL253" s="258"/>
      <c r="AM253" s="258"/>
      <c r="AN253" s="258"/>
      <c r="AO253" s="258"/>
      <c r="AP253" s="258"/>
      <c r="AQ253" s="258"/>
      <c r="AR253" s="258"/>
      <c r="AS253" s="258"/>
      <c r="AT253" s="258"/>
      <c r="AU253" s="258"/>
      <c r="AV253" s="258"/>
      <c r="AW253" s="258"/>
      <c r="AX253" s="258"/>
      <c r="AY253" s="258"/>
      <c r="AZ253" s="258"/>
      <c r="BA253" s="258"/>
      <c r="BB253" s="258"/>
      <c r="BC253" s="258"/>
      <c r="BD253" s="258"/>
      <c r="BE253" s="258"/>
      <c r="BF253" s="258"/>
      <c r="BG253" s="258"/>
      <c r="BH253" s="258"/>
      <c r="BI253" s="258"/>
      <c r="BJ253" s="258"/>
      <c r="BK253" s="258"/>
      <c r="BL253" s="258"/>
      <c r="BM253" s="258"/>
      <c r="BN253" s="258"/>
      <c r="BO253" s="258"/>
    </row>
    <row r="254" spans="2:67">
      <c r="B254" s="104"/>
      <c r="C254" s="104"/>
      <c r="D254" s="104"/>
      <c r="E254" s="258"/>
      <c r="F254" s="258"/>
      <c r="G254" s="258"/>
      <c r="H254" s="258"/>
      <c r="I254" s="258"/>
      <c r="J254" s="258"/>
      <c r="K254" s="258"/>
      <c r="L254" s="258"/>
      <c r="M254" s="258"/>
      <c r="N254" s="258"/>
      <c r="O254" s="258"/>
      <c r="P254" s="258"/>
      <c r="Q254" s="258"/>
      <c r="R254" s="258"/>
      <c r="S254" s="258"/>
      <c r="T254" s="258"/>
      <c r="U254" s="258"/>
      <c r="V254" s="258"/>
      <c r="W254" s="258"/>
      <c r="X254" s="258"/>
      <c r="Y254" s="258"/>
      <c r="Z254" s="258"/>
      <c r="AA254" s="258"/>
      <c r="AB254" s="258"/>
      <c r="AC254" s="258"/>
      <c r="AD254" s="258"/>
      <c r="AE254" s="258"/>
      <c r="AF254" s="258"/>
      <c r="AG254" s="258"/>
      <c r="AH254" s="258"/>
      <c r="AI254" s="258"/>
      <c r="AJ254" s="258"/>
      <c r="AK254" s="258"/>
      <c r="AL254" s="258"/>
      <c r="AM254" s="258"/>
      <c r="AN254" s="258"/>
      <c r="AO254" s="258"/>
      <c r="AP254" s="258"/>
      <c r="AQ254" s="258"/>
      <c r="AR254" s="258"/>
      <c r="AS254" s="258"/>
      <c r="AT254" s="258"/>
      <c r="AU254" s="258"/>
      <c r="AV254" s="258"/>
      <c r="AW254" s="258"/>
      <c r="AX254" s="258"/>
      <c r="AY254" s="258"/>
      <c r="AZ254" s="258"/>
      <c r="BA254" s="258"/>
      <c r="BB254" s="258"/>
      <c r="BC254" s="258"/>
      <c r="BD254" s="258"/>
      <c r="BE254" s="258"/>
      <c r="BF254" s="258"/>
      <c r="BG254" s="258"/>
      <c r="BH254" s="258"/>
      <c r="BI254" s="258"/>
      <c r="BJ254" s="258"/>
      <c r="BK254" s="258"/>
      <c r="BL254" s="258"/>
      <c r="BM254" s="258"/>
      <c r="BN254" s="258"/>
      <c r="BO254" s="258"/>
    </row>
    <row r="255" spans="2:67">
      <c r="B255" s="104"/>
      <c r="C255" s="104"/>
      <c r="D255" s="104"/>
      <c r="E255" s="258"/>
      <c r="F255" s="258"/>
      <c r="G255" s="258"/>
      <c r="H255" s="258"/>
      <c r="I255" s="258"/>
      <c r="J255" s="258"/>
      <c r="K255" s="258"/>
      <c r="L255" s="258"/>
      <c r="M255" s="258"/>
      <c r="N255" s="258"/>
      <c r="O255" s="258"/>
      <c r="P255" s="258"/>
      <c r="Q255" s="258"/>
      <c r="R255" s="258"/>
      <c r="S255" s="258"/>
      <c r="T255" s="258"/>
      <c r="U255" s="258"/>
      <c r="V255" s="258"/>
      <c r="W255" s="258"/>
      <c r="X255" s="258"/>
      <c r="Y255" s="258"/>
      <c r="Z255" s="258"/>
      <c r="AA255" s="258"/>
      <c r="AB255" s="258"/>
      <c r="AC255" s="258"/>
      <c r="AD255" s="258"/>
      <c r="AE255" s="258"/>
      <c r="AF255" s="258"/>
      <c r="AG255" s="258"/>
      <c r="AH255" s="258"/>
      <c r="AI255" s="258"/>
      <c r="AJ255" s="258"/>
      <c r="AK255" s="258"/>
      <c r="AL255" s="258"/>
      <c r="AM255" s="258"/>
      <c r="AN255" s="258"/>
      <c r="AO255" s="258"/>
      <c r="AP255" s="258"/>
      <c r="AQ255" s="258"/>
      <c r="AR255" s="258"/>
      <c r="AS255" s="258"/>
      <c r="AT255" s="258"/>
      <c r="AU255" s="258"/>
      <c r="AV255" s="258"/>
      <c r="AW255" s="258"/>
      <c r="AX255" s="258"/>
      <c r="AY255" s="258"/>
      <c r="AZ255" s="258"/>
      <c r="BA255" s="258"/>
      <c r="BB255" s="258"/>
      <c r="BC255" s="258"/>
      <c r="BD255" s="258"/>
      <c r="BE255" s="258"/>
      <c r="BF255" s="258"/>
      <c r="BG255" s="258"/>
      <c r="BH255" s="258"/>
      <c r="BI255" s="258"/>
      <c r="BJ255" s="258"/>
      <c r="BK255" s="258"/>
      <c r="BL255" s="258"/>
      <c r="BM255" s="258"/>
      <c r="BN255" s="258"/>
      <c r="BO255" s="258"/>
    </row>
    <row r="256" spans="2:67">
      <c r="B256" s="104"/>
      <c r="C256" s="104"/>
      <c r="D256" s="104"/>
      <c r="E256" s="258"/>
      <c r="F256" s="258"/>
      <c r="G256" s="258"/>
      <c r="H256" s="258"/>
      <c r="I256" s="258"/>
      <c r="J256" s="258"/>
      <c r="K256" s="258"/>
      <c r="L256" s="258"/>
      <c r="M256" s="258"/>
      <c r="N256" s="258"/>
      <c r="O256" s="258"/>
      <c r="P256" s="258"/>
      <c r="Q256" s="258"/>
      <c r="R256" s="258"/>
      <c r="S256" s="258"/>
      <c r="T256" s="258"/>
      <c r="U256" s="258"/>
      <c r="V256" s="258"/>
      <c r="W256" s="258"/>
      <c r="X256" s="258"/>
      <c r="Y256" s="258"/>
      <c r="Z256" s="258"/>
      <c r="AA256" s="258"/>
      <c r="AB256" s="258"/>
      <c r="AC256" s="258"/>
      <c r="AD256" s="258"/>
      <c r="AE256" s="258"/>
      <c r="AF256" s="258"/>
      <c r="AG256" s="258"/>
      <c r="AH256" s="258"/>
      <c r="AI256" s="258"/>
      <c r="AJ256" s="258"/>
      <c r="AK256" s="258"/>
      <c r="AL256" s="258"/>
      <c r="AM256" s="258"/>
      <c r="AN256" s="258"/>
      <c r="AO256" s="258"/>
      <c r="AP256" s="258"/>
      <c r="AQ256" s="258"/>
      <c r="AR256" s="258"/>
      <c r="AS256" s="258"/>
      <c r="AT256" s="258"/>
      <c r="AU256" s="258"/>
      <c r="AV256" s="258"/>
      <c r="AW256" s="258"/>
      <c r="AX256" s="258"/>
      <c r="AY256" s="258"/>
      <c r="AZ256" s="258"/>
      <c r="BA256" s="258"/>
      <c r="BB256" s="258"/>
      <c r="BC256" s="258"/>
      <c r="BD256" s="258"/>
      <c r="BE256" s="258"/>
      <c r="BF256" s="258"/>
      <c r="BG256" s="258"/>
      <c r="BH256" s="258"/>
      <c r="BI256" s="258"/>
      <c r="BJ256" s="258"/>
      <c r="BK256" s="258"/>
      <c r="BL256" s="258"/>
      <c r="BM256" s="258"/>
      <c r="BN256" s="258"/>
      <c r="BO256" s="258"/>
    </row>
    <row r="257" spans="2:67">
      <c r="B257" s="104"/>
      <c r="C257" s="104"/>
      <c r="D257" s="104"/>
      <c r="E257" s="258"/>
      <c r="F257" s="258"/>
      <c r="G257" s="258"/>
      <c r="H257" s="258"/>
      <c r="I257" s="258"/>
      <c r="J257" s="258"/>
      <c r="K257" s="258"/>
      <c r="L257" s="258"/>
      <c r="M257" s="258"/>
      <c r="N257" s="258"/>
      <c r="O257" s="258"/>
      <c r="P257" s="258"/>
      <c r="Q257" s="258"/>
      <c r="R257" s="258"/>
      <c r="S257" s="258"/>
      <c r="T257" s="258"/>
      <c r="U257" s="258"/>
      <c r="V257" s="258"/>
      <c r="W257" s="258"/>
      <c r="X257" s="258"/>
      <c r="Y257" s="258"/>
      <c r="Z257" s="258"/>
      <c r="AA257" s="258"/>
      <c r="AB257" s="258"/>
      <c r="AC257" s="258"/>
      <c r="AD257" s="258"/>
      <c r="AE257" s="258"/>
      <c r="AF257" s="258"/>
      <c r="AG257" s="258"/>
      <c r="AH257" s="258"/>
      <c r="AI257" s="258"/>
      <c r="AJ257" s="258"/>
      <c r="AK257" s="258"/>
      <c r="AL257" s="258"/>
      <c r="AM257" s="258"/>
      <c r="AN257" s="258"/>
      <c r="AO257" s="258"/>
      <c r="AP257" s="258"/>
      <c r="AQ257" s="258"/>
      <c r="AR257" s="258"/>
      <c r="AS257" s="258"/>
      <c r="AT257" s="258"/>
      <c r="AU257" s="258"/>
      <c r="AV257" s="258"/>
      <c r="AW257" s="258"/>
      <c r="AX257" s="258"/>
      <c r="AY257" s="258"/>
      <c r="AZ257" s="258"/>
      <c r="BA257" s="258"/>
      <c r="BB257" s="258"/>
      <c r="BC257" s="258"/>
      <c r="BD257" s="258"/>
      <c r="BE257" s="258"/>
      <c r="BF257" s="258"/>
      <c r="BG257" s="258"/>
      <c r="BH257" s="258"/>
      <c r="BI257" s="258"/>
      <c r="BJ257" s="258"/>
      <c r="BK257" s="258"/>
      <c r="BL257" s="258"/>
      <c r="BM257" s="258"/>
      <c r="BN257" s="258"/>
      <c r="BO257" s="258"/>
    </row>
    <row r="258" spans="2:67">
      <c r="B258" s="104"/>
      <c r="C258" s="104"/>
      <c r="D258" s="104"/>
      <c r="E258" s="258"/>
      <c r="F258" s="258"/>
      <c r="G258" s="258"/>
      <c r="H258" s="258"/>
      <c r="I258" s="258"/>
      <c r="J258" s="258"/>
      <c r="K258" s="258"/>
      <c r="L258" s="258"/>
      <c r="M258" s="258"/>
      <c r="N258" s="258"/>
      <c r="O258" s="258"/>
      <c r="P258" s="258"/>
      <c r="Q258" s="258"/>
      <c r="R258" s="258"/>
      <c r="S258" s="258"/>
      <c r="T258" s="258"/>
      <c r="U258" s="258"/>
      <c r="V258" s="258"/>
      <c r="W258" s="258"/>
      <c r="X258" s="258"/>
      <c r="Y258" s="258"/>
      <c r="Z258" s="258"/>
      <c r="AA258" s="258"/>
      <c r="AB258" s="258"/>
      <c r="AC258" s="258"/>
      <c r="AD258" s="258"/>
      <c r="AE258" s="258"/>
      <c r="AF258" s="258"/>
      <c r="AG258" s="258"/>
      <c r="AH258" s="258"/>
      <c r="AI258" s="258"/>
      <c r="AJ258" s="258"/>
      <c r="AK258" s="258"/>
      <c r="AL258" s="258"/>
      <c r="AM258" s="258"/>
      <c r="AN258" s="258"/>
      <c r="AO258" s="258"/>
      <c r="AP258" s="258"/>
      <c r="AQ258" s="258"/>
      <c r="AR258" s="258"/>
      <c r="AS258" s="258"/>
      <c r="AT258" s="258"/>
      <c r="AU258" s="258"/>
      <c r="AV258" s="258"/>
      <c r="AW258" s="258"/>
      <c r="AX258" s="258"/>
      <c r="AY258" s="258"/>
      <c r="AZ258" s="258"/>
      <c r="BA258" s="258"/>
      <c r="BB258" s="258"/>
      <c r="BC258" s="258"/>
      <c r="BD258" s="258"/>
      <c r="BE258" s="258"/>
      <c r="BF258" s="258"/>
      <c r="BG258" s="258"/>
      <c r="BH258" s="258"/>
      <c r="BI258" s="258"/>
      <c r="BJ258" s="258"/>
      <c r="BK258" s="258"/>
      <c r="BL258" s="258"/>
      <c r="BM258" s="258"/>
      <c r="BN258" s="258"/>
      <c r="BO258" s="258"/>
    </row>
    <row r="259" spans="2:67">
      <c r="B259" s="104"/>
      <c r="C259" s="104"/>
      <c r="D259" s="104"/>
      <c r="E259" s="258"/>
      <c r="F259" s="258"/>
      <c r="G259" s="258"/>
      <c r="H259" s="258"/>
      <c r="I259" s="258"/>
      <c r="J259" s="258"/>
      <c r="K259" s="258"/>
      <c r="L259" s="258"/>
      <c r="M259" s="258"/>
      <c r="N259" s="258"/>
      <c r="O259" s="258"/>
      <c r="P259" s="258"/>
      <c r="Q259" s="258"/>
      <c r="R259" s="258"/>
      <c r="S259" s="258"/>
      <c r="T259" s="258"/>
      <c r="U259" s="258"/>
      <c r="V259" s="258"/>
      <c r="W259" s="258"/>
      <c r="X259" s="258"/>
      <c r="Y259" s="258"/>
      <c r="Z259" s="258"/>
      <c r="AA259" s="258"/>
      <c r="AB259" s="258"/>
      <c r="AC259" s="258"/>
      <c r="AD259" s="258"/>
      <c r="AE259" s="258"/>
      <c r="AF259" s="258"/>
      <c r="AG259" s="258"/>
      <c r="AH259" s="258"/>
      <c r="AI259" s="258"/>
      <c r="AJ259" s="258"/>
      <c r="AK259" s="258"/>
      <c r="AL259" s="258"/>
      <c r="AM259" s="258"/>
      <c r="AN259" s="258"/>
      <c r="AO259" s="258"/>
      <c r="AP259" s="258"/>
      <c r="AQ259" s="258"/>
      <c r="AR259" s="258"/>
      <c r="AS259" s="258"/>
      <c r="AT259" s="258"/>
      <c r="AU259" s="258"/>
      <c r="AV259" s="258"/>
      <c r="AW259" s="258"/>
      <c r="AX259" s="258"/>
      <c r="AY259" s="258"/>
      <c r="AZ259" s="258"/>
      <c r="BA259" s="258"/>
      <c r="BB259" s="258"/>
      <c r="BC259" s="258"/>
      <c r="BD259" s="258"/>
      <c r="BE259" s="258"/>
      <c r="BF259" s="258"/>
      <c r="BG259" s="258"/>
      <c r="BH259" s="258"/>
      <c r="BI259" s="258"/>
      <c r="BJ259" s="258"/>
      <c r="BK259" s="258"/>
      <c r="BL259" s="258"/>
      <c r="BM259" s="258"/>
      <c r="BN259" s="258"/>
      <c r="BO259" s="258"/>
    </row>
    <row r="260" spans="2:67">
      <c r="B260" s="104"/>
      <c r="C260" s="104"/>
      <c r="D260" s="104"/>
      <c r="E260" s="258"/>
      <c r="F260" s="258"/>
      <c r="G260" s="258"/>
      <c r="H260" s="258"/>
      <c r="I260" s="258"/>
      <c r="J260" s="258"/>
      <c r="K260" s="258"/>
      <c r="L260" s="258"/>
      <c r="M260" s="258"/>
      <c r="N260" s="258"/>
      <c r="O260" s="258"/>
      <c r="P260" s="258"/>
      <c r="Q260" s="258"/>
      <c r="R260" s="258"/>
      <c r="S260" s="258"/>
      <c r="T260" s="258"/>
      <c r="U260" s="258"/>
      <c r="V260" s="258"/>
      <c r="W260" s="258"/>
      <c r="X260" s="258"/>
      <c r="Y260" s="258"/>
      <c r="Z260" s="258"/>
      <c r="AA260" s="258"/>
      <c r="AB260" s="258"/>
      <c r="AC260" s="258"/>
      <c r="AD260" s="258"/>
      <c r="AE260" s="258"/>
      <c r="AF260" s="258"/>
      <c r="AG260" s="258"/>
      <c r="AH260" s="258"/>
      <c r="AI260" s="258"/>
      <c r="AJ260" s="258"/>
      <c r="AK260" s="258"/>
      <c r="AL260" s="258"/>
      <c r="AM260" s="258"/>
      <c r="AN260" s="258"/>
      <c r="AO260" s="258"/>
      <c r="AP260" s="258"/>
      <c r="AQ260" s="258"/>
      <c r="AR260" s="258"/>
      <c r="AS260" s="258"/>
      <c r="AT260" s="258"/>
      <c r="AU260" s="258"/>
      <c r="AV260" s="258"/>
      <c r="AW260" s="258"/>
      <c r="AX260" s="258"/>
      <c r="AY260" s="258"/>
      <c r="AZ260" s="258"/>
      <c r="BA260" s="258"/>
      <c r="BB260" s="258"/>
      <c r="BC260" s="258"/>
      <c r="BD260" s="258"/>
      <c r="BE260" s="258"/>
      <c r="BF260" s="258"/>
      <c r="BG260" s="258"/>
      <c r="BH260" s="258"/>
      <c r="BI260" s="258"/>
      <c r="BJ260" s="258"/>
      <c r="BK260" s="258"/>
      <c r="BL260" s="258"/>
      <c r="BM260" s="258"/>
      <c r="BN260" s="258"/>
      <c r="BO260" s="258"/>
    </row>
    <row r="261" spans="2:67">
      <c r="B261" s="104"/>
      <c r="C261" s="104"/>
      <c r="D261" s="104"/>
      <c r="E261" s="258"/>
      <c r="F261" s="258"/>
      <c r="G261" s="258"/>
      <c r="H261" s="258"/>
      <c r="I261" s="258"/>
      <c r="J261" s="258"/>
      <c r="K261" s="258"/>
      <c r="L261" s="258"/>
      <c r="M261" s="258"/>
      <c r="N261" s="258"/>
      <c r="O261" s="258"/>
      <c r="P261" s="258"/>
      <c r="Q261" s="258"/>
      <c r="R261" s="258"/>
      <c r="S261" s="258"/>
      <c r="T261" s="258"/>
      <c r="U261" s="258"/>
      <c r="V261" s="258"/>
      <c r="W261" s="258"/>
      <c r="X261" s="258"/>
      <c r="Y261" s="258"/>
      <c r="Z261" s="258"/>
      <c r="AA261" s="258"/>
      <c r="AB261" s="258"/>
      <c r="AC261" s="258"/>
      <c r="AD261" s="258"/>
      <c r="AE261" s="258"/>
      <c r="AF261" s="258"/>
      <c r="AG261" s="258"/>
      <c r="AH261" s="258"/>
      <c r="AI261" s="258"/>
      <c r="AJ261" s="258"/>
      <c r="AK261" s="258"/>
      <c r="AL261" s="258"/>
      <c r="AM261" s="258"/>
      <c r="AN261" s="258"/>
      <c r="AO261" s="258"/>
      <c r="AP261" s="258"/>
      <c r="AQ261" s="258"/>
      <c r="AR261" s="258"/>
      <c r="AS261" s="258"/>
      <c r="AT261" s="258"/>
      <c r="AU261" s="258"/>
      <c r="AV261" s="258"/>
      <c r="AW261" s="258"/>
      <c r="AX261" s="258"/>
      <c r="AY261" s="258"/>
      <c r="AZ261" s="258"/>
      <c r="BA261" s="258"/>
      <c r="BB261" s="258"/>
      <c r="BC261" s="258"/>
      <c r="BD261" s="258"/>
      <c r="BE261" s="258"/>
      <c r="BF261" s="258"/>
      <c r="BG261" s="258"/>
      <c r="BH261" s="258"/>
      <c r="BI261" s="258"/>
      <c r="BJ261" s="258"/>
      <c r="BK261" s="258"/>
      <c r="BL261" s="258"/>
      <c r="BM261" s="258"/>
      <c r="BN261" s="258"/>
      <c r="BO261" s="258"/>
    </row>
    <row r="262" spans="2:67">
      <c r="B262" s="104"/>
      <c r="C262" s="104"/>
      <c r="D262" s="104"/>
      <c r="E262" s="258"/>
      <c r="F262" s="258"/>
      <c r="G262" s="258"/>
      <c r="H262" s="258"/>
      <c r="I262" s="258"/>
      <c r="J262" s="258"/>
      <c r="K262" s="258"/>
      <c r="L262" s="258"/>
      <c r="M262" s="258"/>
      <c r="N262" s="258"/>
      <c r="O262" s="258"/>
      <c r="P262" s="258"/>
      <c r="Q262" s="258"/>
      <c r="R262" s="258"/>
      <c r="S262" s="258"/>
      <c r="T262" s="258"/>
      <c r="U262" s="258"/>
      <c r="V262" s="258"/>
      <c r="W262" s="258"/>
      <c r="X262" s="258"/>
      <c r="Y262" s="258"/>
      <c r="Z262" s="258"/>
      <c r="AA262" s="258"/>
      <c r="AB262" s="258"/>
      <c r="AC262" s="258"/>
      <c r="AD262" s="258"/>
      <c r="AE262" s="258"/>
      <c r="AF262" s="258"/>
      <c r="AG262" s="258"/>
      <c r="AH262" s="258"/>
      <c r="AI262" s="258"/>
      <c r="AJ262" s="258"/>
      <c r="AK262" s="258"/>
      <c r="AL262" s="258"/>
      <c r="AM262" s="258"/>
      <c r="AN262" s="258"/>
      <c r="AO262" s="258"/>
      <c r="AP262" s="258"/>
      <c r="AQ262" s="258"/>
      <c r="AR262" s="258"/>
      <c r="AS262" s="258"/>
      <c r="AT262" s="258"/>
      <c r="AU262" s="258"/>
      <c r="AV262" s="258"/>
      <c r="AW262" s="258"/>
      <c r="AX262" s="258"/>
      <c r="AY262" s="258"/>
      <c r="AZ262" s="258"/>
      <c r="BA262" s="258"/>
      <c r="BB262" s="258"/>
      <c r="BC262" s="258"/>
      <c r="BD262" s="258"/>
      <c r="BE262" s="258"/>
      <c r="BF262" s="258"/>
      <c r="BG262" s="258"/>
      <c r="BH262" s="258"/>
      <c r="BI262" s="258"/>
      <c r="BJ262" s="258"/>
      <c r="BK262" s="258"/>
      <c r="BL262" s="258"/>
      <c r="BM262" s="258"/>
      <c r="BN262" s="258"/>
      <c r="BO262" s="258"/>
    </row>
    <row r="263" spans="2:67">
      <c r="B263" s="104"/>
      <c r="C263" s="104"/>
      <c r="D263" s="104"/>
      <c r="E263" s="258"/>
      <c r="F263" s="258"/>
      <c r="G263" s="258"/>
      <c r="H263" s="258"/>
      <c r="I263" s="258"/>
      <c r="J263" s="258"/>
      <c r="K263" s="258"/>
      <c r="L263" s="258"/>
      <c r="M263" s="258"/>
      <c r="N263" s="258"/>
      <c r="O263" s="258"/>
      <c r="P263" s="258"/>
      <c r="Q263" s="258"/>
      <c r="R263" s="258"/>
      <c r="S263" s="258"/>
      <c r="T263" s="258"/>
      <c r="U263" s="258"/>
      <c r="V263" s="258"/>
      <c r="W263" s="258"/>
      <c r="X263" s="258"/>
      <c r="Y263" s="258"/>
      <c r="Z263" s="258"/>
      <c r="AA263" s="258"/>
      <c r="AB263" s="258"/>
      <c r="AC263" s="258"/>
      <c r="AD263" s="258"/>
      <c r="AE263" s="258"/>
      <c r="AF263" s="258"/>
      <c r="AG263" s="258"/>
      <c r="AH263" s="258"/>
      <c r="AI263" s="258"/>
      <c r="AJ263" s="258"/>
      <c r="AK263" s="258"/>
      <c r="AL263" s="258"/>
      <c r="AM263" s="258"/>
      <c r="AN263" s="258"/>
      <c r="AO263" s="258"/>
      <c r="AP263" s="258"/>
      <c r="AQ263" s="258"/>
      <c r="AR263" s="258"/>
      <c r="AS263" s="258"/>
      <c r="AT263" s="258"/>
      <c r="AU263" s="258"/>
      <c r="AV263" s="258"/>
      <c r="AW263" s="258"/>
      <c r="AX263" s="258"/>
      <c r="AY263" s="258"/>
      <c r="AZ263" s="258"/>
      <c r="BA263" s="258"/>
      <c r="BB263" s="258"/>
      <c r="BC263" s="258"/>
      <c r="BD263" s="258"/>
      <c r="BE263" s="258"/>
      <c r="BF263" s="258"/>
      <c r="BG263" s="258"/>
      <c r="BH263" s="258"/>
      <c r="BI263" s="258"/>
      <c r="BJ263" s="258"/>
      <c r="BK263" s="258"/>
      <c r="BL263" s="258"/>
      <c r="BM263" s="258"/>
      <c r="BN263" s="258"/>
      <c r="BO263" s="258"/>
    </row>
    <row r="264" spans="2:67">
      <c r="B264" s="104"/>
      <c r="C264" s="104"/>
      <c r="D264" s="104"/>
      <c r="E264" s="258"/>
      <c r="F264" s="258"/>
      <c r="G264" s="258"/>
      <c r="H264" s="258"/>
      <c r="I264" s="258"/>
      <c r="J264" s="258"/>
      <c r="K264" s="258"/>
      <c r="L264" s="258"/>
      <c r="M264" s="258"/>
      <c r="N264" s="258"/>
      <c r="O264" s="258"/>
      <c r="P264" s="258"/>
      <c r="Q264" s="258"/>
      <c r="R264" s="258"/>
      <c r="S264" s="258"/>
      <c r="T264" s="258"/>
      <c r="U264" s="258"/>
      <c r="V264" s="258"/>
      <c r="W264" s="258"/>
      <c r="X264" s="258"/>
      <c r="Y264" s="258"/>
      <c r="Z264" s="258"/>
      <c r="AA264" s="258"/>
      <c r="AB264" s="258"/>
      <c r="AC264" s="258"/>
      <c r="AD264" s="258"/>
      <c r="AE264" s="258"/>
      <c r="AF264" s="258"/>
      <c r="AG264" s="258"/>
      <c r="AH264" s="258"/>
      <c r="AI264" s="258"/>
      <c r="AJ264" s="258"/>
      <c r="AK264" s="258"/>
      <c r="AL264" s="258"/>
      <c r="AM264" s="258"/>
      <c r="AN264" s="258"/>
      <c r="AO264" s="258"/>
      <c r="AP264" s="258"/>
      <c r="AQ264" s="258"/>
      <c r="AR264" s="258"/>
      <c r="AS264" s="258"/>
      <c r="AT264" s="258"/>
      <c r="AU264" s="258"/>
      <c r="AV264" s="258"/>
      <c r="AW264" s="258"/>
      <c r="AX264" s="258"/>
      <c r="AY264" s="258"/>
      <c r="AZ264" s="258"/>
      <c r="BA264" s="258"/>
      <c r="BB264" s="258"/>
      <c r="BC264" s="258"/>
      <c r="BD264" s="258"/>
      <c r="BE264" s="258"/>
      <c r="BF264" s="258"/>
      <c r="BG264" s="258"/>
      <c r="BH264" s="258"/>
      <c r="BI264" s="258"/>
      <c r="BJ264" s="258"/>
      <c r="BK264" s="258"/>
      <c r="BL264" s="258"/>
      <c r="BM264" s="258"/>
      <c r="BN264" s="258"/>
      <c r="BO264" s="258"/>
    </row>
    <row r="265" spans="2:67">
      <c r="B265" s="104"/>
      <c r="C265" s="104"/>
      <c r="D265" s="104"/>
      <c r="E265" s="258"/>
      <c r="F265" s="258"/>
      <c r="G265" s="258"/>
      <c r="H265" s="258"/>
      <c r="I265" s="258"/>
      <c r="J265" s="258"/>
      <c r="K265" s="258"/>
      <c r="L265" s="258"/>
      <c r="M265" s="258"/>
      <c r="N265" s="258"/>
      <c r="O265" s="258"/>
      <c r="P265" s="258"/>
      <c r="Q265" s="258"/>
      <c r="R265" s="258"/>
      <c r="S265" s="258"/>
      <c r="T265" s="258"/>
      <c r="U265" s="258"/>
      <c r="V265" s="258"/>
      <c r="W265" s="258"/>
      <c r="X265" s="258"/>
      <c r="Y265" s="258"/>
      <c r="Z265" s="258"/>
      <c r="AA265" s="258"/>
      <c r="AB265" s="258"/>
      <c r="AC265" s="258"/>
      <c r="AD265" s="258"/>
      <c r="AE265" s="258"/>
      <c r="AF265" s="258"/>
      <c r="AG265" s="258"/>
      <c r="AH265" s="258"/>
      <c r="AI265" s="258"/>
      <c r="AJ265" s="258"/>
      <c r="AK265" s="258"/>
      <c r="AL265" s="258"/>
      <c r="AM265" s="258"/>
      <c r="AN265" s="258"/>
      <c r="AO265" s="258"/>
      <c r="AP265" s="258"/>
      <c r="AQ265" s="258"/>
      <c r="AR265" s="258"/>
      <c r="AS265" s="258"/>
      <c r="AT265" s="258"/>
      <c r="AU265" s="258"/>
      <c r="AV265" s="258"/>
      <c r="AW265" s="258"/>
      <c r="AX265" s="258"/>
      <c r="AY265" s="258"/>
      <c r="AZ265" s="258"/>
      <c r="BA265" s="258"/>
      <c r="BB265" s="258"/>
      <c r="BC265" s="258"/>
      <c r="BD265" s="258"/>
      <c r="BE265" s="258"/>
      <c r="BF265" s="258"/>
      <c r="BG265" s="258"/>
      <c r="BH265" s="258"/>
      <c r="BI265" s="258"/>
      <c r="BJ265" s="258"/>
      <c r="BK265" s="258"/>
      <c r="BL265" s="258"/>
      <c r="BM265" s="258"/>
      <c r="BN265" s="258"/>
      <c r="BO265" s="258"/>
    </row>
    <row r="266" spans="2:67">
      <c r="B266" s="104"/>
      <c r="C266" s="104"/>
      <c r="D266" s="104"/>
      <c r="E266" s="258"/>
      <c r="F266" s="258"/>
      <c r="G266" s="258"/>
      <c r="H266" s="258"/>
      <c r="I266" s="258"/>
      <c r="J266" s="258"/>
      <c r="K266" s="258"/>
      <c r="L266" s="258"/>
      <c r="M266" s="258"/>
      <c r="N266" s="258"/>
      <c r="O266" s="258"/>
      <c r="P266" s="258"/>
      <c r="Q266" s="258"/>
      <c r="R266" s="258"/>
      <c r="S266" s="258"/>
      <c r="T266" s="258"/>
      <c r="U266" s="258"/>
      <c r="V266" s="258"/>
      <c r="W266" s="258"/>
      <c r="X266" s="258"/>
      <c r="Y266" s="258"/>
      <c r="Z266" s="258"/>
      <c r="AA266" s="258"/>
      <c r="AB266" s="258"/>
      <c r="AC266" s="258"/>
      <c r="AD266" s="258"/>
      <c r="AE266" s="258"/>
      <c r="AF266" s="258"/>
      <c r="AG266" s="258"/>
      <c r="AH266" s="258"/>
      <c r="AI266" s="258"/>
      <c r="AJ266" s="258"/>
      <c r="AK266" s="258"/>
      <c r="AL266" s="258"/>
      <c r="AM266" s="258"/>
      <c r="AN266" s="258"/>
      <c r="AO266" s="258"/>
      <c r="AP266" s="258"/>
      <c r="AQ266" s="258"/>
      <c r="AR266" s="258"/>
      <c r="AS266" s="258"/>
      <c r="AT266" s="258"/>
      <c r="AU266" s="258"/>
      <c r="AV266" s="258"/>
      <c r="AW266" s="258"/>
      <c r="AX266" s="258"/>
      <c r="AY266" s="258"/>
      <c r="AZ266" s="258"/>
      <c r="BA266" s="258"/>
      <c r="BB266" s="258"/>
      <c r="BC266" s="258"/>
      <c r="BD266" s="258"/>
      <c r="BE266" s="258"/>
      <c r="BF266" s="258"/>
      <c r="BG266" s="258"/>
      <c r="BH266" s="258"/>
      <c r="BI266" s="258"/>
      <c r="BJ266" s="258"/>
      <c r="BK266" s="258"/>
      <c r="BL266" s="258"/>
      <c r="BM266" s="258"/>
      <c r="BN266" s="258"/>
      <c r="BO266" s="258"/>
    </row>
    <row r="267" spans="2:67">
      <c r="B267" s="104"/>
      <c r="C267" s="104"/>
      <c r="D267" s="104"/>
      <c r="E267" s="258"/>
      <c r="F267" s="258"/>
      <c r="G267" s="258"/>
      <c r="H267" s="258"/>
      <c r="I267" s="258"/>
      <c r="J267" s="258"/>
      <c r="K267" s="258"/>
      <c r="L267" s="258"/>
      <c r="M267" s="258"/>
      <c r="N267" s="258"/>
      <c r="O267" s="258"/>
      <c r="P267" s="258"/>
      <c r="Q267" s="258"/>
      <c r="R267" s="258"/>
      <c r="S267" s="258"/>
      <c r="T267" s="258"/>
      <c r="U267" s="258"/>
      <c r="V267" s="258"/>
      <c r="W267" s="258"/>
      <c r="X267" s="258"/>
      <c r="Y267" s="258"/>
      <c r="Z267" s="258"/>
      <c r="AA267" s="258"/>
      <c r="AB267" s="258"/>
      <c r="AC267" s="258"/>
      <c r="AD267" s="258"/>
      <c r="AE267" s="258"/>
      <c r="AF267" s="258"/>
      <c r="AG267" s="258"/>
      <c r="AH267" s="258"/>
      <c r="AI267" s="258"/>
      <c r="AJ267" s="258"/>
      <c r="AK267" s="258"/>
      <c r="AL267" s="258"/>
      <c r="AM267" s="258"/>
      <c r="AN267" s="258"/>
      <c r="AO267" s="258"/>
      <c r="AP267" s="258"/>
      <c r="AQ267" s="258"/>
      <c r="AR267" s="258"/>
      <c r="AS267" s="258"/>
      <c r="AT267" s="258"/>
      <c r="AU267" s="258"/>
      <c r="AV267" s="258"/>
      <c r="AW267" s="258"/>
      <c r="AX267" s="258"/>
      <c r="AY267" s="258"/>
      <c r="AZ267" s="258"/>
      <c r="BA267" s="258"/>
      <c r="BB267" s="258"/>
      <c r="BC267" s="258"/>
      <c r="BD267" s="258"/>
      <c r="BE267" s="258"/>
      <c r="BF267" s="258"/>
      <c r="BG267" s="258"/>
      <c r="BH267" s="258"/>
      <c r="BI267" s="258"/>
      <c r="BJ267" s="258"/>
      <c r="BK267" s="258"/>
      <c r="BL267" s="258"/>
      <c r="BM267" s="258"/>
      <c r="BN267" s="258"/>
      <c r="BO267" s="258"/>
    </row>
    <row r="268" spans="2:67">
      <c r="B268" s="104"/>
      <c r="C268" s="104"/>
      <c r="D268" s="104"/>
      <c r="E268" s="258"/>
      <c r="F268" s="258"/>
      <c r="G268" s="258"/>
      <c r="H268" s="258"/>
      <c r="I268" s="258"/>
      <c r="J268" s="258"/>
      <c r="K268" s="258"/>
      <c r="L268" s="258"/>
      <c r="M268" s="258"/>
      <c r="N268" s="258"/>
      <c r="O268" s="258"/>
      <c r="P268" s="258"/>
      <c r="Q268" s="258"/>
      <c r="R268" s="258"/>
      <c r="S268" s="258"/>
      <c r="T268" s="258"/>
      <c r="U268" s="258"/>
      <c r="V268" s="258"/>
      <c r="W268" s="258"/>
      <c r="X268" s="258"/>
      <c r="Y268" s="258"/>
      <c r="Z268" s="258"/>
      <c r="AA268" s="258"/>
      <c r="AB268" s="258"/>
      <c r="AC268" s="258"/>
      <c r="AD268" s="258"/>
      <c r="AE268" s="258"/>
      <c r="AF268" s="258"/>
      <c r="AG268" s="258"/>
      <c r="AH268" s="258"/>
      <c r="AI268" s="258"/>
      <c r="AJ268" s="258"/>
      <c r="AK268" s="258"/>
      <c r="AL268" s="258"/>
      <c r="AM268" s="258"/>
      <c r="AN268" s="258"/>
      <c r="AO268" s="258"/>
      <c r="AP268" s="258"/>
      <c r="AQ268" s="258"/>
      <c r="AR268" s="258"/>
      <c r="AS268" s="258"/>
      <c r="AT268" s="258"/>
      <c r="AU268" s="258"/>
      <c r="AV268" s="258"/>
      <c r="AW268" s="258"/>
      <c r="AX268" s="258"/>
      <c r="AY268" s="258"/>
      <c r="AZ268" s="258"/>
      <c r="BA268" s="258"/>
      <c r="BB268" s="258"/>
      <c r="BC268" s="258"/>
      <c r="BD268" s="258"/>
      <c r="BE268" s="258"/>
      <c r="BF268" s="258"/>
      <c r="BG268" s="258"/>
      <c r="BH268" s="258"/>
      <c r="BI268" s="258"/>
      <c r="BJ268" s="258"/>
      <c r="BK268" s="258"/>
      <c r="BL268" s="258"/>
      <c r="BM268" s="258"/>
      <c r="BN268" s="258"/>
      <c r="BO268" s="258"/>
    </row>
    <row r="269" spans="2:67">
      <c r="B269" s="104"/>
      <c r="C269" s="104"/>
      <c r="D269" s="104"/>
      <c r="E269" s="258"/>
      <c r="F269" s="258"/>
      <c r="G269" s="258"/>
      <c r="H269" s="258"/>
      <c r="I269" s="258"/>
      <c r="J269" s="258"/>
      <c r="K269" s="258"/>
      <c r="L269" s="258"/>
      <c r="M269" s="258"/>
      <c r="N269" s="258"/>
      <c r="O269" s="258"/>
      <c r="P269" s="258"/>
      <c r="Q269" s="258"/>
      <c r="R269" s="258"/>
      <c r="S269" s="258"/>
      <c r="T269" s="258"/>
      <c r="U269" s="258"/>
      <c r="V269" s="258"/>
      <c r="W269" s="258"/>
      <c r="X269" s="258"/>
      <c r="Y269" s="258"/>
      <c r="Z269" s="258"/>
      <c r="AA269" s="258"/>
      <c r="AB269" s="258"/>
      <c r="AC269" s="258"/>
      <c r="AD269" s="258"/>
      <c r="AE269" s="258"/>
      <c r="AF269" s="258"/>
      <c r="AG269" s="258"/>
      <c r="AH269" s="258"/>
      <c r="AI269" s="258"/>
      <c r="AJ269" s="258"/>
      <c r="AK269" s="258"/>
      <c r="AL269" s="258"/>
      <c r="AM269" s="258"/>
      <c r="AN269" s="258"/>
      <c r="AO269" s="258"/>
      <c r="AP269" s="258"/>
      <c r="AQ269" s="258"/>
      <c r="AR269" s="258"/>
      <c r="AS269" s="258"/>
      <c r="AT269" s="258"/>
      <c r="AU269" s="258"/>
      <c r="AV269" s="258"/>
      <c r="AW269" s="258"/>
      <c r="AX269" s="258"/>
      <c r="AY269" s="258"/>
      <c r="AZ269" s="258"/>
      <c r="BA269" s="258"/>
      <c r="BB269" s="258"/>
      <c r="BC269" s="258"/>
      <c r="BD269" s="258"/>
      <c r="BE269" s="258"/>
      <c r="BF269" s="258"/>
      <c r="BG269" s="258"/>
      <c r="BH269" s="258"/>
      <c r="BI269" s="258"/>
      <c r="BJ269" s="258"/>
      <c r="BK269" s="258"/>
      <c r="BL269" s="258"/>
      <c r="BM269" s="258"/>
      <c r="BN269" s="258"/>
      <c r="BO269" s="258"/>
    </row>
    <row r="270" spans="2:67">
      <c r="B270" s="104"/>
      <c r="C270" s="104"/>
      <c r="D270" s="104"/>
      <c r="E270" s="258"/>
      <c r="F270" s="258"/>
      <c r="G270" s="258"/>
      <c r="H270" s="258"/>
      <c r="I270" s="258"/>
      <c r="J270" s="258"/>
      <c r="K270" s="258"/>
      <c r="L270" s="258"/>
      <c r="M270" s="258"/>
      <c r="N270" s="258"/>
      <c r="O270" s="258"/>
      <c r="P270" s="258"/>
      <c r="Q270" s="258"/>
      <c r="R270" s="258"/>
      <c r="S270" s="258"/>
      <c r="T270" s="258"/>
      <c r="U270" s="258"/>
      <c r="V270" s="258"/>
      <c r="W270" s="258"/>
      <c r="X270" s="258"/>
      <c r="Y270" s="258"/>
      <c r="Z270" s="258"/>
      <c r="AA270" s="258"/>
      <c r="AB270" s="258"/>
      <c r="AC270" s="258"/>
      <c r="AD270" s="258"/>
      <c r="AE270" s="258"/>
      <c r="AF270" s="258"/>
      <c r="AG270" s="258"/>
      <c r="AH270" s="258"/>
      <c r="AI270" s="258"/>
      <c r="AJ270" s="258"/>
      <c r="AK270" s="258"/>
      <c r="AL270" s="258"/>
      <c r="AM270" s="258"/>
      <c r="AN270" s="258"/>
      <c r="AO270" s="258"/>
      <c r="AP270" s="258"/>
      <c r="AQ270" s="258"/>
      <c r="AR270" s="258"/>
      <c r="AS270" s="258"/>
      <c r="AT270" s="258"/>
      <c r="AU270" s="258"/>
      <c r="AV270" s="258"/>
      <c r="AW270" s="258"/>
      <c r="AX270" s="258"/>
      <c r="AY270" s="258"/>
      <c r="AZ270" s="258"/>
      <c r="BA270" s="258"/>
      <c r="BB270" s="258"/>
      <c r="BC270" s="258"/>
      <c r="BD270" s="258"/>
      <c r="BE270" s="258"/>
      <c r="BF270" s="258"/>
      <c r="BG270" s="258"/>
      <c r="BH270" s="258"/>
      <c r="BI270" s="258"/>
      <c r="BJ270" s="258"/>
      <c r="BK270" s="258"/>
      <c r="BL270" s="258"/>
      <c r="BM270" s="258"/>
      <c r="BN270" s="258"/>
      <c r="BO270" s="258"/>
    </row>
    <row r="271" spans="2:67">
      <c r="B271" s="104"/>
      <c r="C271" s="104"/>
      <c r="D271" s="104"/>
      <c r="E271" s="258"/>
      <c r="F271" s="258"/>
      <c r="G271" s="258"/>
      <c r="H271" s="258"/>
      <c r="I271" s="258"/>
      <c r="J271" s="258"/>
      <c r="K271" s="258"/>
      <c r="L271" s="258"/>
      <c r="M271" s="258"/>
      <c r="N271" s="258"/>
      <c r="O271" s="258"/>
      <c r="P271" s="258"/>
      <c r="Q271" s="258"/>
      <c r="R271" s="258"/>
      <c r="S271" s="258"/>
      <c r="T271" s="258"/>
      <c r="U271" s="258"/>
      <c r="V271" s="258"/>
      <c r="W271" s="258"/>
      <c r="X271" s="258"/>
      <c r="Y271" s="258"/>
      <c r="Z271" s="258"/>
      <c r="AA271" s="258"/>
      <c r="AB271" s="258"/>
      <c r="AC271" s="258"/>
      <c r="AD271" s="258"/>
      <c r="AE271" s="258"/>
      <c r="AF271" s="258"/>
      <c r="AG271" s="258"/>
      <c r="AH271" s="258"/>
      <c r="AI271" s="258"/>
      <c r="AJ271" s="258"/>
      <c r="AK271" s="258"/>
      <c r="AL271" s="258"/>
      <c r="AM271" s="258"/>
      <c r="AN271" s="258"/>
      <c r="AO271" s="258"/>
      <c r="AP271" s="258"/>
      <c r="AQ271" s="258"/>
      <c r="AR271" s="258"/>
      <c r="AS271" s="258"/>
      <c r="AT271" s="258"/>
      <c r="AU271" s="258"/>
      <c r="AV271" s="258"/>
      <c r="AW271" s="258"/>
      <c r="AX271" s="258"/>
      <c r="AY271" s="258"/>
      <c r="AZ271" s="258"/>
      <c r="BA271" s="258"/>
      <c r="BB271" s="258"/>
      <c r="BC271" s="258"/>
      <c r="BD271" s="258"/>
      <c r="BE271" s="258"/>
      <c r="BF271" s="258"/>
      <c r="BG271" s="258"/>
      <c r="BH271" s="258"/>
      <c r="BI271" s="258"/>
      <c r="BJ271" s="258"/>
      <c r="BK271" s="258"/>
      <c r="BL271" s="258"/>
      <c r="BM271" s="258"/>
      <c r="BN271" s="258"/>
      <c r="BO271" s="258"/>
    </row>
    <row r="272" spans="2:67">
      <c r="B272" s="104"/>
      <c r="C272" s="104"/>
      <c r="D272" s="104"/>
      <c r="E272" s="258"/>
      <c r="F272" s="258"/>
      <c r="G272" s="258"/>
      <c r="H272" s="258"/>
      <c r="I272" s="258"/>
      <c r="J272" s="258"/>
      <c r="K272" s="258"/>
      <c r="L272" s="258"/>
      <c r="M272" s="258"/>
      <c r="N272" s="258"/>
      <c r="O272" s="258"/>
      <c r="P272" s="258"/>
      <c r="Q272" s="258"/>
      <c r="R272" s="258"/>
      <c r="S272" s="258"/>
      <c r="T272" s="258"/>
      <c r="U272" s="258"/>
      <c r="V272" s="258"/>
      <c r="W272" s="258"/>
      <c r="X272" s="258"/>
      <c r="Y272" s="258"/>
      <c r="Z272" s="258"/>
      <c r="AA272" s="258"/>
      <c r="AB272" s="258"/>
      <c r="AC272" s="258"/>
      <c r="AD272" s="258"/>
      <c r="AE272" s="258"/>
      <c r="AF272" s="258"/>
      <c r="AG272" s="258"/>
      <c r="AH272" s="258"/>
      <c r="AI272" s="258"/>
      <c r="AJ272" s="258"/>
      <c r="AK272" s="258"/>
      <c r="AL272" s="258"/>
      <c r="AM272" s="258"/>
      <c r="AN272" s="258"/>
      <c r="AO272" s="258"/>
      <c r="AP272" s="258"/>
      <c r="AQ272" s="258"/>
      <c r="AR272" s="258"/>
      <c r="AS272" s="258"/>
      <c r="AT272" s="258"/>
      <c r="AU272" s="258"/>
      <c r="AV272" s="258"/>
      <c r="AW272" s="258"/>
      <c r="AX272" s="258"/>
      <c r="AY272" s="258"/>
      <c r="AZ272" s="258"/>
      <c r="BA272" s="258"/>
      <c r="BB272" s="258"/>
      <c r="BC272" s="258"/>
      <c r="BD272" s="258"/>
      <c r="BE272" s="258"/>
      <c r="BF272" s="258"/>
      <c r="BG272" s="258"/>
      <c r="BH272" s="258"/>
      <c r="BI272" s="258"/>
      <c r="BJ272" s="258"/>
      <c r="BK272" s="258"/>
      <c r="BL272" s="258"/>
      <c r="BM272" s="258"/>
      <c r="BN272" s="258"/>
      <c r="BO272" s="258"/>
    </row>
    <row r="273" spans="2:67">
      <c r="B273" s="104"/>
      <c r="C273" s="104"/>
      <c r="D273" s="104"/>
      <c r="E273" s="258"/>
      <c r="F273" s="258"/>
      <c r="G273" s="258"/>
      <c r="H273" s="258"/>
      <c r="I273" s="258"/>
      <c r="J273" s="258"/>
      <c r="K273" s="258"/>
      <c r="L273" s="258"/>
      <c r="M273" s="258"/>
      <c r="N273" s="258"/>
      <c r="O273" s="258"/>
      <c r="P273" s="258"/>
      <c r="Q273" s="258"/>
      <c r="R273" s="258"/>
      <c r="S273" s="258"/>
      <c r="T273" s="258"/>
      <c r="U273" s="258"/>
      <c r="V273" s="258"/>
      <c r="W273" s="258"/>
      <c r="X273" s="258"/>
      <c r="Y273" s="258"/>
      <c r="Z273" s="258"/>
      <c r="AA273" s="258"/>
      <c r="AB273" s="258"/>
      <c r="AC273" s="258"/>
      <c r="AD273" s="258"/>
      <c r="AE273" s="258"/>
      <c r="AF273" s="258"/>
      <c r="AG273" s="258"/>
      <c r="AH273" s="258"/>
      <c r="AI273" s="258"/>
      <c r="AJ273" s="258"/>
      <c r="AK273" s="258"/>
      <c r="AL273" s="258"/>
      <c r="AM273" s="258"/>
      <c r="AN273" s="258"/>
      <c r="AO273" s="258"/>
      <c r="AP273" s="258"/>
      <c r="AQ273" s="258"/>
      <c r="AR273" s="258"/>
      <c r="AS273" s="258"/>
      <c r="AT273" s="258"/>
      <c r="AU273" s="258"/>
      <c r="AV273" s="258"/>
      <c r="AW273" s="258"/>
      <c r="AX273" s="258"/>
      <c r="AY273" s="258"/>
      <c r="AZ273" s="258"/>
      <c r="BA273" s="258"/>
      <c r="BB273" s="258"/>
      <c r="BC273" s="258"/>
      <c r="BD273" s="258"/>
      <c r="BE273" s="258"/>
      <c r="BF273" s="258"/>
      <c r="BG273" s="258"/>
      <c r="BH273" s="258"/>
      <c r="BI273" s="258"/>
      <c r="BJ273" s="258"/>
      <c r="BK273" s="258"/>
      <c r="BL273" s="258"/>
      <c r="BM273" s="258"/>
      <c r="BN273" s="258"/>
      <c r="BO273" s="258"/>
    </row>
    <row r="274" spans="2:67">
      <c r="B274" s="104"/>
      <c r="C274" s="104"/>
      <c r="D274" s="104"/>
      <c r="E274" s="258"/>
      <c r="F274" s="258"/>
      <c r="G274" s="258"/>
      <c r="H274" s="258"/>
      <c r="I274" s="258"/>
      <c r="J274" s="258"/>
      <c r="K274" s="258"/>
      <c r="L274" s="258"/>
      <c r="M274" s="258"/>
      <c r="N274" s="258"/>
      <c r="O274" s="258"/>
      <c r="P274" s="258"/>
      <c r="Q274" s="258"/>
      <c r="R274" s="258"/>
      <c r="S274" s="258"/>
      <c r="T274" s="258"/>
      <c r="U274" s="258"/>
      <c r="V274" s="258"/>
      <c r="W274" s="258"/>
      <c r="X274" s="258"/>
      <c r="Y274" s="258"/>
      <c r="Z274" s="258"/>
      <c r="AA274" s="258"/>
      <c r="AB274" s="258"/>
      <c r="AC274" s="258"/>
      <c r="AD274" s="258"/>
      <c r="AE274" s="258"/>
      <c r="AF274" s="258"/>
      <c r="AG274" s="258"/>
      <c r="AH274" s="258"/>
      <c r="AI274" s="258"/>
      <c r="AJ274" s="258"/>
      <c r="AK274" s="258"/>
      <c r="AL274" s="258"/>
      <c r="AM274" s="258"/>
      <c r="AN274" s="258"/>
      <c r="AO274" s="258"/>
      <c r="AP274" s="258"/>
      <c r="AQ274" s="258"/>
      <c r="AR274" s="258"/>
      <c r="AS274" s="258"/>
      <c r="AT274" s="258"/>
      <c r="AU274" s="258"/>
      <c r="AV274" s="258"/>
      <c r="AW274" s="258"/>
      <c r="AX274" s="258"/>
      <c r="AY274" s="258"/>
      <c r="AZ274" s="258"/>
      <c r="BA274" s="258"/>
      <c r="BB274" s="258"/>
      <c r="BC274" s="258"/>
      <c r="BD274" s="258"/>
      <c r="BE274" s="258"/>
      <c r="BF274" s="258"/>
      <c r="BG274" s="258"/>
      <c r="BH274" s="258"/>
      <c r="BI274" s="258"/>
      <c r="BJ274" s="258"/>
      <c r="BK274" s="258"/>
      <c r="BL274" s="258"/>
      <c r="BM274" s="258"/>
      <c r="BN274" s="258"/>
      <c r="BO274" s="258"/>
    </row>
    <row r="275" spans="2:67">
      <c r="B275" s="104"/>
      <c r="C275" s="104"/>
      <c r="D275" s="104"/>
      <c r="E275" s="258"/>
      <c r="F275" s="258"/>
      <c r="G275" s="258"/>
      <c r="H275" s="258"/>
      <c r="I275" s="258"/>
      <c r="J275" s="258"/>
      <c r="K275" s="258"/>
      <c r="L275" s="258"/>
      <c r="M275" s="258"/>
      <c r="N275" s="258"/>
      <c r="O275" s="258"/>
      <c r="P275" s="258"/>
      <c r="Q275" s="258"/>
      <c r="R275" s="258"/>
      <c r="S275" s="258"/>
      <c r="T275" s="258"/>
      <c r="U275" s="258"/>
      <c r="V275" s="258"/>
      <c r="W275" s="258"/>
      <c r="X275" s="258"/>
      <c r="Y275" s="258"/>
      <c r="Z275" s="258"/>
      <c r="AA275" s="258"/>
      <c r="AB275" s="258"/>
      <c r="AC275" s="258"/>
      <c r="AD275" s="258"/>
      <c r="AE275" s="258"/>
      <c r="AF275" s="258"/>
      <c r="AG275" s="258"/>
      <c r="AH275" s="258"/>
      <c r="AI275" s="258"/>
      <c r="AJ275" s="258"/>
      <c r="AK275" s="258"/>
      <c r="AL275" s="258"/>
      <c r="AM275" s="258"/>
      <c r="AN275" s="258"/>
      <c r="AO275" s="258"/>
      <c r="AP275" s="258"/>
      <c r="AQ275" s="258"/>
      <c r="AR275" s="258"/>
      <c r="AS275" s="258"/>
      <c r="AT275" s="258"/>
      <c r="AU275" s="258"/>
      <c r="AV275" s="258"/>
      <c r="AW275" s="258"/>
      <c r="AX275" s="258"/>
      <c r="AY275" s="258"/>
      <c r="AZ275" s="258"/>
      <c r="BA275" s="258"/>
      <c r="BB275" s="258"/>
      <c r="BC275" s="258"/>
      <c r="BD275" s="258"/>
      <c r="BE275" s="258"/>
      <c r="BF275" s="258"/>
      <c r="BG275" s="258"/>
      <c r="BH275" s="258"/>
      <c r="BI275" s="258"/>
      <c r="BJ275" s="258"/>
      <c r="BK275" s="258"/>
      <c r="BL275" s="258"/>
      <c r="BM275" s="258"/>
      <c r="BN275" s="258"/>
      <c r="BO275" s="258"/>
    </row>
    <row r="276" spans="2:67">
      <c r="B276" s="104"/>
      <c r="C276" s="104"/>
      <c r="D276" s="104"/>
      <c r="E276" s="258"/>
      <c r="F276" s="258"/>
      <c r="G276" s="258"/>
      <c r="H276" s="258"/>
      <c r="I276" s="258"/>
      <c r="J276" s="258"/>
      <c r="K276" s="258"/>
      <c r="L276" s="258"/>
      <c r="M276" s="258"/>
      <c r="N276" s="258"/>
      <c r="O276" s="258"/>
      <c r="P276" s="258"/>
      <c r="Q276" s="258"/>
      <c r="R276" s="258"/>
      <c r="S276" s="258"/>
      <c r="T276" s="258"/>
      <c r="U276" s="258"/>
      <c r="V276" s="258"/>
      <c r="W276" s="258"/>
      <c r="X276" s="258"/>
      <c r="Y276" s="258"/>
      <c r="Z276" s="258"/>
      <c r="AA276" s="258"/>
      <c r="AB276" s="258"/>
      <c r="AC276" s="258"/>
      <c r="AD276" s="258"/>
      <c r="AE276" s="258"/>
      <c r="AF276" s="258"/>
      <c r="AG276" s="258"/>
      <c r="AH276" s="258"/>
      <c r="AI276" s="258"/>
      <c r="AJ276" s="258"/>
      <c r="AK276" s="258"/>
      <c r="AL276" s="258"/>
      <c r="AM276" s="258"/>
      <c r="AN276" s="258"/>
      <c r="AO276" s="258"/>
      <c r="AP276" s="258"/>
      <c r="AQ276" s="258"/>
      <c r="AR276" s="258"/>
      <c r="AS276" s="258"/>
      <c r="AT276" s="258"/>
      <c r="AU276" s="258"/>
      <c r="AV276" s="258"/>
      <c r="AW276" s="258"/>
      <c r="AX276" s="258"/>
      <c r="AY276" s="258"/>
      <c r="AZ276" s="258"/>
      <c r="BA276" s="258"/>
      <c r="BB276" s="258"/>
      <c r="BC276" s="258"/>
      <c r="BD276" s="258"/>
      <c r="BE276" s="258"/>
      <c r="BF276" s="258"/>
      <c r="BG276" s="258"/>
      <c r="BH276" s="258"/>
      <c r="BI276" s="258"/>
      <c r="BJ276" s="258"/>
      <c r="BK276" s="258"/>
      <c r="BL276" s="258"/>
      <c r="BM276" s="258"/>
      <c r="BN276" s="258"/>
      <c r="BO276" s="258"/>
    </row>
    <row r="277" spans="2:67">
      <c r="B277" s="104"/>
      <c r="C277" s="104"/>
      <c r="D277" s="104"/>
      <c r="E277" s="258"/>
      <c r="F277" s="258"/>
      <c r="G277" s="258"/>
      <c r="H277" s="258"/>
      <c r="I277" s="258"/>
      <c r="J277" s="258"/>
      <c r="K277" s="258"/>
      <c r="L277" s="258"/>
      <c r="M277" s="258"/>
      <c r="N277" s="258"/>
      <c r="O277" s="258"/>
      <c r="P277" s="258"/>
      <c r="Q277" s="258"/>
      <c r="R277" s="258"/>
      <c r="S277" s="258"/>
      <c r="T277" s="258"/>
      <c r="U277" s="258"/>
      <c r="V277" s="258"/>
      <c r="W277" s="258"/>
      <c r="X277" s="258"/>
      <c r="Y277" s="258"/>
      <c r="Z277" s="258"/>
      <c r="AA277" s="258"/>
      <c r="AB277" s="258"/>
      <c r="AC277" s="258"/>
      <c r="AD277" s="258"/>
      <c r="AE277" s="258"/>
      <c r="AF277" s="258"/>
      <c r="AG277" s="258"/>
      <c r="AH277" s="258"/>
      <c r="AI277" s="258"/>
      <c r="AJ277" s="258"/>
      <c r="AK277" s="258"/>
      <c r="AL277" s="258"/>
      <c r="AM277" s="258"/>
      <c r="AN277" s="258"/>
      <c r="AO277" s="258"/>
      <c r="AP277" s="258"/>
      <c r="AQ277" s="258"/>
      <c r="AR277" s="258"/>
      <c r="AS277" s="258"/>
      <c r="AT277" s="258"/>
      <c r="AU277" s="258"/>
      <c r="AV277" s="258"/>
      <c r="AW277" s="258"/>
      <c r="AX277" s="258"/>
      <c r="AY277" s="258"/>
      <c r="AZ277" s="258"/>
      <c r="BA277" s="258"/>
      <c r="BB277" s="258"/>
      <c r="BC277" s="258"/>
      <c r="BD277" s="258"/>
      <c r="BE277" s="258"/>
      <c r="BF277" s="258"/>
      <c r="BG277" s="258"/>
      <c r="BH277" s="258"/>
      <c r="BI277" s="258"/>
      <c r="BJ277" s="258"/>
      <c r="BK277" s="258"/>
      <c r="BL277" s="258"/>
      <c r="BM277" s="258"/>
      <c r="BN277" s="258"/>
      <c r="BO277" s="258"/>
    </row>
    <row r="278" spans="2:67">
      <c r="B278" s="104"/>
      <c r="C278" s="104"/>
      <c r="D278" s="104"/>
      <c r="E278" s="258"/>
      <c r="F278" s="258"/>
      <c r="G278" s="258"/>
      <c r="H278" s="258"/>
      <c r="I278" s="258"/>
      <c r="J278" s="258"/>
      <c r="K278" s="258"/>
      <c r="L278" s="258"/>
      <c r="M278" s="258"/>
      <c r="N278" s="258"/>
      <c r="O278" s="258"/>
      <c r="P278" s="258"/>
      <c r="Q278" s="258"/>
      <c r="R278" s="258"/>
      <c r="S278" s="258"/>
      <c r="T278" s="258"/>
      <c r="U278" s="258"/>
      <c r="V278" s="258"/>
      <c r="W278" s="258"/>
      <c r="X278" s="258"/>
      <c r="Y278" s="258"/>
      <c r="Z278" s="258"/>
      <c r="AA278" s="258"/>
      <c r="AB278" s="258"/>
      <c r="AC278" s="258"/>
      <c r="AD278" s="258"/>
      <c r="AE278" s="258"/>
      <c r="AF278" s="258"/>
      <c r="AG278" s="258"/>
      <c r="AH278" s="258"/>
      <c r="AI278" s="258"/>
      <c r="AJ278" s="258"/>
      <c r="AK278" s="258"/>
      <c r="AL278" s="258"/>
      <c r="AM278" s="258"/>
      <c r="AN278" s="258"/>
      <c r="AO278" s="258"/>
      <c r="AP278" s="258"/>
      <c r="AQ278" s="258"/>
      <c r="AR278" s="258"/>
      <c r="AS278" s="258"/>
      <c r="AT278" s="258"/>
      <c r="AU278" s="258"/>
      <c r="AV278" s="258"/>
      <c r="AW278" s="258"/>
      <c r="AX278" s="258"/>
      <c r="AY278" s="258"/>
      <c r="AZ278" s="258"/>
      <c r="BA278" s="258"/>
      <c r="BB278" s="258"/>
      <c r="BC278" s="258"/>
      <c r="BD278" s="258"/>
      <c r="BE278" s="258"/>
      <c r="BF278" s="258"/>
      <c r="BG278" s="258"/>
      <c r="BH278" s="258"/>
      <c r="BI278" s="258"/>
      <c r="BJ278" s="258"/>
      <c r="BK278" s="258"/>
      <c r="BL278" s="258"/>
      <c r="BM278" s="258"/>
      <c r="BN278" s="258"/>
      <c r="BO278" s="258"/>
    </row>
    <row r="279" spans="2:67">
      <c r="B279" s="104"/>
      <c r="C279" s="104"/>
      <c r="D279" s="104"/>
      <c r="E279" s="258"/>
      <c r="F279" s="258"/>
      <c r="G279" s="258"/>
      <c r="H279" s="258"/>
      <c r="I279" s="258"/>
      <c r="J279" s="258"/>
      <c r="K279" s="258"/>
      <c r="L279" s="258"/>
      <c r="M279" s="258"/>
      <c r="N279" s="258"/>
      <c r="O279" s="258"/>
      <c r="P279" s="258"/>
      <c r="Q279" s="258"/>
      <c r="R279" s="258"/>
      <c r="S279" s="258"/>
      <c r="T279" s="258"/>
      <c r="U279" s="258"/>
      <c r="V279" s="258"/>
      <c r="W279" s="258"/>
      <c r="X279" s="258"/>
      <c r="Y279" s="258"/>
      <c r="Z279" s="258"/>
      <c r="AA279" s="258"/>
      <c r="AB279" s="258"/>
      <c r="AC279" s="258"/>
      <c r="AD279" s="258"/>
      <c r="AE279" s="258"/>
      <c r="AF279" s="258"/>
      <c r="AG279" s="258"/>
      <c r="AH279" s="258"/>
      <c r="AI279" s="258"/>
      <c r="AJ279" s="258"/>
      <c r="AK279" s="258"/>
      <c r="AL279" s="258"/>
      <c r="AM279" s="258"/>
      <c r="AN279" s="258"/>
      <c r="AO279" s="258"/>
      <c r="AP279" s="258"/>
      <c r="AQ279" s="258"/>
      <c r="AR279" s="258"/>
      <c r="AS279" s="258"/>
      <c r="AT279" s="258"/>
      <c r="AU279" s="258"/>
      <c r="AV279" s="258"/>
      <c r="AW279" s="258"/>
      <c r="AX279" s="258"/>
      <c r="AY279" s="258"/>
      <c r="AZ279" s="258"/>
      <c r="BA279" s="258"/>
      <c r="BB279" s="258"/>
      <c r="BC279" s="258"/>
      <c r="BD279" s="258"/>
      <c r="BE279" s="258"/>
      <c r="BF279" s="258"/>
      <c r="BG279" s="258"/>
      <c r="BH279" s="258"/>
      <c r="BI279" s="258"/>
      <c r="BJ279" s="258"/>
      <c r="BK279" s="258"/>
      <c r="BL279" s="258"/>
      <c r="BM279" s="258"/>
      <c r="BN279" s="258"/>
      <c r="BO279" s="258"/>
    </row>
    <row r="280" spans="2:67">
      <c r="B280" s="104"/>
      <c r="C280" s="104"/>
      <c r="D280" s="104"/>
      <c r="E280" s="258"/>
      <c r="F280" s="258"/>
      <c r="G280" s="258"/>
      <c r="H280" s="258"/>
      <c r="I280" s="258"/>
      <c r="J280" s="258"/>
      <c r="K280" s="258"/>
      <c r="L280" s="258"/>
      <c r="M280" s="258"/>
      <c r="N280" s="258"/>
      <c r="O280" s="258"/>
      <c r="P280" s="258"/>
      <c r="Q280" s="258"/>
      <c r="R280" s="258"/>
      <c r="S280" s="258"/>
      <c r="T280" s="258"/>
      <c r="U280" s="258"/>
      <c r="V280" s="258"/>
      <c r="W280" s="258"/>
      <c r="X280" s="258"/>
      <c r="Y280" s="258"/>
      <c r="Z280" s="258"/>
      <c r="AA280" s="258"/>
      <c r="AB280" s="258"/>
      <c r="AC280" s="258"/>
      <c r="AD280" s="258"/>
      <c r="AE280" s="258"/>
      <c r="AF280" s="258"/>
      <c r="AG280" s="258"/>
      <c r="AH280" s="258"/>
      <c r="AI280" s="258"/>
      <c r="AJ280" s="258"/>
      <c r="AK280" s="258"/>
      <c r="AL280" s="258"/>
      <c r="AM280" s="258"/>
      <c r="AN280" s="258"/>
      <c r="AO280" s="258"/>
      <c r="AP280" s="258"/>
      <c r="AQ280" s="258"/>
      <c r="AR280" s="258"/>
      <c r="AS280" s="258"/>
      <c r="AT280" s="258"/>
      <c r="AU280" s="258"/>
      <c r="AV280" s="258"/>
      <c r="AW280" s="258"/>
      <c r="AX280" s="258"/>
      <c r="AY280" s="258"/>
      <c r="AZ280" s="258"/>
      <c r="BA280" s="258"/>
      <c r="BB280" s="258"/>
      <c r="BC280" s="258"/>
      <c r="BD280" s="258"/>
      <c r="BE280" s="258"/>
      <c r="BF280" s="258"/>
      <c r="BG280" s="258"/>
      <c r="BH280" s="258"/>
      <c r="BI280" s="258"/>
      <c r="BJ280" s="258"/>
      <c r="BK280" s="258"/>
      <c r="BL280" s="258"/>
      <c r="BM280" s="258"/>
      <c r="BN280" s="258"/>
      <c r="BO280" s="258"/>
    </row>
    <row r="281" spans="2:67">
      <c r="B281" s="104"/>
      <c r="C281" s="104"/>
      <c r="D281" s="104"/>
      <c r="E281" s="258"/>
      <c r="F281" s="258"/>
      <c r="G281" s="258"/>
      <c r="H281" s="258"/>
      <c r="I281" s="258"/>
      <c r="J281" s="258"/>
      <c r="K281" s="258"/>
      <c r="L281" s="258"/>
      <c r="M281" s="258"/>
      <c r="N281" s="258"/>
      <c r="O281" s="258"/>
      <c r="P281" s="258"/>
      <c r="Q281" s="258"/>
      <c r="R281" s="258"/>
      <c r="S281" s="258"/>
      <c r="T281" s="258"/>
      <c r="U281" s="258"/>
      <c r="V281" s="258"/>
      <c r="W281" s="258"/>
      <c r="X281" s="258"/>
      <c r="Y281" s="258"/>
      <c r="Z281" s="258"/>
      <c r="AA281" s="258"/>
      <c r="AB281" s="258"/>
      <c r="AC281" s="258"/>
      <c r="AD281" s="258"/>
      <c r="AE281" s="258"/>
      <c r="AF281" s="258"/>
      <c r="AG281" s="258"/>
      <c r="AH281" s="258"/>
      <c r="AI281" s="258"/>
      <c r="AJ281" s="258"/>
      <c r="AK281" s="258"/>
      <c r="AL281" s="258"/>
      <c r="AM281" s="258"/>
      <c r="AN281" s="258"/>
      <c r="AO281" s="258"/>
      <c r="AP281" s="258"/>
      <c r="AQ281" s="258"/>
      <c r="AR281" s="258"/>
      <c r="AS281" s="258"/>
      <c r="AT281" s="258"/>
      <c r="AU281" s="258"/>
      <c r="AV281" s="258"/>
      <c r="AW281" s="258"/>
      <c r="AX281" s="258"/>
      <c r="AY281" s="258"/>
      <c r="AZ281" s="258"/>
      <c r="BA281" s="258"/>
      <c r="BB281" s="258"/>
      <c r="BC281" s="258"/>
      <c r="BD281" s="258"/>
      <c r="BE281" s="258"/>
      <c r="BF281" s="258"/>
      <c r="BG281" s="258"/>
      <c r="BH281" s="258"/>
      <c r="BI281" s="258"/>
      <c r="BJ281" s="258"/>
      <c r="BK281" s="258"/>
      <c r="BL281" s="258"/>
      <c r="BM281" s="258"/>
      <c r="BN281" s="258"/>
      <c r="BO281" s="258"/>
    </row>
    <row r="282" spans="2:67">
      <c r="B282" s="104"/>
      <c r="C282" s="104"/>
      <c r="D282" s="104"/>
      <c r="E282" s="258"/>
      <c r="F282" s="258"/>
      <c r="G282" s="258"/>
      <c r="H282" s="258"/>
      <c r="I282" s="258"/>
      <c r="J282" s="258"/>
      <c r="K282" s="258"/>
      <c r="L282" s="258"/>
      <c r="M282" s="258"/>
      <c r="N282" s="258"/>
      <c r="O282" s="258"/>
      <c r="P282" s="258"/>
      <c r="Q282" s="258"/>
      <c r="R282" s="258"/>
      <c r="S282" s="258"/>
      <c r="T282" s="258"/>
      <c r="U282" s="258"/>
      <c r="V282" s="258"/>
      <c r="W282" s="258"/>
      <c r="X282" s="258"/>
      <c r="Y282" s="258"/>
      <c r="Z282" s="258"/>
      <c r="AA282" s="258"/>
      <c r="AB282" s="258"/>
      <c r="AC282" s="258"/>
      <c r="AD282" s="258"/>
      <c r="AE282" s="258"/>
      <c r="AF282" s="258"/>
      <c r="AG282" s="258"/>
      <c r="AH282" s="258"/>
      <c r="AI282" s="258"/>
      <c r="AJ282" s="258"/>
      <c r="AK282" s="258"/>
      <c r="AL282" s="258"/>
      <c r="AM282" s="258"/>
      <c r="AN282" s="258"/>
      <c r="AO282" s="258"/>
      <c r="AP282" s="258"/>
      <c r="AQ282" s="258"/>
      <c r="AR282" s="258"/>
      <c r="AS282" s="258"/>
      <c r="AT282" s="258"/>
      <c r="AU282" s="258"/>
      <c r="AV282" s="258"/>
      <c r="AW282" s="258"/>
      <c r="AX282" s="258"/>
      <c r="AY282" s="258"/>
      <c r="AZ282" s="258"/>
      <c r="BA282" s="258"/>
      <c r="BB282" s="258"/>
      <c r="BC282" s="258"/>
      <c r="BD282" s="258"/>
      <c r="BE282" s="258"/>
      <c r="BF282" s="258"/>
      <c r="BG282" s="258"/>
      <c r="BH282" s="258"/>
      <c r="BI282" s="258"/>
      <c r="BJ282" s="258"/>
      <c r="BK282" s="258"/>
      <c r="BL282" s="258"/>
      <c r="BM282" s="258"/>
      <c r="BN282" s="258"/>
      <c r="BO282" s="258"/>
    </row>
    <row r="283" spans="2:67">
      <c r="B283" s="104"/>
      <c r="C283" s="104"/>
      <c r="D283" s="104"/>
      <c r="E283" s="258"/>
      <c r="F283" s="258"/>
      <c r="G283" s="258"/>
      <c r="H283" s="258"/>
      <c r="I283" s="258"/>
      <c r="J283" s="258"/>
      <c r="K283" s="258"/>
      <c r="L283" s="258"/>
      <c r="M283" s="258"/>
      <c r="N283" s="258"/>
      <c r="O283" s="258"/>
      <c r="P283" s="258"/>
      <c r="Q283" s="258"/>
      <c r="R283" s="258"/>
      <c r="S283" s="258"/>
      <c r="T283" s="258"/>
      <c r="U283" s="258"/>
      <c r="V283" s="258"/>
      <c r="W283" s="258"/>
      <c r="X283" s="258"/>
      <c r="Y283" s="258"/>
      <c r="Z283" s="258"/>
      <c r="AA283" s="258"/>
      <c r="AB283" s="258"/>
      <c r="AC283" s="258"/>
      <c r="AD283" s="258"/>
      <c r="AE283" s="258"/>
      <c r="AF283" s="258"/>
      <c r="AG283" s="258"/>
      <c r="AH283" s="258"/>
      <c r="AI283" s="258"/>
      <c r="AJ283" s="258"/>
      <c r="AK283" s="258"/>
      <c r="AL283" s="258"/>
      <c r="AM283" s="258"/>
      <c r="AN283" s="258"/>
      <c r="AO283" s="258"/>
      <c r="AP283" s="258"/>
      <c r="AQ283" s="258"/>
      <c r="AR283" s="258"/>
      <c r="AS283" s="258"/>
      <c r="AT283" s="258"/>
      <c r="AU283" s="258"/>
      <c r="AV283" s="258"/>
      <c r="AW283" s="258"/>
      <c r="AX283" s="258"/>
      <c r="AY283" s="258"/>
      <c r="AZ283" s="258"/>
      <c r="BA283" s="258"/>
      <c r="BB283" s="258"/>
      <c r="BC283" s="258"/>
      <c r="BD283" s="258"/>
      <c r="BE283" s="258"/>
      <c r="BF283" s="258"/>
      <c r="BG283" s="258"/>
      <c r="BH283" s="258"/>
      <c r="BI283" s="258"/>
      <c r="BJ283" s="258"/>
      <c r="BK283" s="258"/>
      <c r="BL283" s="258"/>
      <c r="BM283" s="258"/>
      <c r="BN283" s="258"/>
      <c r="BO283" s="258"/>
    </row>
    <row r="284" spans="2:67">
      <c r="B284" s="104"/>
      <c r="C284" s="104"/>
      <c r="D284" s="104"/>
      <c r="E284" s="258"/>
      <c r="F284" s="258"/>
      <c r="G284" s="258"/>
      <c r="H284" s="258"/>
      <c r="I284" s="258"/>
      <c r="J284" s="258"/>
      <c r="K284" s="258"/>
      <c r="L284" s="258"/>
      <c r="M284" s="258"/>
      <c r="N284" s="258"/>
      <c r="O284" s="258"/>
      <c r="P284" s="258"/>
      <c r="Q284" s="258"/>
      <c r="R284" s="258"/>
      <c r="S284" s="258"/>
      <c r="T284" s="258"/>
      <c r="U284" s="258"/>
      <c r="V284" s="258"/>
      <c r="W284" s="258"/>
      <c r="X284" s="258"/>
      <c r="Y284" s="258"/>
      <c r="Z284" s="258"/>
      <c r="AA284" s="258"/>
      <c r="AB284" s="258"/>
      <c r="AC284" s="258"/>
      <c r="AD284" s="258"/>
      <c r="AE284" s="258"/>
      <c r="AF284" s="258"/>
      <c r="AG284" s="258"/>
      <c r="AH284" s="258"/>
      <c r="AI284" s="258"/>
      <c r="AJ284" s="258"/>
      <c r="AK284" s="258"/>
      <c r="AL284" s="258"/>
      <c r="AM284" s="258"/>
      <c r="AN284" s="258"/>
      <c r="AO284" s="258"/>
      <c r="AP284" s="258"/>
      <c r="AQ284" s="258"/>
      <c r="AR284" s="258"/>
      <c r="AS284" s="258"/>
      <c r="AT284" s="258"/>
      <c r="AU284" s="258"/>
      <c r="AV284" s="258"/>
      <c r="AW284" s="258"/>
      <c r="AX284" s="258"/>
      <c r="AY284" s="258"/>
      <c r="AZ284" s="258"/>
      <c r="BA284" s="258"/>
      <c r="BB284" s="258"/>
      <c r="BC284" s="258"/>
      <c r="BD284" s="258"/>
      <c r="BE284" s="258"/>
      <c r="BF284" s="258"/>
      <c r="BG284" s="258"/>
      <c r="BH284" s="258"/>
      <c r="BI284" s="258"/>
      <c r="BJ284" s="258"/>
      <c r="BK284" s="258"/>
      <c r="BL284" s="258"/>
      <c r="BM284" s="258"/>
      <c r="BN284" s="258"/>
      <c r="BO284" s="258"/>
    </row>
    <row r="285" spans="2:67">
      <c r="B285" s="104"/>
      <c r="C285" s="104"/>
      <c r="D285" s="104"/>
      <c r="E285" s="258"/>
      <c r="F285" s="258"/>
      <c r="G285" s="258"/>
      <c r="H285" s="258"/>
      <c r="I285" s="258"/>
      <c r="J285" s="258"/>
      <c r="K285" s="258"/>
      <c r="L285" s="258"/>
      <c r="M285" s="258"/>
      <c r="N285" s="258"/>
      <c r="O285" s="258"/>
      <c r="P285" s="258"/>
      <c r="Q285" s="258"/>
      <c r="R285" s="258"/>
      <c r="S285" s="258"/>
      <c r="T285" s="258"/>
      <c r="U285" s="258"/>
      <c r="V285" s="258"/>
      <c r="W285" s="258"/>
      <c r="X285" s="258"/>
      <c r="Y285" s="258"/>
      <c r="Z285" s="258"/>
      <c r="AA285" s="258"/>
      <c r="AB285" s="258"/>
      <c r="AC285" s="258"/>
      <c r="AD285" s="258"/>
      <c r="AE285" s="258"/>
      <c r="AF285" s="258"/>
      <c r="AG285" s="258"/>
      <c r="AH285" s="258"/>
      <c r="AI285" s="258"/>
      <c r="AJ285" s="258"/>
      <c r="AK285" s="258"/>
      <c r="AL285" s="258"/>
      <c r="AM285" s="258"/>
      <c r="AN285" s="258"/>
      <c r="AO285" s="258"/>
      <c r="AP285" s="258"/>
      <c r="AQ285" s="258"/>
      <c r="AR285" s="258"/>
      <c r="AS285" s="258"/>
      <c r="AT285" s="258"/>
      <c r="AU285" s="258"/>
      <c r="AV285" s="258"/>
      <c r="AW285" s="258"/>
      <c r="AX285" s="258"/>
      <c r="AY285" s="258"/>
      <c r="AZ285" s="258"/>
      <c r="BA285" s="258"/>
      <c r="BB285" s="258"/>
      <c r="BC285" s="258"/>
      <c r="BD285" s="258"/>
      <c r="BE285" s="258"/>
      <c r="BF285" s="258"/>
      <c r="BG285" s="258"/>
      <c r="BH285" s="258"/>
      <c r="BI285" s="258"/>
      <c r="BJ285" s="258"/>
      <c r="BK285" s="258"/>
      <c r="BL285" s="258"/>
      <c r="BM285" s="258"/>
      <c r="BN285" s="258"/>
      <c r="BO285" s="258"/>
    </row>
    <row r="286" spans="2:67">
      <c r="B286" s="104"/>
      <c r="C286" s="104"/>
      <c r="D286" s="104"/>
      <c r="E286" s="258"/>
      <c r="F286" s="258"/>
      <c r="G286" s="258"/>
      <c r="H286" s="258"/>
      <c r="I286" s="258"/>
      <c r="J286" s="258"/>
      <c r="K286" s="258"/>
      <c r="L286" s="258"/>
      <c r="M286" s="258"/>
      <c r="N286" s="258"/>
      <c r="O286" s="258"/>
      <c r="P286" s="258"/>
      <c r="Q286" s="258"/>
      <c r="R286" s="258"/>
      <c r="S286" s="258"/>
      <c r="T286" s="258"/>
      <c r="U286" s="258"/>
      <c r="V286" s="258"/>
      <c r="W286" s="258"/>
      <c r="X286" s="258"/>
      <c r="Y286" s="258"/>
      <c r="Z286" s="258"/>
      <c r="AA286" s="258"/>
      <c r="AB286" s="258"/>
      <c r="AC286" s="258"/>
      <c r="AD286" s="258"/>
      <c r="AE286" s="258"/>
      <c r="AF286" s="258"/>
      <c r="AG286" s="258"/>
      <c r="AH286" s="258"/>
      <c r="AI286" s="258"/>
      <c r="AJ286" s="258"/>
      <c r="AK286" s="258"/>
      <c r="AL286" s="258"/>
      <c r="AM286" s="258"/>
      <c r="AN286" s="258"/>
      <c r="AO286" s="258"/>
      <c r="AP286" s="258"/>
      <c r="AQ286" s="258"/>
      <c r="AR286" s="258"/>
      <c r="AS286" s="258"/>
      <c r="AT286" s="258"/>
      <c r="AU286" s="258"/>
      <c r="AV286" s="258"/>
      <c r="AW286" s="258"/>
      <c r="AX286" s="258"/>
      <c r="AY286" s="258"/>
      <c r="AZ286" s="258"/>
      <c r="BA286" s="258"/>
      <c r="BB286" s="258"/>
      <c r="BC286" s="258"/>
      <c r="BD286" s="258"/>
      <c r="BE286" s="258"/>
      <c r="BF286" s="258"/>
      <c r="BG286" s="258"/>
      <c r="BH286" s="258"/>
      <c r="BI286" s="258"/>
      <c r="BJ286" s="258"/>
      <c r="BK286" s="258"/>
      <c r="BL286" s="258"/>
      <c r="BM286" s="258"/>
      <c r="BN286" s="258"/>
      <c r="BO286" s="258"/>
    </row>
    <row r="287" spans="2:67">
      <c r="B287" s="104"/>
      <c r="C287" s="104"/>
      <c r="D287" s="104"/>
      <c r="E287" s="258"/>
      <c r="F287" s="258"/>
      <c r="G287" s="258"/>
      <c r="H287" s="258"/>
      <c r="I287" s="258"/>
      <c r="J287" s="258"/>
      <c r="K287" s="258"/>
      <c r="L287" s="258"/>
      <c r="M287" s="258"/>
      <c r="N287" s="258"/>
      <c r="O287" s="258"/>
      <c r="P287" s="258"/>
      <c r="Q287" s="258"/>
      <c r="R287" s="258"/>
      <c r="S287" s="258"/>
      <c r="T287" s="258"/>
      <c r="U287" s="258"/>
      <c r="V287" s="258"/>
      <c r="W287" s="258"/>
      <c r="X287" s="258"/>
      <c r="Y287" s="258"/>
      <c r="Z287" s="258"/>
      <c r="AA287" s="258"/>
      <c r="AB287" s="258"/>
      <c r="AC287" s="258"/>
      <c r="AD287" s="258"/>
      <c r="AE287" s="258"/>
      <c r="AF287" s="258"/>
      <c r="AG287" s="258"/>
      <c r="AH287" s="258"/>
      <c r="AI287" s="258"/>
      <c r="AJ287" s="258"/>
      <c r="AK287" s="258"/>
      <c r="AL287" s="258"/>
      <c r="AM287" s="258"/>
      <c r="AN287" s="258"/>
      <c r="AO287" s="258"/>
      <c r="AP287" s="258"/>
      <c r="AQ287" s="258"/>
      <c r="AR287" s="258"/>
      <c r="AS287" s="258"/>
      <c r="AT287" s="258"/>
      <c r="AU287" s="258"/>
      <c r="AV287" s="258"/>
      <c r="AW287" s="258"/>
      <c r="AX287" s="258"/>
      <c r="AY287" s="258"/>
      <c r="AZ287" s="258"/>
      <c r="BA287" s="258"/>
      <c r="BB287" s="258"/>
      <c r="BC287" s="258"/>
      <c r="BD287" s="258"/>
      <c r="BE287" s="258"/>
      <c r="BF287" s="258"/>
      <c r="BG287" s="258"/>
      <c r="BH287" s="258"/>
      <c r="BI287" s="258"/>
      <c r="BJ287" s="258"/>
      <c r="BK287" s="258"/>
      <c r="BL287" s="258"/>
      <c r="BM287" s="258"/>
      <c r="BN287" s="258"/>
      <c r="BO287" s="258"/>
    </row>
    <row r="288" spans="2:67">
      <c r="B288" s="104"/>
      <c r="C288" s="104"/>
      <c r="D288" s="104"/>
      <c r="E288" s="258"/>
      <c r="F288" s="258"/>
      <c r="G288" s="258"/>
      <c r="H288" s="258"/>
      <c r="I288" s="258"/>
      <c r="J288" s="258"/>
      <c r="K288" s="258"/>
      <c r="L288" s="258"/>
      <c r="M288" s="258"/>
      <c r="N288" s="258"/>
      <c r="O288" s="258"/>
      <c r="P288" s="258"/>
      <c r="Q288" s="258"/>
      <c r="R288" s="258"/>
      <c r="S288" s="258"/>
      <c r="T288" s="258"/>
      <c r="U288" s="258"/>
      <c r="V288" s="258"/>
      <c r="W288" s="258"/>
      <c r="X288" s="258"/>
      <c r="Y288" s="258"/>
      <c r="Z288" s="258"/>
      <c r="AA288" s="258"/>
      <c r="AB288" s="258"/>
      <c r="AC288" s="258"/>
      <c r="AD288" s="258"/>
      <c r="AE288" s="258"/>
      <c r="AF288" s="258"/>
      <c r="AG288" s="258"/>
      <c r="AH288" s="258"/>
      <c r="AI288" s="258"/>
      <c r="AJ288" s="258"/>
      <c r="AK288" s="258"/>
      <c r="AL288" s="258"/>
      <c r="AM288" s="258"/>
      <c r="AN288" s="258"/>
      <c r="AO288" s="258"/>
      <c r="AP288" s="258"/>
      <c r="AQ288" s="258"/>
      <c r="AR288" s="258"/>
      <c r="AS288" s="258"/>
      <c r="AT288" s="258"/>
      <c r="AU288" s="258"/>
      <c r="AV288" s="258"/>
      <c r="AW288" s="258"/>
      <c r="AX288" s="258"/>
      <c r="AY288" s="258"/>
      <c r="AZ288" s="258"/>
      <c r="BA288" s="258"/>
      <c r="BB288" s="258"/>
      <c r="BC288" s="258"/>
      <c r="BD288" s="258"/>
      <c r="BE288" s="258"/>
      <c r="BF288" s="258"/>
      <c r="BG288" s="258"/>
      <c r="BH288" s="258"/>
      <c r="BI288" s="258"/>
      <c r="BJ288" s="258"/>
      <c r="BK288" s="258"/>
      <c r="BL288" s="258"/>
      <c r="BM288" s="258"/>
      <c r="BN288" s="258"/>
      <c r="BO288" s="258"/>
    </row>
    <row r="289" spans="2:67">
      <c r="B289" s="104"/>
      <c r="C289" s="104"/>
      <c r="D289" s="104"/>
      <c r="E289" s="258"/>
      <c r="F289" s="258"/>
      <c r="G289" s="258"/>
      <c r="H289" s="258"/>
      <c r="I289" s="258"/>
      <c r="J289" s="258"/>
      <c r="K289" s="258"/>
      <c r="L289" s="258"/>
      <c r="M289" s="258"/>
      <c r="N289" s="258"/>
      <c r="O289" s="258"/>
      <c r="P289" s="258"/>
      <c r="Q289" s="258"/>
      <c r="R289" s="258"/>
      <c r="S289" s="258"/>
      <c r="T289" s="258"/>
      <c r="U289" s="258"/>
      <c r="V289" s="258"/>
      <c r="W289" s="258"/>
      <c r="X289" s="258"/>
      <c r="Y289" s="258"/>
      <c r="Z289" s="258"/>
      <c r="AA289" s="258"/>
      <c r="AB289" s="258"/>
      <c r="AC289" s="258"/>
      <c r="AD289" s="258"/>
      <c r="AE289" s="258"/>
      <c r="AF289" s="258"/>
      <c r="AG289" s="258"/>
      <c r="AH289" s="258"/>
      <c r="AI289" s="258"/>
      <c r="AJ289" s="258"/>
      <c r="AK289" s="258"/>
      <c r="AL289" s="258"/>
      <c r="AM289" s="258"/>
      <c r="AN289" s="258"/>
      <c r="AO289" s="258"/>
      <c r="AP289" s="258"/>
      <c r="AQ289" s="258"/>
      <c r="AR289" s="258"/>
      <c r="AS289" s="258"/>
      <c r="AT289" s="258"/>
      <c r="AU289" s="258"/>
      <c r="AV289" s="258"/>
      <c r="AW289" s="258"/>
      <c r="AX289" s="258"/>
      <c r="AY289" s="258"/>
      <c r="AZ289" s="258"/>
      <c r="BA289" s="258"/>
      <c r="BB289" s="258"/>
      <c r="BC289" s="258"/>
      <c r="BD289" s="258"/>
      <c r="BE289" s="258"/>
      <c r="BF289" s="258"/>
      <c r="BG289" s="258"/>
      <c r="BH289" s="258"/>
      <c r="BI289" s="258"/>
      <c r="BJ289" s="258"/>
      <c r="BK289" s="258"/>
      <c r="BL289" s="258"/>
      <c r="BM289" s="258"/>
      <c r="BN289" s="258"/>
      <c r="BO289" s="258"/>
    </row>
    <row r="290" spans="2:67">
      <c r="B290" s="104"/>
      <c r="C290" s="104"/>
      <c r="D290" s="104"/>
      <c r="E290" s="258"/>
      <c r="F290" s="258"/>
      <c r="G290" s="258"/>
      <c r="H290" s="258"/>
      <c r="I290" s="258"/>
      <c r="J290" s="258"/>
      <c r="K290" s="258"/>
      <c r="L290" s="258"/>
      <c r="M290" s="258"/>
      <c r="N290" s="258"/>
      <c r="O290" s="258"/>
      <c r="P290" s="258"/>
      <c r="Q290" s="258"/>
      <c r="R290" s="258"/>
      <c r="S290" s="258"/>
      <c r="T290" s="258"/>
      <c r="U290" s="258"/>
      <c r="V290" s="258"/>
      <c r="W290" s="258"/>
      <c r="X290" s="258"/>
      <c r="Y290" s="258"/>
      <c r="Z290" s="258"/>
      <c r="AA290" s="258"/>
      <c r="AB290" s="258"/>
      <c r="AC290" s="258"/>
      <c r="AD290" s="258"/>
      <c r="AE290" s="258"/>
      <c r="AF290" s="258"/>
      <c r="AG290" s="258"/>
      <c r="AH290" s="258"/>
      <c r="AI290" s="258"/>
      <c r="AJ290" s="258"/>
      <c r="AK290" s="258"/>
      <c r="AL290" s="258"/>
      <c r="AM290" s="258"/>
      <c r="AN290" s="258"/>
      <c r="AO290" s="258"/>
      <c r="AP290" s="258"/>
      <c r="AQ290" s="258"/>
      <c r="AR290" s="258"/>
      <c r="AS290" s="258"/>
      <c r="AT290" s="258"/>
      <c r="AU290" s="258"/>
      <c r="AV290" s="258"/>
      <c r="AW290" s="258"/>
      <c r="AX290" s="258"/>
      <c r="AY290" s="258"/>
      <c r="AZ290" s="258"/>
      <c r="BA290" s="258"/>
      <c r="BB290" s="258"/>
      <c r="BC290" s="258"/>
      <c r="BD290" s="258"/>
      <c r="BE290" s="258"/>
      <c r="BF290" s="258"/>
      <c r="BG290" s="258"/>
      <c r="BH290" s="258"/>
      <c r="BI290" s="258"/>
      <c r="BJ290" s="258"/>
      <c r="BK290" s="258"/>
      <c r="BL290" s="258"/>
      <c r="BM290" s="258"/>
      <c r="BN290" s="258"/>
      <c r="BO290" s="258"/>
    </row>
    <row r="291" spans="2:67">
      <c r="B291" s="104"/>
      <c r="C291" s="104"/>
      <c r="D291" s="104"/>
      <c r="E291" s="258"/>
      <c r="F291" s="258"/>
      <c r="G291" s="258"/>
      <c r="H291" s="258"/>
      <c r="I291" s="258"/>
      <c r="J291" s="258"/>
      <c r="K291" s="258"/>
      <c r="L291" s="258"/>
      <c r="M291" s="258"/>
      <c r="N291" s="258"/>
      <c r="O291" s="258"/>
      <c r="P291" s="258"/>
      <c r="Q291" s="258"/>
      <c r="R291" s="258"/>
      <c r="S291" s="258"/>
      <c r="T291" s="258"/>
      <c r="U291" s="258"/>
      <c r="V291" s="258"/>
      <c r="W291" s="258"/>
      <c r="X291" s="258"/>
      <c r="Y291" s="258"/>
      <c r="Z291" s="258"/>
      <c r="AA291" s="258"/>
      <c r="AB291" s="258"/>
      <c r="AC291" s="258"/>
      <c r="AD291" s="258"/>
      <c r="AE291" s="258"/>
      <c r="AF291" s="258"/>
      <c r="AG291" s="258"/>
      <c r="AH291" s="258"/>
      <c r="AI291" s="258"/>
      <c r="AJ291" s="258"/>
      <c r="AK291" s="258"/>
      <c r="AL291" s="258"/>
      <c r="AM291" s="258"/>
      <c r="AN291" s="258"/>
      <c r="AO291" s="258"/>
      <c r="AP291" s="258"/>
      <c r="AQ291" s="258"/>
      <c r="AR291" s="258"/>
      <c r="AS291" s="258"/>
      <c r="AT291" s="258"/>
      <c r="AU291" s="258"/>
      <c r="AV291" s="258"/>
      <c r="AW291" s="258"/>
      <c r="AX291" s="258"/>
      <c r="AY291" s="258"/>
      <c r="AZ291" s="258"/>
      <c r="BA291" s="258"/>
      <c r="BB291" s="258"/>
      <c r="BC291" s="258"/>
      <c r="BD291" s="258"/>
      <c r="BE291" s="258"/>
      <c r="BF291" s="258"/>
      <c r="BG291" s="258"/>
      <c r="BH291" s="258"/>
      <c r="BI291" s="258"/>
      <c r="BJ291" s="258"/>
      <c r="BK291" s="258"/>
      <c r="BL291" s="258"/>
      <c r="BM291" s="258"/>
      <c r="BN291" s="258"/>
      <c r="BO291" s="258"/>
    </row>
    <row r="292" spans="2:67">
      <c r="B292" s="104"/>
      <c r="C292" s="104"/>
      <c r="D292" s="104"/>
      <c r="E292" s="258"/>
      <c r="F292" s="258"/>
      <c r="G292" s="258"/>
      <c r="H292" s="258"/>
      <c r="I292" s="258"/>
      <c r="J292" s="258"/>
      <c r="K292" s="258"/>
      <c r="L292" s="258"/>
      <c r="M292" s="258"/>
      <c r="N292" s="258"/>
      <c r="O292" s="258"/>
      <c r="P292" s="258"/>
      <c r="Q292" s="258"/>
      <c r="R292" s="258"/>
      <c r="S292" s="258"/>
      <c r="T292" s="258"/>
      <c r="U292" s="258"/>
      <c r="V292" s="258"/>
      <c r="W292" s="258"/>
      <c r="X292" s="258"/>
      <c r="Y292" s="258"/>
      <c r="Z292" s="258"/>
      <c r="AA292" s="258"/>
      <c r="AB292" s="258"/>
      <c r="AC292" s="258"/>
      <c r="AD292" s="258"/>
      <c r="AE292" s="258"/>
      <c r="AF292" s="258"/>
      <c r="AG292" s="258"/>
      <c r="AH292" s="258"/>
      <c r="AI292" s="258"/>
      <c r="AJ292" s="258"/>
      <c r="AK292" s="258"/>
      <c r="AL292" s="258"/>
      <c r="AM292" s="258"/>
      <c r="AN292" s="258"/>
      <c r="AO292" s="258"/>
      <c r="AP292" s="258"/>
      <c r="AQ292" s="258"/>
      <c r="AR292" s="258"/>
      <c r="AS292" s="258"/>
      <c r="AT292" s="258"/>
      <c r="AU292" s="258"/>
      <c r="AV292" s="258"/>
      <c r="AW292" s="258"/>
      <c r="AX292" s="258"/>
      <c r="AY292" s="258"/>
      <c r="AZ292" s="258"/>
      <c r="BA292" s="258"/>
      <c r="BB292" s="258"/>
      <c r="BC292" s="258"/>
      <c r="BD292" s="258"/>
      <c r="BE292" s="258"/>
      <c r="BF292" s="258"/>
      <c r="BG292" s="258"/>
      <c r="BH292" s="258"/>
      <c r="BI292" s="258"/>
      <c r="BJ292" s="258"/>
      <c r="BK292" s="258"/>
      <c r="BL292" s="258"/>
      <c r="BM292" s="258"/>
      <c r="BN292" s="258"/>
      <c r="BO292" s="258"/>
    </row>
    <row r="293" spans="2:67">
      <c r="B293" s="104"/>
      <c r="C293" s="104"/>
      <c r="D293" s="104"/>
      <c r="E293" s="258"/>
      <c r="F293" s="258"/>
      <c r="G293" s="258"/>
      <c r="H293" s="258"/>
      <c r="I293" s="258"/>
      <c r="J293" s="258"/>
      <c r="K293" s="258"/>
      <c r="L293" s="258"/>
      <c r="M293" s="258"/>
      <c r="N293" s="258"/>
      <c r="O293" s="258"/>
      <c r="P293" s="258"/>
      <c r="Q293" s="258"/>
      <c r="R293" s="258"/>
      <c r="S293" s="258"/>
      <c r="T293" s="258"/>
      <c r="U293" s="258"/>
      <c r="V293" s="258"/>
      <c r="W293" s="258"/>
      <c r="X293" s="258"/>
      <c r="Y293" s="258"/>
      <c r="Z293" s="258"/>
      <c r="AA293" s="258"/>
      <c r="AB293" s="258"/>
      <c r="AC293" s="258"/>
      <c r="AD293" s="258"/>
      <c r="AE293" s="258"/>
      <c r="AF293" s="258"/>
      <c r="AG293" s="258"/>
      <c r="AH293" s="258"/>
      <c r="AI293" s="258"/>
      <c r="AJ293" s="258"/>
      <c r="AK293" s="258"/>
      <c r="AL293" s="258"/>
      <c r="AM293" s="258"/>
      <c r="AN293" s="258"/>
      <c r="AO293" s="258"/>
      <c r="AP293" s="258"/>
      <c r="AQ293" s="258"/>
      <c r="AR293" s="258"/>
      <c r="AS293" s="258"/>
      <c r="AT293" s="258"/>
      <c r="AU293" s="258"/>
      <c r="AV293" s="258"/>
      <c r="AW293" s="258"/>
      <c r="AX293" s="258"/>
      <c r="AY293" s="258"/>
      <c r="AZ293" s="258"/>
      <c r="BA293" s="258"/>
      <c r="BB293" s="258"/>
      <c r="BC293" s="258"/>
      <c r="BD293" s="258"/>
      <c r="BE293" s="258"/>
      <c r="BF293" s="258"/>
      <c r="BG293" s="258"/>
      <c r="BH293" s="258"/>
      <c r="BI293" s="258"/>
      <c r="BJ293" s="258"/>
      <c r="BK293" s="258"/>
      <c r="BL293" s="258"/>
      <c r="BM293" s="258"/>
      <c r="BN293" s="258"/>
      <c r="BO293" s="258"/>
    </row>
    <row r="294" spans="2:67">
      <c r="B294" s="104"/>
      <c r="C294" s="104"/>
      <c r="D294" s="104"/>
      <c r="E294" s="258"/>
      <c r="F294" s="258"/>
      <c r="G294" s="258"/>
      <c r="H294" s="258"/>
      <c r="I294" s="258"/>
      <c r="J294" s="258"/>
      <c r="K294" s="258"/>
      <c r="L294" s="258"/>
      <c r="M294" s="258"/>
      <c r="N294" s="258"/>
      <c r="O294" s="258"/>
      <c r="P294" s="258"/>
      <c r="Q294" s="258"/>
      <c r="R294" s="258"/>
      <c r="S294" s="258"/>
      <c r="T294" s="258"/>
      <c r="U294" s="258"/>
      <c r="V294" s="258"/>
      <c r="W294" s="258"/>
      <c r="X294" s="258"/>
      <c r="Y294" s="258"/>
      <c r="Z294" s="258"/>
      <c r="AA294" s="258"/>
      <c r="AB294" s="258"/>
      <c r="AC294" s="258"/>
      <c r="AD294" s="258"/>
      <c r="AE294" s="258"/>
      <c r="AF294" s="258"/>
      <c r="AG294" s="258"/>
      <c r="AH294" s="258"/>
      <c r="AI294" s="258"/>
      <c r="AJ294" s="258"/>
      <c r="AK294" s="258"/>
      <c r="AL294" s="258"/>
      <c r="AM294" s="258"/>
      <c r="AN294" s="258"/>
      <c r="AO294" s="258"/>
      <c r="AP294" s="258"/>
      <c r="AQ294" s="258"/>
      <c r="AR294" s="258"/>
      <c r="AS294" s="258"/>
      <c r="AT294" s="258"/>
      <c r="AU294" s="258"/>
      <c r="AV294" s="258"/>
      <c r="AW294" s="258"/>
      <c r="AX294" s="258"/>
      <c r="AY294" s="258"/>
      <c r="AZ294" s="258"/>
      <c r="BA294" s="258"/>
      <c r="BB294" s="258"/>
      <c r="BC294" s="258"/>
      <c r="BD294" s="258"/>
      <c r="BE294" s="258"/>
      <c r="BF294" s="258"/>
      <c r="BG294" s="258"/>
      <c r="BH294" s="258"/>
      <c r="BI294" s="258"/>
      <c r="BJ294" s="258"/>
      <c r="BK294" s="258"/>
      <c r="BL294" s="258"/>
      <c r="BM294" s="258"/>
      <c r="BN294" s="258"/>
      <c r="BO294" s="258"/>
    </row>
    <row r="295" spans="2:67">
      <c r="B295" s="104"/>
      <c r="C295" s="104"/>
      <c r="D295" s="104"/>
      <c r="E295" s="258"/>
      <c r="F295" s="258"/>
      <c r="G295" s="258"/>
      <c r="H295" s="258"/>
      <c r="I295" s="258"/>
      <c r="J295" s="258"/>
      <c r="K295" s="258"/>
      <c r="L295" s="258"/>
      <c r="M295" s="258"/>
      <c r="N295" s="258"/>
      <c r="O295" s="258"/>
      <c r="P295" s="258"/>
      <c r="Q295" s="258"/>
      <c r="R295" s="258"/>
      <c r="S295" s="258"/>
      <c r="T295" s="258"/>
      <c r="U295" s="258"/>
      <c r="V295" s="258"/>
      <c r="W295" s="258"/>
      <c r="X295" s="258"/>
      <c r="Y295" s="258"/>
      <c r="Z295" s="258"/>
      <c r="AA295" s="258"/>
      <c r="AB295" s="258"/>
      <c r="AC295" s="258"/>
      <c r="AD295" s="258"/>
      <c r="AE295" s="258"/>
      <c r="AF295" s="258"/>
      <c r="AG295" s="258"/>
      <c r="AH295" s="258"/>
      <c r="AI295" s="258"/>
      <c r="AJ295" s="258"/>
      <c r="AK295" s="258"/>
      <c r="AL295" s="258"/>
      <c r="AM295" s="258"/>
      <c r="AN295" s="258"/>
      <c r="AO295" s="258"/>
      <c r="AP295" s="258"/>
      <c r="AQ295" s="258"/>
      <c r="AR295" s="258"/>
      <c r="AS295" s="258"/>
      <c r="AT295" s="258"/>
      <c r="AU295" s="258"/>
      <c r="AV295" s="258"/>
      <c r="AW295" s="258"/>
      <c r="AX295" s="258"/>
      <c r="AY295" s="258"/>
      <c r="AZ295" s="258"/>
      <c r="BA295" s="258"/>
      <c r="BB295" s="258"/>
      <c r="BC295" s="258"/>
      <c r="BD295" s="258"/>
      <c r="BE295" s="258"/>
      <c r="BF295" s="258"/>
      <c r="BG295" s="258"/>
      <c r="BH295" s="258"/>
      <c r="BI295" s="258"/>
      <c r="BJ295" s="258"/>
      <c r="BK295" s="258"/>
      <c r="BL295" s="258"/>
      <c r="BM295" s="258"/>
      <c r="BN295" s="258"/>
      <c r="BO295" s="258"/>
    </row>
    <row r="296" spans="2:67">
      <c r="B296" s="104"/>
      <c r="C296" s="104"/>
      <c r="D296" s="104"/>
      <c r="E296" s="258"/>
      <c r="F296" s="258"/>
      <c r="G296" s="258"/>
      <c r="H296" s="258"/>
      <c r="I296" s="258"/>
      <c r="J296" s="258"/>
      <c r="K296" s="258"/>
      <c r="L296" s="258"/>
      <c r="M296" s="258"/>
      <c r="N296" s="258"/>
      <c r="O296" s="258"/>
      <c r="P296" s="258"/>
      <c r="Q296" s="258"/>
      <c r="R296" s="258"/>
      <c r="S296" s="258"/>
      <c r="T296" s="258"/>
      <c r="U296" s="258"/>
      <c r="V296" s="258"/>
      <c r="W296" s="258"/>
      <c r="X296" s="258"/>
      <c r="Y296" s="258"/>
      <c r="Z296" s="258"/>
      <c r="AA296" s="258"/>
      <c r="AB296" s="258"/>
      <c r="AC296" s="258"/>
      <c r="AD296" s="258"/>
      <c r="AE296" s="258"/>
      <c r="AF296" s="258"/>
      <c r="AG296" s="258"/>
      <c r="AH296" s="258"/>
      <c r="AI296" s="258"/>
      <c r="AJ296" s="258"/>
      <c r="AK296" s="258"/>
      <c r="AL296" s="258"/>
      <c r="AM296" s="258"/>
      <c r="AN296" s="258"/>
      <c r="AO296" s="258"/>
      <c r="AP296" s="258"/>
      <c r="AQ296" s="258"/>
      <c r="AR296" s="258"/>
      <c r="AS296" s="258"/>
      <c r="AT296" s="258"/>
      <c r="AU296" s="258"/>
      <c r="AV296" s="258"/>
      <c r="AW296" s="258"/>
      <c r="AX296" s="258"/>
      <c r="AY296" s="258"/>
      <c r="AZ296" s="258"/>
      <c r="BA296" s="258"/>
      <c r="BB296" s="258"/>
      <c r="BC296" s="258"/>
      <c r="BD296" s="258"/>
      <c r="BE296" s="258"/>
      <c r="BF296" s="258"/>
      <c r="BG296" s="258"/>
      <c r="BH296" s="258"/>
      <c r="BI296" s="258"/>
      <c r="BJ296" s="258"/>
      <c r="BK296" s="258"/>
      <c r="BL296" s="258"/>
      <c r="BM296" s="258"/>
      <c r="BN296" s="258"/>
      <c r="BO296" s="258"/>
    </row>
    <row r="297" spans="2:67">
      <c r="B297" s="104"/>
      <c r="C297" s="104"/>
      <c r="D297" s="104"/>
      <c r="E297" s="258"/>
      <c r="F297" s="258"/>
      <c r="G297" s="258"/>
      <c r="H297" s="258"/>
      <c r="I297" s="258"/>
      <c r="J297" s="258"/>
      <c r="K297" s="258"/>
      <c r="L297" s="258"/>
      <c r="M297" s="258"/>
      <c r="N297" s="258"/>
      <c r="O297" s="258"/>
      <c r="P297" s="258"/>
      <c r="Q297" s="258"/>
      <c r="R297" s="258"/>
      <c r="S297" s="258"/>
      <c r="T297" s="258"/>
      <c r="U297" s="258"/>
      <c r="V297" s="258"/>
      <c r="W297" s="258"/>
      <c r="X297" s="258"/>
      <c r="Y297" s="258"/>
      <c r="Z297" s="258"/>
      <c r="AA297" s="258"/>
      <c r="AB297" s="258"/>
      <c r="AC297" s="258"/>
      <c r="AD297" s="258"/>
      <c r="AE297" s="258"/>
      <c r="AF297" s="258"/>
      <c r="AG297" s="258"/>
      <c r="AH297" s="258"/>
      <c r="AI297" s="258"/>
      <c r="AJ297" s="258"/>
      <c r="AK297" s="258"/>
      <c r="AL297" s="258"/>
      <c r="AM297" s="258"/>
      <c r="AN297" s="258"/>
      <c r="AO297" s="258"/>
      <c r="AP297" s="258"/>
      <c r="AQ297" s="258"/>
      <c r="AR297" s="258"/>
      <c r="AS297" s="258"/>
      <c r="AT297" s="258"/>
      <c r="AU297" s="258"/>
      <c r="AV297" s="258"/>
      <c r="AW297" s="258"/>
      <c r="AX297" s="258"/>
      <c r="AY297" s="258"/>
      <c r="AZ297" s="258"/>
      <c r="BA297" s="258"/>
      <c r="BB297" s="258"/>
      <c r="BC297" s="258"/>
      <c r="BD297" s="258"/>
      <c r="BE297" s="258"/>
      <c r="BF297" s="258"/>
      <c r="BG297" s="258"/>
      <c r="BH297" s="258"/>
      <c r="BI297" s="258"/>
      <c r="BJ297" s="258"/>
      <c r="BK297" s="258"/>
      <c r="BL297" s="258"/>
      <c r="BM297" s="258"/>
      <c r="BN297" s="258"/>
      <c r="BO297" s="258"/>
    </row>
    <row r="298" spans="2:67">
      <c r="B298" s="8"/>
      <c r="C298" s="104"/>
      <c r="D298" s="104"/>
      <c r="E298" s="258"/>
      <c r="F298" s="258"/>
      <c r="G298" s="258"/>
      <c r="H298" s="258"/>
      <c r="I298" s="258"/>
      <c r="J298" s="258"/>
      <c r="K298" s="258"/>
      <c r="L298" s="258"/>
      <c r="M298" s="258"/>
      <c r="N298" s="258"/>
      <c r="O298" s="258"/>
      <c r="P298" s="258"/>
      <c r="Q298" s="258"/>
      <c r="R298" s="258"/>
      <c r="S298" s="258"/>
      <c r="T298" s="258"/>
      <c r="U298" s="258"/>
      <c r="V298" s="258"/>
      <c r="W298" s="258"/>
      <c r="X298" s="258"/>
      <c r="Y298" s="258"/>
      <c r="Z298" s="258"/>
      <c r="AA298" s="258"/>
      <c r="AB298" s="258"/>
      <c r="AC298" s="258"/>
      <c r="AD298" s="258"/>
      <c r="AE298" s="258"/>
      <c r="AF298" s="258"/>
      <c r="AG298" s="258"/>
      <c r="AH298" s="258"/>
      <c r="AI298" s="258"/>
      <c r="AJ298" s="258"/>
      <c r="AK298" s="258"/>
      <c r="AL298" s="258"/>
      <c r="AM298" s="258"/>
      <c r="AN298" s="258"/>
      <c r="AO298" s="258"/>
      <c r="AP298" s="258"/>
      <c r="AQ298" s="258"/>
      <c r="AR298" s="258"/>
      <c r="AS298" s="258"/>
      <c r="AT298" s="258"/>
      <c r="AU298" s="258"/>
      <c r="AV298" s="258"/>
      <c r="AW298" s="258"/>
      <c r="AX298" s="258"/>
      <c r="AY298" s="258"/>
      <c r="AZ298" s="258"/>
      <c r="BA298" s="258"/>
      <c r="BB298" s="258"/>
      <c r="BC298" s="258"/>
      <c r="BD298" s="258"/>
      <c r="BE298" s="258"/>
      <c r="BF298" s="258"/>
      <c r="BG298" s="258"/>
      <c r="BH298" s="258"/>
      <c r="BI298" s="258"/>
      <c r="BJ298" s="258"/>
      <c r="BK298" s="258"/>
      <c r="BL298" s="258"/>
      <c r="BM298" s="258"/>
      <c r="BN298" s="258"/>
      <c r="BO298" s="258"/>
    </row>
    <row r="299" spans="2:67">
      <c r="B299" s="8"/>
      <c r="C299" s="104"/>
      <c r="D299" s="104"/>
      <c r="E299" s="258"/>
      <c r="F299" s="258"/>
      <c r="G299" s="258"/>
      <c r="H299" s="258"/>
      <c r="I299" s="258"/>
      <c r="J299" s="258"/>
      <c r="K299" s="258"/>
      <c r="L299" s="258"/>
      <c r="M299" s="258"/>
      <c r="N299" s="258"/>
      <c r="O299" s="258"/>
      <c r="P299" s="258"/>
      <c r="Q299" s="258"/>
      <c r="R299" s="258"/>
      <c r="S299" s="258"/>
      <c r="T299" s="258"/>
      <c r="U299" s="258"/>
      <c r="V299" s="258"/>
      <c r="W299" s="258"/>
      <c r="X299" s="258"/>
      <c r="Y299" s="258"/>
      <c r="Z299" s="258"/>
      <c r="AA299" s="258"/>
      <c r="AB299" s="258"/>
      <c r="AC299" s="258"/>
      <c r="AD299" s="258"/>
      <c r="AE299" s="258"/>
      <c r="AF299" s="258"/>
      <c r="AG299" s="258"/>
      <c r="AH299" s="258"/>
      <c r="AI299" s="258"/>
      <c r="AJ299" s="258"/>
      <c r="AK299" s="258"/>
      <c r="AL299" s="258"/>
      <c r="AM299" s="258"/>
      <c r="AN299" s="258"/>
      <c r="AO299" s="258"/>
      <c r="AP299" s="258"/>
      <c r="AQ299" s="258"/>
      <c r="AR299" s="258"/>
      <c r="AS299" s="258"/>
      <c r="AT299" s="258"/>
      <c r="AU299" s="258"/>
      <c r="AV299" s="258"/>
      <c r="AW299" s="258"/>
      <c r="AX299" s="258"/>
      <c r="AY299" s="258"/>
      <c r="AZ299" s="258"/>
      <c r="BA299" s="258"/>
      <c r="BB299" s="258"/>
      <c r="BC299" s="258"/>
      <c r="BD299" s="258"/>
      <c r="BE299" s="258"/>
      <c r="BF299" s="258"/>
      <c r="BG299" s="258"/>
      <c r="BH299" s="258"/>
      <c r="BI299" s="258"/>
      <c r="BJ299" s="258"/>
      <c r="BK299" s="258"/>
      <c r="BL299" s="258"/>
      <c r="BM299" s="258"/>
      <c r="BN299" s="258"/>
      <c r="BO299" s="258"/>
    </row>
    <row r="300" spans="2:67">
      <c r="B300" s="8"/>
      <c r="C300" s="104"/>
      <c r="D300" s="104"/>
      <c r="E300" s="258"/>
      <c r="F300" s="258"/>
      <c r="G300" s="258"/>
      <c r="H300" s="258"/>
      <c r="I300" s="258"/>
      <c r="J300" s="258"/>
      <c r="K300" s="258"/>
      <c r="L300" s="258"/>
      <c r="M300" s="258"/>
      <c r="N300" s="258"/>
      <c r="O300" s="258"/>
      <c r="P300" s="258"/>
      <c r="Q300" s="258"/>
      <c r="R300" s="258"/>
      <c r="S300" s="258"/>
      <c r="T300" s="258"/>
      <c r="U300" s="258"/>
      <c r="V300" s="258"/>
      <c r="W300" s="258"/>
      <c r="X300" s="258"/>
      <c r="Y300" s="258"/>
      <c r="Z300" s="258"/>
      <c r="AA300" s="258"/>
      <c r="AB300" s="258"/>
      <c r="AC300" s="258"/>
      <c r="AD300" s="258"/>
      <c r="AE300" s="258"/>
      <c r="AF300" s="258"/>
      <c r="AG300" s="258"/>
      <c r="AH300" s="258"/>
      <c r="AI300" s="258"/>
      <c r="AJ300" s="258"/>
      <c r="AK300" s="258"/>
      <c r="AL300" s="258"/>
      <c r="AM300" s="258"/>
      <c r="AN300" s="258"/>
      <c r="AO300" s="258"/>
      <c r="AP300" s="258"/>
      <c r="AQ300" s="258"/>
      <c r="AR300" s="258"/>
      <c r="AS300" s="258"/>
      <c r="AT300" s="258"/>
      <c r="AU300" s="258"/>
      <c r="AV300" s="258"/>
      <c r="AW300" s="258"/>
      <c r="AX300" s="258"/>
      <c r="AY300" s="258"/>
      <c r="AZ300" s="258"/>
      <c r="BA300" s="258"/>
      <c r="BB300" s="258"/>
      <c r="BC300" s="258"/>
      <c r="BD300" s="258"/>
      <c r="BE300" s="258"/>
      <c r="BF300" s="258"/>
      <c r="BG300" s="258"/>
      <c r="BH300" s="258"/>
      <c r="BI300" s="258"/>
      <c r="BJ300" s="258"/>
      <c r="BK300" s="258"/>
      <c r="BL300" s="258"/>
      <c r="BM300" s="258"/>
      <c r="BN300" s="258"/>
      <c r="BO300" s="258"/>
    </row>
  </sheetData>
  <hyperlinks>
    <hyperlink ref="B1" location="Metrics!A1" display="Metrics" xr:uid="{00000000-0004-0000-2600-000000000000}"/>
    <hyperlink ref="C1" location="Assumptions!A1" display="Assumptions" xr:uid="{00000000-0004-0000-2600-000001000000}"/>
  </hyperlinks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tabColor theme="5"/>
  </sheetPr>
  <dimension ref="A1:JI198"/>
  <sheetViews>
    <sheetView zoomScale="70" zoomScaleNormal="70" workbookViewId="0">
      <pane xSplit="4" ySplit="6" topLeftCell="CH7" activePane="bottomRight" state="frozen"/>
      <selection pane="topRight" activeCell="E1" sqref="E1"/>
      <selection pane="bottomLeft" activeCell="A7" sqref="A7"/>
      <selection pane="bottomRight" activeCell="CK13" sqref="CK13"/>
    </sheetView>
  </sheetViews>
  <sheetFormatPr defaultRowHeight="13.6" outlineLevelRow="1" outlineLevelCol="1"/>
  <cols>
    <col min="1" max="1" width="2.33203125" style="133" customWidth="1"/>
    <col min="2" max="2" width="33.33203125" bestFit="1" customWidth="1"/>
    <col min="3" max="3" width="14" bestFit="1" customWidth="1"/>
    <col min="4" max="4" width="9" hidden="1" customWidth="1" outlineLevel="1"/>
    <col min="5" max="5" width="15.21875" style="114" bestFit="1" customWidth="1" collapsed="1"/>
    <col min="6" max="269" width="13.88671875" style="114" bestFit="1" customWidth="1"/>
  </cols>
  <sheetData>
    <row r="1" spans="1:269" ht="14.3">
      <c r="B1" s="490">
        <f>Metrics!A1</f>
        <v>0</v>
      </c>
      <c r="C1" s="491">
        <f>Assumptions!A1</f>
        <v>0</v>
      </c>
    </row>
    <row r="2" spans="1:269" ht="14.3">
      <c r="B2" s="141" t="s">
        <v>653</v>
      </c>
      <c r="C2" s="141"/>
      <c r="D2" s="203"/>
      <c r="E2" s="203" t="str">
        <f>Historical!E2</f>
        <v>As-is</v>
      </c>
      <c r="F2" s="203" t="str">
        <f>Historical!F2</f>
        <v>As-is</v>
      </c>
      <c r="G2" s="203" t="str">
        <f>Historical!G2</f>
        <v>As-is</v>
      </c>
      <c r="H2" s="203" t="str">
        <f>Historical!H2</f>
        <v>As-is</v>
      </c>
      <c r="I2" s="203" t="str">
        <f>Historical!I2</f>
        <v>As-is</v>
      </c>
      <c r="J2" s="203" t="str">
        <f>Historical!J2</f>
        <v>As-is</v>
      </c>
      <c r="K2" s="203" t="str">
        <f>Historical!K2</f>
        <v>As-is</v>
      </c>
      <c r="L2" s="203" t="str">
        <f>Historical!L2</f>
        <v>As-is</v>
      </c>
      <c r="M2" s="203" t="str">
        <f>Historical!M2</f>
        <v>As-is</v>
      </c>
      <c r="N2" s="203" t="str">
        <f>Historical!N2</f>
        <v>As-is</v>
      </c>
      <c r="O2" s="203" t="str">
        <f>Historical!O2</f>
        <v>As-is</v>
      </c>
      <c r="P2" s="203" t="str">
        <f>Historical!P2</f>
        <v>As-is</v>
      </c>
      <c r="Q2" s="203" t="str">
        <f>Historical!Q2</f>
        <v>As-is</v>
      </c>
      <c r="R2" s="203" t="str">
        <f>Historical!R2</f>
        <v>As-is</v>
      </c>
      <c r="S2" s="203" t="str">
        <f>Historical!S2</f>
        <v>As-is</v>
      </c>
      <c r="T2" s="203" t="str">
        <f>Historical!T2</f>
        <v>As-is</v>
      </c>
      <c r="U2" s="203" t="str">
        <f>Historical!U2</f>
        <v>As-is</v>
      </c>
      <c r="V2" s="203" t="str">
        <f>Historical!V2</f>
        <v>As-is</v>
      </c>
      <c r="W2" s="203" t="str">
        <f>Historical!W2</f>
        <v>As-is</v>
      </c>
      <c r="X2" s="203" t="str">
        <f>Historical!X2</f>
        <v>As-is</v>
      </c>
      <c r="Y2" s="203" t="str">
        <f>Historical!Y2</f>
        <v>As-is</v>
      </c>
      <c r="Z2" s="203" t="str">
        <f>Historical!Z2</f>
        <v>As-is</v>
      </c>
      <c r="AA2" s="203" t="str">
        <f>Historical!AA2</f>
        <v>As-is</v>
      </c>
      <c r="AB2" s="203" t="str">
        <f>Historical!AB2</f>
        <v>As-is</v>
      </c>
      <c r="AC2" s="203" t="str">
        <f>Historical!AC2</f>
        <v>As-is</v>
      </c>
      <c r="AD2" s="203" t="str">
        <f>Historical!AD2</f>
        <v>As-is</v>
      </c>
      <c r="AE2" s="203" t="str">
        <f>Historical!AE2</f>
        <v>As-is</v>
      </c>
      <c r="AF2" s="203" t="str">
        <f>Historical!AF2</f>
        <v>As-is</v>
      </c>
      <c r="AG2" s="203" t="str">
        <f>Historical!AG2</f>
        <v>As-is</v>
      </c>
      <c r="AH2" s="203" t="str">
        <f>Historical!AH2</f>
        <v>As-is</v>
      </c>
      <c r="AI2" s="203" t="str">
        <f>Historical!AI2</f>
        <v>As-is</v>
      </c>
      <c r="AJ2" s="203" t="str">
        <f>Historical!AJ2</f>
        <v>As-is</v>
      </c>
      <c r="AK2" s="203" t="str">
        <f>Historical!AK2</f>
        <v>As-is</v>
      </c>
      <c r="AL2" s="203" t="str">
        <f>Historical!AL2</f>
        <v>As-is</v>
      </c>
      <c r="AM2" s="203" t="str">
        <f>Historical!AM2</f>
        <v>As-is</v>
      </c>
      <c r="AN2" s="203" t="str">
        <f>Historical!AN2</f>
        <v>As-is</v>
      </c>
      <c r="AO2" s="203" t="str">
        <f>Historical!AO2</f>
        <v>As-is</v>
      </c>
      <c r="AP2" s="203" t="str">
        <f>Historical!AP2</f>
        <v>As-is</v>
      </c>
      <c r="AQ2" s="203" t="str">
        <f>Historical!AQ2</f>
        <v>As-is</v>
      </c>
      <c r="AR2" s="203" t="str">
        <f>Historical!AR2</f>
        <v>As-is</v>
      </c>
      <c r="AS2" s="203" t="str">
        <f>Historical!AS2</f>
        <v>As-is</v>
      </c>
      <c r="AT2" s="203" t="str">
        <f>Historical!AT2</f>
        <v>As-is</v>
      </c>
      <c r="AU2" s="203" t="str">
        <f>Historical!AU2</f>
        <v>As-is</v>
      </c>
      <c r="AV2" s="203" t="str">
        <f>Historical!AV2</f>
        <v>As-is</v>
      </c>
      <c r="AW2" s="203" t="str">
        <f>Historical!AW2</f>
        <v>As-is</v>
      </c>
      <c r="AX2" s="203" t="str">
        <f>Historical!AX2</f>
        <v>As-is</v>
      </c>
      <c r="AY2" s="203" t="str">
        <f>Historical!AY2</f>
        <v>As-is</v>
      </c>
      <c r="AZ2" s="203" t="str">
        <f>Historical!AZ2</f>
        <v>As-is</v>
      </c>
      <c r="BA2" s="203" t="str">
        <f>Historical!BA2</f>
        <v>As-is</v>
      </c>
      <c r="BB2" s="203" t="str">
        <f>Historical!BB2</f>
        <v>As-is</v>
      </c>
      <c r="BC2" s="203" t="str">
        <f>Historical!BC2</f>
        <v>As-is</v>
      </c>
      <c r="BD2" s="203" t="str">
        <f>Historical!BD2</f>
        <v>As-is</v>
      </c>
      <c r="BE2" s="203" t="str">
        <f>Historical!BE2</f>
        <v>As-is</v>
      </c>
      <c r="BF2" s="203" t="str">
        <f>Historical!BF2</f>
        <v>As-is</v>
      </c>
      <c r="BG2" s="203" t="str">
        <f>Historical!BG2</f>
        <v>As-is</v>
      </c>
      <c r="BH2" s="203" t="str">
        <f>Historical!BH2</f>
        <v>As-is</v>
      </c>
      <c r="BI2" s="203" t="str">
        <f>Historical!BI2</f>
        <v>As-is</v>
      </c>
      <c r="BJ2" s="203" t="str">
        <f>Historical!BJ2</f>
        <v>As-is</v>
      </c>
      <c r="BK2" s="203" t="str">
        <f>Historical!BK2</f>
        <v>As-is</v>
      </c>
      <c r="BL2" s="203" t="str">
        <f>Historical!BL2</f>
        <v>As-is</v>
      </c>
      <c r="BM2" s="203" t="str">
        <f>Historical!BM2</f>
        <v>As-is</v>
      </c>
      <c r="BN2" s="203" t="str">
        <f>Historical!BN2</f>
        <v>As-is</v>
      </c>
      <c r="BO2" s="203" t="str">
        <f>Historical!BO2</f>
        <v>As-is</v>
      </c>
      <c r="BP2" s="203" t="str">
        <f>Historical!BP2</f>
        <v>As-is</v>
      </c>
      <c r="BQ2" s="203" t="str">
        <f>Historical!BQ2</f>
        <v>As-is</v>
      </c>
      <c r="BR2" s="203" t="str">
        <f>Historical!BR2</f>
        <v>As-is</v>
      </c>
      <c r="BS2" s="203" t="str">
        <f>Historical!BS2</f>
        <v>As-is</v>
      </c>
      <c r="BT2" s="203" t="str">
        <f>Historical!BT2</f>
        <v>As-is</v>
      </c>
      <c r="BU2" s="203" t="str">
        <f>Historical!BU2</f>
        <v>As-is</v>
      </c>
      <c r="BV2" s="203" t="str">
        <f>Historical!BV2</f>
        <v>As-is</v>
      </c>
      <c r="BW2" s="203" t="str">
        <f>Historical!BW2</f>
        <v>As-is</v>
      </c>
      <c r="BX2" s="203" t="str">
        <f>Historical!BX2</f>
        <v>As-is</v>
      </c>
      <c r="BY2" s="203" t="str">
        <f>Historical!BY2</f>
        <v>As-is</v>
      </c>
      <c r="BZ2" s="203" t="str">
        <f>Historical!BZ2</f>
        <v>As-is</v>
      </c>
      <c r="CA2" s="203" t="str">
        <f>Historical!CA2</f>
        <v>As-is</v>
      </c>
      <c r="CB2" s="203" t="str">
        <f>Historical!CB2</f>
        <v>As-is</v>
      </c>
      <c r="CC2" s="203" t="str">
        <f>Historical!CC2</f>
        <v>As-is</v>
      </c>
      <c r="CD2" s="203" t="str">
        <f>Historical!CD2</f>
        <v>As-is</v>
      </c>
      <c r="CE2" s="203" t="str">
        <f>Historical!CE2</f>
        <v>As-is</v>
      </c>
      <c r="CF2" s="203" t="str">
        <f>Historical!CF2</f>
        <v>As-is</v>
      </c>
      <c r="CG2" s="203" t="str">
        <f>Historical!CG2</f>
        <v>As-is</v>
      </c>
      <c r="CH2" s="203" t="str">
        <f>Historical!CH2</f>
        <v>As-is</v>
      </c>
      <c r="CI2" s="203" t="str">
        <f>Historical!CI2</f>
        <v>As-is</v>
      </c>
      <c r="CJ2" s="203" t="str">
        <f>Historical!CJ2</f>
        <v>As-is</v>
      </c>
      <c r="CK2" s="203" t="str">
        <f>Historical!CK2</f>
        <v>As-is</v>
      </c>
      <c r="CL2" s="203" t="str">
        <f>Historical!CL2</f>
        <v>As-is</v>
      </c>
      <c r="CM2" s="203" t="str">
        <f>Historical!CM2</f>
        <v>As-is</v>
      </c>
      <c r="CN2" s="203" t="str">
        <f>Historical!CN2</f>
        <v>As-is</v>
      </c>
      <c r="CO2" s="203" t="str">
        <f>Historical!CO2</f>
        <v>As-is</v>
      </c>
      <c r="CP2" s="203" t="str">
        <f>Historical!CP2</f>
        <v>As-is</v>
      </c>
      <c r="CQ2" s="203" t="str">
        <f>Historical!CQ2</f>
        <v>As-is</v>
      </c>
      <c r="CR2" s="203" t="str">
        <f>Historical!CR2</f>
        <v>As-is</v>
      </c>
      <c r="CS2" s="203" t="str">
        <f>Historical!CS2</f>
        <v>As-is</v>
      </c>
      <c r="CT2" s="203" t="str">
        <f>Historical!CT2</f>
        <v>As-is</v>
      </c>
      <c r="CU2" s="203" t="str">
        <f>Historical!CU2</f>
        <v>As-is</v>
      </c>
      <c r="CV2" s="203" t="str">
        <f>Historical!CV2</f>
        <v>As-is</v>
      </c>
      <c r="CW2" s="203" t="str">
        <f>Historical!CW2</f>
        <v>As-is</v>
      </c>
      <c r="CX2" s="203" t="str">
        <f>Historical!CX2</f>
        <v>As-is</v>
      </c>
      <c r="CY2" s="203" t="str">
        <f>Historical!CY2</f>
        <v>As-is</v>
      </c>
      <c r="CZ2" s="203" t="str">
        <f>Historical!CZ2</f>
        <v>As-is</v>
      </c>
      <c r="DA2" s="203" t="str">
        <f>Historical!DA2</f>
        <v>As-is</v>
      </c>
      <c r="DB2" s="203" t="str">
        <f>Historical!DB2</f>
        <v>As-is</v>
      </c>
      <c r="DC2" s="203" t="str">
        <f>Historical!DC2</f>
        <v>As-is</v>
      </c>
      <c r="DD2" s="203" t="str">
        <f>Historical!DD2</f>
        <v>As-is</v>
      </c>
      <c r="DE2" s="203" t="str">
        <f>Historical!DE2</f>
        <v>As-is</v>
      </c>
      <c r="DF2" s="203" t="str">
        <f>Historical!DF2</f>
        <v>As-is</v>
      </c>
      <c r="DG2" s="203" t="str">
        <f>Historical!DG2</f>
        <v>As-is</v>
      </c>
      <c r="DH2" s="203" t="str">
        <f>Historical!DH2</f>
        <v>As-is</v>
      </c>
      <c r="DI2" s="203" t="str">
        <f>Historical!DI2</f>
        <v>As-is</v>
      </c>
      <c r="DJ2" s="203" t="str">
        <f>Historical!DJ2</f>
        <v>As-is</v>
      </c>
      <c r="DK2" s="203" t="str">
        <f>Historical!DK2</f>
        <v>As-is</v>
      </c>
      <c r="DL2" s="203" t="str">
        <f>Historical!DL2</f>
        <v>As-is</v>
      </c>
      <c r="DM2" s="203" t="str">
        <f>Historical!DM2</f>
        <v>As-is</v>
      </c>
      <c r="DN2" s="203" t="str">
        <f>Historical!DN2</f>
        <v>As-is</v>
      </c>
      <c r="DO2" s="203" t="str">
        <f>Historical!DO2</f>
        <v>As-is</v>
      </c>
      <c r="DP2" s="203" t="str">
        <f>Historical!DP2</f>
        <v>As-is</v>
      </c>
      <c r="DQ2" s="203" t="str">
        <f>Historical!DQ2</f>
        <v>As-is</v>
      </c>
      <c r="DR2" s="203" t="str">
        <f>Historical!DR2</f>
        <v>As-is</v>
      </c>
      <c r="DS2" s="203" t="str">
        <f>Historical!DS2</f>
        <v>As-is</v>
      </c>
      <c r="DT2" s="203" t="str">
        <f>Historical!DT2</f>
        <v>As-is</v>
      </c>
      <c r="DU2" s="203" t="str">
        <f>Historical!DU2</f>
        <v>As-is</v>
      </c>
      <c r="DV2" s="203" t="str">
        <f>Historical!DV2</f>
        <v>As-is</v>
      </c>
      <c r="DW2" s="203" t="str">
        <f>Historical!DW2</f>
        <v>As-is</v>
      </c>
      <c r="DX2" s="203" t="str">
        <f>Historical!DX2</f>
        <v>As-is</v>
      </c>
      <c r="DY2" s="203" t="str">
        <f>Historical!DY2</f>
        <v>As-is</v>
      </c>
      <c r="DZ2" s="203" t="str">
        <f>Historical!DZ2</f>
        <v>As-is</v>
      </c>
      <c r="EA2" s="203" t="str">
        <f>Historical!EA2</f>
        <v>As-is</v>
      </c>
      <c r="EB2" s="203" t="str">
        <f>Historical!EB2</f>
        <v>As-is</v>
      </c>
      <c r="EC2" s="203" t="str">
        <f>Historical!EC2</f>
        <v>As-is</v>
      </c>
      <c r="ED2" s="203" t="str">
        <f>Historical!ED2</f>
        <v>As-is</v>
      </c>
      <c r="EE2" s="203" t="str">
        <f>Historical!EE2</f>
        <v>As-is</v>
      </c>
      <c r="EF2" s="203" t="str">
        <f>Historical!EF2</f>
        <v>As-is</v>
      </c>
      <c r="EG2" s="203" t="str">
        <f>Historical!EG2</f>
        <v>As-is</v>
      </c>
      <c r="EH2" s="203" t="str">
        <f>Historical!EH2</f>
        <v>As-is</v>
      </c>
      <c r="EI2" s="203" t="str">
        <f>Historical!EI2</f>
        <v>As-is</v>
      </c>
      <c r="EJ2" s="203" t="str">
        <f>Historical!EJ2</f>
        <v>As-is</v>
      </c>
      <c r="EK2" s="203" t="str">
        <f>Historical!EK2</f>
        <v>As-is</v>
      </c>
      <c r="EL2" s="203" t="str">
        <f>Historical!EL2</f>
        <v>As-is</v>
      </c>
      <c r="EM2" s="203" t="str">
        <f>Historical!EM2</f>
        <v>As-is</v>
      </c>
      <c r="EN2" s="203" t="str">
        <f>Historical!EN2</f>
        <v>As-is</v>
      </c>
      <c r="EO2" s="203" t="str">
        <f>Historical!EO2</f>
        <v>As-is</v>
      </c>
      <c r="EP2" s="203" t="str">
        <f>Historical!EP2</f>
        <v>As-is</v>
      </c>
      <c r="EQ2" s="203" t="str">
        <f>Historical!EQ2</f>
        <v>As-is</v>
      </c>
      <c r="ER2" s="203" t="str">
        <f>Historical!ER2</f>
        <v>As-is</v>
      </c>
      <c r="ES2" s="203" t="str">
        <f>Historical!ES2</f>
        <v>As-is</v>
      </c>
      <c r="ET2" s="203" t="str">
        <f>Historical!ET2</f>
        <v>As-is</v>
      </c>
      <c r="EU2" s="203" t="str">
        <f>Historical!EU2</f>
        <v>As-is</v>
      </c>
      <c r="EV2" s="203" t="str">
        <f>Historical!EV2</f>
        <v>As-is</v>
      </c>
      <c r="EW2" s="203" t="str">
        <f>Historical!EW2</f>
        <v>As-is</v>
      </c>
      <c r="EX2" s="203" t="str">
        <f>Historical!EX2</f>
        <v>As-is</v>
      </c>
      <c r="EY2" s="203" t="str">
        <f>Historical!EY2</f>
        <v>As-is</v>
      </c>
      <c r="EZ2" s="203" t="str">
        <f>Historical!EZ2</f>
        <v>As-is</v>
      </c>
      <c r="FA2" s="203" t="str">
        <f>Historical!FA2</f>
        <v>As-is</v>
      </c>
      <c r="FB2" s="203" t="str">
        <f>Historical!FB2</f>
        <v>As-is</v>
      </c>
      <c r="FC2" s="203" t="str">
        <f>Historical!FC2</f>
        <v>As-is</v>
      </c>
      <c r="FD2" s="203" t="str">
        <f>Historical!FD2</f>
        <v>As-is</v>
      </c>
      <c r="FE2" s="203" t="str">
        <f>Historical!FE2</f>
        <v>As-is</v>
      </c>
      <c r="FF2" s="203" t="str">
        <f>Historical!FF2</f>
        <v>As-is</v>
      </c>
      <c r="FG2" s="203" t="str">
        <f>Historical!FG2</f>
        <v>As-is</v>
      </c>
      <c r="FH2" s="203" t="str">
        <f>Historical!FH2</f>
        <v>As-is</v>
      </c>
      <c r="FI2" s="203" t="str">
        <f>Historical!FI2</f>
        <v>As-is</v>
      </c>
      <c r="FJ2" s="203" t="str">
        <f>Historical!FJ2</f>
        <v>As-is</v>
      </c>
      <c r="FK2" s="203" t="str">
        <f>Historical!FK2</f>
        <v>As-is</v>
      </c>
      <c r="FL2" s="203" t="str">
        <f>Historical!FL2</f>
        <v>As-is</v>
      </c>
      <c r="FM2" s="203" t="str">
        <f>Historical!FM2</f>
        <v>As-is</v>
      </c>
      <c r="FN2" s="203" t="str">
        <f>Historical!FN2</f>
        <v>As-is</v>
      </c>
      <c r="FO2" s="203" t="str">
        <f>Historical!FO2</f>
        <v>As-is</v>
      </c>
      <c r="FP2" s="203" t="str">
        <f>Historical!FP2</f>
        <v>As-is</v>
      </c>
      <c r="FQ2" s="203" t="str">
        <f>Historical!FQ2</f>
        <v>As-is</v>
      </c>
      <c r="FR2" s="203" t="str">
        <f>Historical!FR2</f>
        <v>As-is</v>
      </c>
      <c r="FS2" s="203" t="str">
        <f>Historical!FS2</f>
        <v>As-is</v>
      </c>
      <c r="FT2" s="203" t="str">
        <f>Historical!FT2</f>
        <v>As-is</v>
      </c>
      <c r="FU2" s="203" t="str">
        <f>Historical!FU2</f>
        <v>As-is</v>
      </c>
      <c r="FV2" s="203" t="str">
        <f>Historical!FV2</f>
        <v>As-is</v>
      </c>
      <c r="FW2" s="203" t="str">
        <f>Historical!FW2</f>
        <v>As-is</v>
      </c>
      <c r="FX2" s="203" t="str">
        <f>Historical!FX2</f>
        <v>As-is</v>
      </c>
      <c r="FY2" s="203" t="str">
        <f>Historical!FY2</f>
        <v>As-is</v>
      </c>
      <c r="FZ2" s="203" t="str">
        <f>Historical!FZ2</f>
        <v>As-is</v>
      </c>
      <c r="GA2" s="203" t="str">
        <f>Historical!GA2</f>
        <v>As-is</v>
      </c>
      <c r="GB2" s="203" t="str">
        <f>Historical!GB2</f>
        <v>As-is</v>
      </c>
      <c r="GC2" s="203" t="str">
        <f>Historical!GC2</f>
        <v>As-is</v>
      </c>
      <c r="GD2" s="203" t="str">
        <f>Historical!GD2</f>
        <v>As-is</v>
      </c>
      <c r="GE2" s="203" t="str">
        <f>Historical!GE2</f>
        <v>As-is</v>
      </c>
      <c r="GF2" s="203" t="str">
        <f>Historical!GF2</f>
        <v>As-is</v>
      </c>
      <c r="GG2" s="203" t="str">
        <f>Historical!GG2</f>
        <v>As-is</v>
      </c>
      <c r="GH2" s="203" t="str">
        <f>Historical!GH2</f>
        <v>As-is</v>
      </c>
      <c r="GI2" s="203" t="str">
        <f>Historical!GI2</f>
        <v>As-is</v>
      </c>
      <c r="GJ2" s="203" t="str">
        <f>Historical!GJ2</f>
        <v>As-is</v>
      </c>
      <c r="GK2" s="203" t="str">
        <f>Historical!GK2</f>
        <v>As-is</v>
      </c>
      <c r="GL2" s="203" t="str">
        <f>Historical!GL2</f>
        <v>As-is</v>
      </c>
      <c r="GM2" s="203" t="str">
        <f>Historical!GM2</f>
        <v>As-is</v>
      </c>
      <c r="GN2" s="203" t="str">
        <f>Historical!GN2</f>
        <v>As-is</v>
      </c>
      <c r="GO2" s="203" t="str">
        <f>Historical!GO2</f>
        <v>As-is</v>
      </c>
      <c r="GP2" s="203" t="str">
        <f>Historical!GP2</f>
        <v>As-is</v>
      </c>
      <c r="GQ2" s="203" t="str">
        <f>Historical!GQ2</f>
        <v>As-is</v>
      </c>
      <c r="GR2" s="203" t="str">
        <f>Historical!GR2</f>
        <v>As-is</v>
      </c>
      <c r="GS2" s="203" t="str">
        <f>Historical!GS2</f>
        <v>As-is</v>
      </c>
      <c r="GT2" s="203" t="str">
        <f>Historical!GT2</f>
        <v>As-is</v>
      </c>
      <c r="GU2" s="203" t="str">
        <f>Historical!GU2</f>
        <v>As-is</v>
      </c>
      <c r="GV2" s="203" t="str">
        <f>Historical!GV2</f>
        <v>As-is</v>
      </c>
      <c r="GW2" s="203" t="str">
        <f>Historical!GW2</f>
        <v>As-is</v>
      </c>
      <c r="GX2" s="203" t="str">
        <f>Historical!GX2</f>
        <v>As-is</v>
      </c>
      <c r="GY2" s="203" t="str">
        <f>Historical!GY2</f>
        <v>As-is</v>
      </c>
      <c r="GZ2" s="203" t="str">
        <f>Historical!GZ2</f>
        <v>As-is</v>
      </c>
      <c r="HA2" s="203" t="str">
        <f>Historical!HA2</f>
        <v>As-is</v>
      </c>
      <c r="HB2" s="203" t="str">
        <f>Historical!HB2</f>
        <v>As-is</v>
      </c>
      <c r="HC2" s="203" t="str">
        <f>Historical!HC2</f>
        <v>As-is</v>
      </c>
      <c r="HD2" s="203" t="str">
        <f>Historical!HD2</f>
        <v>As-is</v>
      </c>
      <c r="HE2" s="203" t="str">
        <f>Historical!HE2</f>
        <v>As-is</v>
      </c>
      <c r="HF2" s="203" t="str">
        <f>Historical!HF2</f>
        <v>As-is</v>
      </c>
      <c r="HG2" s="203" t="str">
        <f>Historical!HG2</f>
        <v>As-is</v>
      </c>
      <c r="HH2" s="203" t="str">
        <f>Historical!HH2</f>
        <v>As-is</v>
      </c>
      <c r="HI2" s="203" t="str">
        <f>Historical!HI2</f>
        <v>As-is</v>
      </c>
      <c r="HJ2" s="203" t="str">
        <f>Historical!HJ2</f>
        <v>As-is</v>
      </c>
      <c r="HK2" s="203" t="str">
        <f>Historical!HK2</f>
        <v>As-is</v>
      </c>
      <c r="HL2" s="203" t="str">
        <f>Historical!HL2</f>
        <v>As-is</v>
      </c>
      <c r="HM2" s="203" t="str">
        <f>Historical!HM2</f>
        <v>As-is</v>
      </c>
      <c r="HN2" s="203" t="str">
        <f>Historical!HN2</f>
        <v>As-is</v>
      </c>
      <c r="HO2" s="203" t="str">
        <f>Historical!HO2</f>
        <v>As-is</v>
      </c>
      <c r="HP2" s="203" t="str">
        <f>Historical!HP2</f>
        <v>As-is</v>
      </c>
      <c r="HQ2" s="203" t="str">
        <f>Historical!HQ2</f>
        <v>As-is</v>
      </c>
      <c r="HR2" s="203" t="str">
        <f>Historical!HR2</f>
        <v>As-is</v>
      </c>
      <c r="HS2" s="203" t="str">
        <f>Historical!HS2</f>
        <v>As-is</v>
      </c>
      <c r="HT2" s="203" t="str">
        <f>Historical!HT2</f>
        <v>As-is</v>
      </c>
      <c r="HU2" s="203" t="str">
        <f>Historical!HU2</f>
        <v>As-is</v>
      </c>
      <c r="HV2" s="203" t="str">
        <f>Historical!HV2</f>
        <v>As-is</v>
      </c>
      <c r="HW2" s="203" t="str">
        <f>Historical!HW2</f>
        <v>As-is</v>
      </c>
      <c r="HX2" s="203" t="str">
        <f>Historical!HX2</f>
        <v>As-is</v>
      </c>
      <c r="HY2" s="203" t="str">
        <f>Historical!HY2</f>
        <v>As-is</v>
      </c>
      <c r="HZ2" s="203" t="str">
        <f>Historical!HZ2</f>
        <v>As-is</v>
      </c>
      <c r="IA2" s="203" t="str">
        <f>Historical!IA2</f>
        <v>As-is</v>
      </c>
      <c r="IB2" s="203" t="str">
        <f>Historical!IB2</f>
        <v>As-is</v>
      </c>
      <c r="IC2" s="203" t="str">
        <f>Historical!IC2</f>
        <v>As-is</v>
      </c>
      <c r="ID2" s="203" t="str">
        <f>Historical!ID2</f>
        <v>As-is</v>
      </c>
      <c r="IE2" s="203" t="str">
        <f>Historical!IE2</f>
        <v>As-is</v>
      </c>
      <c r="IF2" s="203" t="str">
        <f>Historical!IF2</f>
        <v>As-is</v>
      </c>
      <c r="IG2" s="203" t="str">
        <f>Historical!IG2</f>
        <v>As-is</v>
      </c>
      <c r="IH2" s="203" t="str">
        <f>Historical!IH2</f>
        <v>As-is</v>
      </c>
      <c r="II2" s="203" t="str">
        <f>Historical!II2</f>
        <v>As-is</v>
      </c>
      <c r="IJ2" s="203" t="str">
        <f>Historical!IJ2</f>
        <v>As-is</v>
      </c>
      <c r="IK2" s="203" t="str">
        <f>Historical!IK2</f>
        <v>As-is</v>
      </c>
      <c r="IL2" s="203" t="str">
        <f>Historical!IL2</f>
        <v>As-is</v>
      </c>
      <c r="IM2" s="203" t="str">
        <f>Historical!IM2</f>
        <v>As-is</v>
      </c>
      <c r="IN2" s="203" t="str">
        <f>Historical!IN2</f>
        <v>As-is</v>
      </c>
      <c r="IO2" s="203" t="str">
        <f>Historical!IO2</f>
        <v>As-is</v>
      </c>
      <c r="IP2" s="203" t="str">
        <f>Historical!IP2</f>
        <v>As-is</v>
      </c>
      <c r="IQ2" s="203" t="str">
        <f>Historical!IQ2</f>
        <v>As-is</v>
      </c>
      <c r="IR2" s="203" t="str">
        <f>Historical!IR2</f>
        <v>As-is</v>
      </c>
      <c r="IS2" s="203" t="str">
        <f>Historical!IS2</f>
        <v>As-is</v>
      </c>
      <c r="IT2" s="203" t="str">
        <f>Historical!IT2</f>
        <v>As-is</v>
      </c>
      <c r="IU2" s="203" t="str">
        <f>Historical!IU2</f>
        <v>As-is</v>
      </c>
      <c r="IV2" s="203" t="str">
        <f>Historical!IV2</f>
        <v>As-is</v>
      </c>
      <c r="IW2" s="203" t="str">
        <f>Historical!IW2</f>
        <v>As-is</v>
      </c>
      <c r="IX2" s="203" t="str">
        <f>Historical!IX2</f>
        <v>As-is</v>
      </c>
      <c r="IY2" s="203" t="str">
        <f>Historical!IY2</f>
        <v>As-is</v>
      </c>
      <c r="IZ2" s="203" t="str">
        <f>Historical!IZ2</f>
        <v>As-is</v>
      </c>
      <c r="JA2" s="203" t="str">
        <f>Historical!JA2</f>
        <v>As-is</v>
      </c>
      <c r="JB2" s="203" t="str">
        <f>Historical!JB2</f>
        <v>As-is</v>
      </c>
      <c r="JC2" s="203" t="str">
        <f>Historical!JC2</f>
        <v>As-is</v>
      </c>
      <c r="JD2" s="203" t="str">
        <f>Historical!JD2</f>
        <v>As-is</v>
      </c>
      <c r="JE2" s="203" t="str">
        <f>Historical!JE2</f>
        <v>As-is</v>
      </c>
      <c r="JF2" s="203" t="str">
        <f>Historical!JF2</f>
        <v>As-is</v>
      </c>
      <c r="JG2" s="203" t="str">
        <f>Historical!JG2</f>
        <v>As-is</v>
      </c>
      <c r="JH2" s="203" t="str">
        <f>Historical!JH2</f>
        <v>As-is</v>
      </c>
      <c r="JI2" s="203"/>
    </row>
    <row r="3" spans="1:269" ht="14.3">
      <c r="B3" s="141" t="s">
        <v>2</v>
      </c>
      <c r="C3" s="141"/>
      <c r="D3" s="141"/>
      <c r="E3" s="203">
        <f>YEAR(E4)</f>
        <v>2019</v>
      </c>
      <c r="F3" s="203">
        <f>YEAR(F4)</f>
        <v>2019</v>
      </c>
      <c r="G3" s="203">
        <f t="shared" ref="G3:BR3" si="0">YEAR(G4)</f>
        <v>2019</v>
      </c>
      <c r="H3" s="203">
        <f t="shared" si="0"/>
        <v>2019</v>
      </c>
      <c r="I3" s="203">
        <f t="shared" si="0"/>
        <v>2019</v>
      </c>
      <c r="J3" s="203">
        <f t="shared" si="0"/>
        <v>2019</v>
      </c>
      <c r="K3" s="203">
        <f t="shared" si="0"/>
        <v>2019</v>
      </c>
      <c r="L3" s="203">
        <f t="shared" si="0"/>
        <v>2020</v>
      </c>
      <c r="M3" s="203">
        <f t="shared" si="0"/>
        <v>2020</v>
      </c>
      <c r="N3" s="203">
        <f t="shared" si="0"/>
        <v>2020</v>
      </c>
      <c r="O3" s="203">
        <f t="shared" si="0"/>
        <v>2020</v>
      </c>
      <c r="P3" s="203">
        <f t="shared" si="0"/>
        <v>2020</v>
      </c>
      <c r="Q3" s="203">
        <f t="shared" si="0"/>
        <v>2020</v>
      </c>
      <c r="R3" s="203">
        <f t="shared" si="0"/>
        <v>2020</v>
      </c>
      <c r="S3" s="203">
        <f t="shared" si="0"/>
        <v>2020</v>
      </c>
      <c r="T3" s="203">
        <f t="shared" si="0"/>
        <v>2020</v>
      </c>
      <c r="U3" s="203">
        <f t="shared" si="0"/>
        <v>2020</v>
      </c>
      <c r="V3" s="203">
        <f t="shared" si="0"/>
        <v>2020</v>
      </c>
      <c r="W3" s="203">
        <f t="shared" si="0"/>
        <v>2020</v>
      </c>
      <c r="X3" s="203">
        <f t="shared" si="0"/>
        <v>2021</v>
      </c>
      <c r="Y3" s="203">
        <f t="shared" si="0"/>
        <v>2021</v>
      </c>
      <c r="Z3" s="203">
        <f t="shared" si="0"/>
        <v>2021</v>
      </c>
      <c r="AA3" s="203">
        <f t="shared" si="0"/>
        <v>2021</v>
      </c>
      <c r="AB3" s="203">
        <f t="shared" si="0"/>
        <v>2021</v>
      </c>
      <c r="AC3" s="203">
        <f t="shared" si="0"/>
        <v>2021</v>
      </c>
      <c r="AD3" s="203">
        <f t="shared" si="0"/>
        <v>2021</v>
      </c>
      <c r="AE3" s="203">
        <f t="shared" si="0"/>
        <v>2021</v>
      </c>
      <c r="AF3" s="203">
        <f t="shared" si="0"/>
        <v>2021</v>
      </c>
      <c r="AG3" s="203">
        <f t="shared" si="0"/>
        <v>2021</v>
      </c>
      <c r="AH3" s="203">
        <f t="shared" si="0"/>
        <v>2021</v>
      </c>
      <c r="AI3" s="203">
        <f t="shared" si="0"/>
        <v>2021</v>
      </c>
      <c r="AJ3" s="203">
        <f t="shared" si="0"/>
        <v>2022</v>
      </c>
      <c r="AK3" s="203">
        <f t="shared" si="0"/>
        <v>2022</v>
      </c>
      <c r="AL3" s="203">
        <f t="shared" si="0"/>
        <v>2022</v>
      </c>
      <c r="AM3" s="203">
        <f t="shared" si="0"/>
        <v>2022</v>
      </c>
      <c r="AN3" s="203">
        <f t="shared" si="0"/>
        <v>2022</v>
      </c>
      <c r="AO3" s="203">
        <f t="shared" si="0"/>
        <v>2022</v>
      </c>
      <c r="AP3" s="203">
        <f t="shared" si="0"/>
        <v>2022</v>
      </c>
      <c r="AQ3" s="203">
        <f t="shared" si="0"/>
        <v>2022</v>
      </c>
      <c r="AR3" s="203">
        <f t="shared" si="0"/>
        <v>2022</v>
      </c>
      <c r="AS3" s="203">
        <f t="shared" si="0"/>
        <v>2022</v>
      </c>
      <c r="AT3" s="203">
        <f t="shared" si="0"/>
        <v>2022</v>
      </c>
      <c r="AU3" s="203">
        <f t="shared" si="0"/>
        <v>2022</v>
      </c>
      <c r="AV3" s="203">
        <f t="shared" si="0"/>
        <v>2023</v>
      </c>
      <c r="AW3" s="203">
        <f t="shared" si="0"/>
        <v>2023</v>
      </c>
      <c r="AX3" s="203">
        <f t="shared" si="0"/>
        <v>2023</v>
      </c>
      <c r="AY3" s="203">
        <f t="shared" si="0"/>
        <v>2023</v>
      </c>
      <c r="AZ3" s="203">
        <f t="shared" si="0"/>
        <v>2023</v>
      </c>
      <c r="BA3" s="203">
        <f t="shared" si="0"/>
        <v>2023</v>
      </c>
      <c r="BB3" s="203">
        <f t="shared" si="0"/>
        <v>2023</v>
      </c>
      <c r="BC3" s="203">
        <f t="shared" si="0"/>
        <v>2023</v>
      </c>
      <c r="BD3" s="203">
        <f t="shared" si="0"/>
        <v>2023</v>
      </c>
      <c r="BE3" s="203">
        <f t="shared" si="0"/>
        <v>2023</v>
      </c>
      <c r="BF3" s="203">
        <f t="shared" si="0"/>
        <v>2023</v>
      </c>
      <c r="BG3" s="203">
        <f t="shared" si="0"/>
        <v>2023</v>
      </c>
      <c r="BH3" s="203">
        <f t="shared" si="0"/>
        <v>2024</v>
      </c>
      <c r="BI3" s="203">
        <f t="shared" si="0"/>
        <v>2024</v>
      </c>
      <c r="BJ3" s="203">
        <f t="shared" si="0"/>
        <v>2024</v>
      </c>
      <c r="BK3" s="203">
        <f t="shared" si="0"/>
        <v>2024</v>
      </c>
      <c r="BL3" s="203">
        <f t="shared" si="0"/>
        <v>2024</v>
      </c>
      <c r="BM3" s="203">
        <f t="shared" si="0"/>
        <v>2024</v>
      </c>
      <c r="BN3" s="203">
        <f t="shared" si="0"/>
        <v>2024</v>
      </c>
      <c r="BO3" s="203">
        <f t="shared" si="0"/>
        <v>2024</v>
      </c>
      <c r="BP3" s="203">
        <f t="shared" si="0"/>
        <v>2024</v>
      </c>
      <c r="BQ3" s="203">
        <f t="shared" si="0"/>
        <v>2024</v>
      </c>
      <c r="BR3" s="203">
        <f t="shared" si="0"/>
        <v>2024</v>
      </c>
      <c r="BS3" s="203">
        <f t="shared" ref="BS3:ED3" si="1">YEAR(BS4)</f>
        <v>2024</v>
      </c>
      <c r="BT3" s="203">
        <f t="shared" si="1"/>
        <v>2025</v>
      </c>
      <c r="BU3" s="203">
        <f t="shared" si="1"/>
        <v>2025</v>
      </c>
      <c r="BV3" s="203">
        <f t="shared" si="1"/>
        <v>2025</v>
      </c>
      <c r="BW3" s="203">
        <f t="shared" si="1"/>
        <v>2025</v>
      </c>
      <c r="BX3" s="203">
        <f t="shared" si="1"/>
        <v>2025</v>
      </c>
      <c r="BY3" s="203">
        <f t="shared" si="1"/>
        <v>2025</v>
      </c>
      <c r="BZ3" s="203">
        <f t="shared" si="1"/>
        <v>2025</v>
      </c>
      <c r="CA3" s="203">
        <f t="shared" si="1"/>
        <v>2025</v>
      </c>
      <c r="CB3" s="203">
        <f t="shared" si="1"/>
        <v>2025</v>
      </c>
      <c r="CC3" s="203">
        <f t="shared" si="1"/>
        <v>2025</v>
      </c>
      <c r="CD3" s="203">
        <f t="shared" si="1"/>
        <v>2025</v>
      </c>
      <c r="CE3" s="203">
        <f t="shared" si="1"/>
        <v>2025</v>
      </c>
      <c r="CF3" s="203">
        <f t="shared" si="1"/>
        <v>2026</v>
      </c>
      <c r="CG3" s="203">
        <f t="shared" si="1"/>
        <v>2026</v>
      </c>
      <c r="CH3" s="203">
        <f t="shared" si="1"/>
        <v>2026</v>
      </c>
      <c r="CI3" s="203">
        <f t="shared" si="1"/>
        <v>2026</v>
      </c>
      <c r="CJ3" s="203">
        <f t="shared" si="1"/>
        <v>2026</v>
      </c>
      <c r="CK3" s="203">
        <f t="shared" si="1"/>
        <v>2026</v>
      </c>
      <c r="CL3" s="203">
        <f t="shared" si="1"/>
        <v>2026</v>
      </c>
      <c r="CM3" s="203">
        <f t="shared" si="1"/>
        <v>2026</v>
      </c>
      <c r="CN3" s="203">
        <f t="shared" si="1"/>
        <v>2026</v>
      </c>
      <c r="CO3" s="203">
        <f t="shared" si="1"/>
        <v>2026</v>
      </c>
      <c r="CP3" s="203">
        <f t="shared" si="1"/>
        <v>2026</v>
      </c>
      <c r="CQ3" s="203">
        <f t="shared" si="1"/>
        <v>2026</v>
      </c>
      <c r="CR3" s="203">
        <f t="shared" si="1"/>
        <v>2027</v>
      </c>
      <c r="CS3" s="203">
        <f t="shared" si="1"/>
        <v>2027</v>
      </c>
      <c r="CT3" s="203">
        <f t="shared" si="1"/>
        <v>2027</v>
      </c>
      <c r="CU3" s="203">
        <f t="shared" si="1"/>
        <v>2027</v>
      </c>
      <c r="CV3" s="203">
        <f t="shared" si="1"/>
        <v>2027</v>
      </c>
      <c r="CW3" s="203">
        <f t="shared" si="1"/>
        <v>2027</v>
      </c>
      <c r="CX3" s="203">
        <f t="shared" si="1"/>
        <v>2027</v>
      </c>
      <c r="CY3" s="203">
        <f t="shared" si="1"/>
        <v>2027</v>
      </c>
      <c r="CZ3" s="203">
        <f t="shared" si="1"/>
        <v>2027</v>
      </c>
      <c r="DA3" s="203">
        <f t="shared" si="1"/>
        <v>2027</v>
      </c>
      <c r="DB3" s="203">
        <f t="shared" si="1"/>
        <v>2027</v>
      </c>
      <c r="DC3" s="203">
        <f t="shared" si="1"/>
        <v>2027</v>
      </c>
      <c r="DD3" s="203">
        <f t="shared" si="1"/>
        <v>2028</v>
      </c>
      <c r="DE3" s="203">
        <f t="shared" si="1"/>
        <v>2028</v>
      </c>
      <c r="DF3" s="203">
        <f t="shared" si="1"/>
        <v>2028</v>
      </c>
      <c r="DG3" s="203">
        <f t="shared" si="1"/>
        <v>2028</v>
      </c>
      <c r="DH3" s="203">
        <f t="shared" si="1"/>
        <v>2028</v>
      </c>
      <c r="DI3" s="203">
        <f t="shared" si="1"/>
        <v>2028</v>
      </c>
      <c r="DJ3" s="203">
        <f t="shared" si="1"/>
        <v>2028</v>
      </c>
      <c r="DK3" s="203">
        <f t="shared" si="1"/>
        <v>2028</v>
      </c>
      <c r="DL3" s="203">
        <f t="shared" si="1"/>
        <v>2028</v>
      </c>
      <c r="DM3" s="203">
        <f t="shared" si="1"/>
        <v>2028</v>
      </c>
      <c r="DN3" s="203">
        <f t="shared" si="1"/>
        <v>2028</v>
      </c>
      <c r="DO3" s="203">
        <f t="shared" si="1"/>
        <v>2028</v>
      </c>
      <c r="DP3" s="203">
        <f t="shared" si="1"/>
        <v>2029</v>
      </c>
      <c r="DQ3" s="203">
        <f t="shared" si="1"/>
        <v>2029</v>
      </c>
      <c r="DR3" s="203">
        <f t="shared" si="1"/>
        <v>2029</v>
      </c>
      <c r="DS3" s="203">
        <f t="shared" si="1"/>
        <v>2029</v>
      </c>
      <c r="DT3" s="203">
        <f t="shared" si="1"/>
        <v>2029</v>
      </c>
      <c r="DU3" s="203">
        <f t="shared" si="1"/>
        <v>2029</v>
      </c>
      <c r="DV3" s="203">
        <f t="shared" si="1"/>
        <v>2029</v>
      </c>
      <c r="DW3" s="203">
        <f t="shared" si="1"/>
        <v>2029</v>
      </c>
      <c r="DX3" s="203">
        <f t="shared" si="1"/>
        <v>2029</v>
      </c>
      <c r="DY3" s="203">
        <f t="shared" si="1"/>
        <v>2029</v>
      </c>
      <c r="DZ3" s="203">
        <f t="shared" si="1"/>
        <v>2029</v>
      </c>
      <c r="EA3" s="203">
        <f t="shared" si="1"/>
        <v>2029</v>
      </c>
      <c r="EB3" s="203">
        <f t="shared" si="1"/>
        <v>2030</v>
      </c>
      <c r="EC3" s="203">
        <f t="shared" si="1"/>
        <v>2030</v>
      </c>
      <c r="ED3" s="203">
        <f t="shared" si="1"/>
        <v>2030</v>
      </c>
      <c r="EE3" s="203">
        <f t="shared" ref="EE3:GP3" si="2">YEAR(EE4)</f>
        <v>2030</v>
      </c>
      <c r="EF3" s="203">
        <f t="shared" si="2"/>
        <v>2030</v>
      </c>
      <c r="EG3" s="203">
        <f t="shared" si="2"/>
        <v>2030</v>
      </c>
      <c r="EH3" s="203">
        <f t="shared" si="2"/>
        <v>2030</v>
      </c>
      <c r="EI3" s="203">
        <f t="shared" si="2"/>
        <v>2030</v>
      </c>
      <c r="EJ3" s="203">
        <f t="shared" si="2"/>
        <v>2030</v>
      </c>
      <c r="EK3" s="203">
        <f t="shared" si="2"/>
        <v>2030</v>
      </c>
      <c r="EL3" s="203">
        <f t="shared" si="2"/>
        <v>2030</v>
      </c>
      <c r="EM3" s="203">
        <f t="shared" si="2"/>
        <v>2030</v>
      </c>
      <c r="EN3" s="203">
        <f t="shared" si="2"/>
        <v>2031</v>
      </c>
      <c r="EO3" s="203">
        <f t="shared" si="2"/>
        <v>2031</v>
      </c>
      <c r="EP3" s="203">
        <f t="shared" si="2"/>
        <v>2031</v>
      </c>
      <c r="EQ3" s="203">
        <f t="shared" si="2"/>
        <v>2031</v>
      </c>
      <c r="ER3" s="203">
        <f t="shared" si="2"/>
        <v>2031</v>
      </c>
      <c r="ES3" s="203">
        <f t="shared" si="2"/>
        <v>2031</v>
      </c>
      <c r="ET3" s="203">
        <f t="shared" si="2"/>
        <v>2031</v>
      </c>
      <c r="EU3" s="203">
        <f t="shared" si="2"/>
        <v>2031</v>
      </c>
      <c r="EV3" s="203">
        <f t="shared" si="2"/>
        <v>2031</v>
      </c>
      <c r="EW3" s="203">
        <f t="shared" si="2"/>
        <v>2031</v>
      </c>
      <c r="EX3" s="203">
        <f t="shared" si="2"/>
        <v>2031</v>
      </c>
      <c r="EY3" s="203">
        <f t="shared" si="2"/>
        <v>2031</v>
      </c>
      <c r="EZ3" s="203">
        <f t="shared" si="2"/>
        <v>2032</v>
      </c>
      <c r="FA3" s="203">
        <f t="shared" si="2"/>
        <v>2032</v>
      </c>
      <c r="FB3" s="203">
        <f t="shared" si="2"/>
        <v>2032</v>
      </c>
      <c r="FC3" s="203">
        <f t="shared" si="2"/>
        <v>2032</v>
      </c>
      <c r="FD3" s="203">
        <f t="shared" si="2"/>
        <v>2032</v>
      </c>
      <c r="FE3" s="203">
        <f t="shared" si="2"/>
        <v>2032</v>
      </c>
      <c r="FF3" s="203">
        <f t="shared" si="2"/>
        <v>2032</v>
      </c>
      <c r="FG3" s="203">
        <f t="shared" si="2"/>
        <v>2032</v>
      </c>
      <c r="FH3" s="203">
        <f t="shared" si="2"/>
        <v>2032</v>
      </c>
      <c r="FI3" s="203">
        <f t="shared" si="2"/>
        <v>2032</v>
      </c>
      <c r="FJ3" s="203">
        <f t="shared" si="2"/>
        <v>2032</v>
      </c>
      <c r="FK3" s="203">
        <f t="shared" si="2"/>
        <v>2032</v>
      </c>
      <c r="FL3" s="203">
        <f t="shared" si="2"/>
        <v>2033</v>
      </c>
      <c r="FM3" s="203">
        <f t="shared" si="2"/>
        <v>2033</v>
      </c>
      <c r="FN3" s="203">
        <f t="shared" si="2"/>
        <v>2033</v>
      </c>
      <c r="FO3" s="203">
        <f t="shared" si="2"/>
        <v>2033</v>
      </c>
      <c r="FP3" s="203">
        <f t="shared" si="2"/>
        <v>2033</v>
      </c>
      <c r="FQ3" s="203">
        <f t="shared" si="2"/>
        <v>2033</v>
      </c>
      <c r="FR3" s="203">
        <f t="shared" si="2"/>
        <v>2033</v>
      </c>
      <c r="FS3" s="203">
        <f t="shared" si="2"/>
        <v>2033</v>
      </c>
      <c r="FT3" s="203">
        <f t="shared" si="2"/>
        <v>2033</v>
      </c>
      <c r="FU3" s="203">
        <f t="shared" si="2"/>
        <v>2033</v>
      </c>
      <c r="FV3" s="203">
        <f t="shared" si="2"/>
        <v>2033</v>
      </c>
      <c r="FW3" s="203">
        <f t="shared" si="2"/>
        <v>2033</v>
      </c>
      <c r="FX3" s="203">
        <f t="shared" si="2"/>
        <v>2034</v>
      </c>
      <c r="FY3" s="203">
        <f t="shared" si="2"/>
        <v>2034</v>
      </c>
      <c r="FZ3" s="203">
        <f t="shared" si="2"/>
        <v>2034</v>
      </c>
      <c r="GA3" s="203">
        <f t="shared" si="2"/>
        <v>2034</v>
      </c>
      <c r="GB3" s="203">
        <f t="shared" si="2"/>
        <v>2034</v>
      </c>
      <c r="GC3" s="203">
        <f t="shared" si="2"/>
        <v>2034</v>
      </c>
      <c r="GD3" s="203">
        <f t="shared" si="2"/>
        <v>2034</v>
      </c>
      <c r="GE3" s="203">
        <f t="shared" si="2"/>
        <v>2034</v>
      </c>
      <c r="GF3" s="203">
        <f t="shared" si="2"/>
        <v>2034</v>
      </c>
      <c r="GG3" s="203">
        <f t="shared" si="2"/>
        <v>2034</v>
      </c>
      <c r="GH3" s="203">
        <f t="shared" si="2"/>
        <v>2034</v>
      </c>
      <c r="GI3" s="203">
        <f t="shared" si="2"/>
        <v>2034</v>
      </c>
      <c r="GJ3" s="203">
        <f t="shared" si="2"/>
        <v>2035</v>
      </c>
      <c r="GK3" s="203">
        <f t="shared" si="2"/>
        <v>2035</v>
      </c>
      <c r="GL3" s="203">
        <f t="shared" si="2"/>
        <v>2035</v>
      </c>
      <c r="GM3" s="203">
        <f t="shared" si="2"/>
        <v>2035</v>
      </c>
      <c r="GN3" s="203">
        <f t="shared" si="2"/>
        <v>2035</v>
      </c>
      <c r="GO3" s="203">
        <f t="shared" si="2"/>
        <v>2035</v>
      </c>
      <c r="GP3" s="203">
        <f t="shared" si="2"/>
        <v>2035</v>
      </c>
      <c r="GQ3" s="203">
        <f t="shared" ref="GQ3:JB3" si="3">YEAR(GQ4)</f>
        <v>2035</v>
      </c>
      <c r="GR3" s="203">
        <f t="shared" si="3"/>
        <v>2035</v>
      </c>
      <c r="GS3" s="203">
        <f t="shared" si="3"/>
        <v>2035</v>
      </c>
      <c r="GT3" s="203">
        <f t="shared" si="3"/>
        <v>2035</v>
      </c>
      <c r="GU3" s="203">
        <f t="shared" si="3"/>
        <v>2035</v>
      </c>
      <c r="GV3" s="203">
        <f t="shared" si="3"/>
        <v>2036</v>
      </c>
      <c r="GW3" s="203">
        <f t="shared" si="3"/>
        <v>2036</v>
      </c>
      <c r="GX3" s="203">
        <f t="shared" si="3"/>
        <v>2036</v>
      </c>
      <c r="GY3" s="203">
        <f t="shared" si="3"/>
        <v>2036</v>
      </c>
      <c r="GZ3" s="203">
        <f t="shared" si="3"/>
        <v>2036</v>
      </c>
      <c r="HA3" s="203">
        <f t="shared" si="3"/>
        <v>2036</v>
      </c>
      <c r="HB3" s="203">
        <f t="shared" si="3"/>
        <v>2036</v>
      </c>
      <c r="HC3" s="203">
        <f t="shared" si="3"/>
        <v>2036</v>
      </c>
      <c r="HD3" s="203">
        <f t="shared" si="3"/>
        <v>2036</v>
      </c>
      <c r="HE3" s="203">
        <f t="shared" si="3"/>
        <v>2036</v>
      </c>
      <c r="HF3" s="203">
        <f t="shared" si="3"/>
        <v>2036</v>
      </c>
      <c r="HG3" s="203">
        <f t="shared" si="3"/>
        <v>2036</v>
      </c>
      <c r="HH3" s="203">
        <f t="shared" si="3"/>
        <v>2037</v>
      </c>
      <c r="HI3" s="203">
        <f t="shared" si="3"/>
        <v>2037</v>
      </c>
      <c r="HJ3" s="203">
        <f t="shared" si="3"/>
        <v>2037</v>
      </c>
      <c r="HK3" s="203">
        <f t="shared" si="3"/>
        <v>2037</v>
      </c>
      <c r="HL3" s="203">
        <f t="shared" si="3"/>
        <v>2037</v>
      </c>
      <c r="HM3" s="203">
        <f t="shared" si="3"/>
        <v>2037</v>
      </c>
      <c r="HN3" s="203">
        <f t="shared" si="3"/>
        <v>2037</v>
      </c>
      <c r="HO3" s="203">
        <f t="shared" si="3"/>
        <v>2037</v>
      </c>
      <c r="HP3" s="203">
        <f t="shared" si="3"/>
        <v>2037</v>
      </c>
      <c r="HQ3" s="203">
        <f t="shared" si="3"/>
        <v>2037</v>
      </c>
      <c r="HR3" s="203">
        <f t="shared" si="3"/>
        <v>2037</v>
      </c>
      <c r="HS3" s="203">
        <f t="shared" si="3"/>
        <v>2037</v>
      </c>
      <c r="HT3" s="203">
        <f t="shared" si="3"/>
        <v>2038</v>
      </c>
      <c r="HU3" s="203">
        <f t="shared" si="3"/>
        <v>2038</v>
      </c>
      <c r="HV3" s="203">
        <f t="shared" si="3"/>
        <v>2038</v>
      </c>
      <c r="HW3" s="203">
        <f t="shared" si="3"/>
        <v>2038</v>
      </c>
      <c r="HX3" s="203">
        <f t="shared" si="3"/>
        <v>2038</v>
      </c>
      <c r="HY3" s="203">
        <f t="shared" si="3"/>
        <v>2038</v>
      </c>
      <c r="HZ3" s="203">
        <f t="shared" si="3"/>
        <v>2038</v>
      </c>
      <c r="IA3" s="203">
        <f t="shared" si="3"/>
        <v>2038</v>
      </c>
      <c r="IB3" s="203">
        <f t="shared" si="3"/>
        <v>2038</v>
      </c>
      <c r="IC3" s="203">
        <f t="shared" si="3"/>
        <v>2038</v>
      </c>
      <c r="ID3" s="203">
        <f t="shared" si="3"/>
        <v>2038</v>
      </c>
      <c r="IE3" s="203">
        <f t="shared" si="3"/>
        <v>2038</v>
      </c>
      <c r="IF3" s="203">
        <f t="shared" si="3"/>
        <v>2039</v>
      </c>
      <c r="IG3" s="203">
        <f t="shared" si="3"/>
        <v>2039</v>
      </c>
      <c r="IH3" s="203">
        <f t="shared" si="3"/>
        <v>2039</v>
      </c>
      <c r="II3" s="203">
        <f t="shared" si="3"/>
        <v>2039</v>
      </c>
      <c r="IJ3" s="203">
        <f t="shared" si="3"/>
        <v>2039</v>
      </c>
      <c r="IK3" s="203">
        <f t="shared" si="3"/>
        <v>2039</v>
      </c>
      <c r="IL3" s="203">
        <f t="shared" si="3"/>
        <v>2039</v>
      </c>
      <c r="IM3" s="203">
        <f t="shared" si="3"/>
        <v>2039</v>
      </c>
      <c r="IN3" s="203">
        <f t="shared" si="3"/>
        <v>2039</v>
      </c>
      <c r="IO3" s="203">
        <f t="shared" si="3"/>
        <v>2039</v>
      </c>
      <c r="IP3" s="203">
        <f t="shared" si="3"/>
        <v>2039</v>
      </c>
      <c r="IQ3" s="203">
        <f t="shared" si="3"/>
        <v>2039</v>
      </c>
      <c r="IR3" s="203">
        <f t="shared" si="3"/>
        <v>2040</v>
      </c>
      <c r="IS3" s="203">
        <f t="shared" si="3"/>
        <v>2040</v>
      </c>
      <c r="IT3" s="203">
        <f t="shared" si="3"/>
        <v>2040</v>
      </c>
      <c r="IU3" s="203">
        <f t="shared" si="3"/>
        <v>2040</v>
      </c>
      <c r="IV3" s="203">
        <f t="shared" si="3"/>
        <v>2040</v>
      </c>
      <c r="IW3" s="203">
        <f t="shared" si="3"/>
        <v>2040</v>
      </c>
      <c r="IX3" s="203">
        <f t="shared" si="3"/>
        <v>2040</v>
      </c>
      <c r="IY3" s="203">
        <f t="shared" si="3"/>
        <v>2040</v>
      </c>
      <c r="IZ3" s="203">
        <f t="shared" si="3"/>
        <v>2040</v>
      </c>
      <c r="JA3" s="203">
        <f t="shared" si="3"/>
        <v>2040</v>
      </c>
      <c r="JB3" s="203">
        <f t="shared" si="3"/>
        <v>2040</v>
      </c>
      <c r="JC3" s="203">
        <f t="shared" ref="JC3:JI3" si="4">YEAR(JC4)</f>
        <v>2040</v>
      </c>
      <c r="JD3" s="203">
        <f t="shared" si="4"/>
        <v>2041</v>
      </c>
      <c r="JE3" s="203">
        <f t="shared" si="4"/>
        <v>2041</v>
      </c>
      <c r="JF3" s="203">
        <f t="shared" si="4"/>
        <v>2041</v>
      </c>
      <c r="JG3" s="203">
        <f t="shared" si="4"/>
        <v>2041</v>
      </c>
      <c r="JH3" s="203">
        <f t="shared" si="4"/>
        <v>2041</v>
      </c>
      <c r="JI3" s="203">
        <f t="shared" si="4"/>
        <v>2041</v>
      </c>
    </row>
    <row r="4" spans="1:269" ht="14.3">
      <c r="B4" s="141" t="s">
        <v>0</v>
      </c>
      <c r="C4" s="141"/>
      <c r="D4" s="141"/>
      <c r="E4" s="204">
        <f>EOMONTH(Assumptions!E23,0)</f>
        <v>43646</v>
      </c>
      <c r="F4" s="204">
        <f>EOMONTH(E4,1)</f>
        <v>43677</v>
      </c>
      <c r="G4" s="204">
        <f>EOMONTH(F4,1)</f>
        <v>43708</v>
      </c>
      <c r="H4" s="204">
        <f t="shared" ref="H4:BS4" si="5">EOMONTH(G4,1)</f>
        <v>43738</v>
      </c>
      <c r="I4" s="204">
        <f t="shared" si="5"/>
        <v>43769</v>
      </c>
      <c r="J4" s="204">
        <f t="shared" si="5"/>
        <v>43799</v>
      </c>
      <c r="K4" s="204">
        <f t="shared" si="5"/>
        <v>43830</v>
      </c>
      <c r="L4" s="204">
        <f t="shared" si="5"/>
        <v>43861</v>
      </c>
      <c r="M4" s="204">
        <f t="shared" si="5"/>
        <v>43890</v>
      </c>
      <c r="N4" s="204">
        <f t="shared" si="5"/>
        <v>43921</v>
      </c>
      <c r="O4" s="204">
        <f t="shared" si="5"/>
        <v>43951</v>
      </c>
      <c r="P4" s="204">
        <f t="shared" si="5"/>
        <v>43982</v>
      </c>
      <c r="Q4" s="204">
        <f t="shared" si="5"/>
        <v>44012</v>
      </c>
      <c r="R4" s="204">
        <f t="shared" si="5"/>
        <v>44043</v>
      </c>
      <c r="S4" s="204">
        <f t="shared" si="5"/>
        <v>44074</v>
      </c>
      <c r="T4" s="204">
        <f t="shared" si="5"/>
        <v>44104</v>
      </c>
      <c r="U4" s="204">
        <f t="shared" si="5"/>
        <v>44135</v>
      </c>
      <c r="V4" s="204">
        <f t="shared" si="5"/>
        <v>44165</v>
      </c>
      <c r="W4" s="204">
        <f t="shared" si="5"/>
        <v>44196</v>
      </c>
      <c r="X4" s="204">
        <f t="shared" si="5"/>
        <v>44227</v>
      </c>
      <c r="Y4" s="204">
        <f t="shared" si="5"/>
        <v>44255</v>
      </c>
      <c r="Z4" s="204">
        <f t="shared" si="5"/>
        <v>44286</v>
      </c>
      <c r="AA4" s="204">
        <f t="shared" si="5"/>
        <v>44316</v>
      </c>
      <c r="AB4" s="204">
        <f t="shared" si="5"/>
        <v>44347</v>
      </c>
      <c r="AC4" s="204">
        <f t="shared" si="5"/>
        <v>44377</v>
      </c>
      <c r="AD4" s="204">
        <f t="shared" si="5"/>
        <v>44408</v>
      </c>
      <c r="AE4" s="204">
        <f t="shared" si="5"/>
        <v>44439</v>
      </c>
      <c r="AF4" s="204">
        <f t="shared" si="5"/>
        <v>44469</v>
      </c>
      <c r="AG4" s="204">
        <f t="shared" si="5"/>
        <v>44500</v>
      </c>
      <c r="AH4" s="204">
        <f t="shared" si="5"/>
        <v>44530</v>
      </c>
      <c r="AI4" s="204">
        <f t="shared" si="5"/>
        <v>44561</v>
      </c>
      <c r="AJ4" s="204">
        <f t="shared" si="5"/>
        <v>44592</v>
      </c>
      <c r="AK4" s="204">
        <f t="shared" si="5"/>
        <v>44620</v>
      </c>
      <c r="AL4" s="204">
        <f t="shared" si="5"/>
        <v>44651</v>
      </c>
      <c r="AM4" s="204">
        <f t="shared" si="5"/>
        <v>44681</v>
      </c>
      <c r="AN4" s="204">
        <f t="shared" si="5"/>
        <v>44712</v>
      </c>
      <c r="AO4" s="204">
        <f t="shared" si="5"/>
        <v>44742</v>
      </c>
      <c r="AP4" s="204">
        <f t="shared" si="5"/>
        <v>44773</v>
      </c>
      <c r="AQ4" s="204">
        <f t="shared" si="5"/>
        <v>44804</v>
      </c>
      <c r="AR4" s="204">
        <f t="shared" si="5"/>
        <v>44834</v>
      </c>
      <c r="AS4" s="204">
        <f t="shared" si="5"/>
        <v>44865</v>
      </c>
      <c r="AT4" s="204">
        <f t="shared" si="5"/>
        <v>44895</v>
      </c>
      <c r="AU4" s="204">
        <f t="shared" si="5"/>
        <v>44926</v>
      </c>
      <c r="AV4" s="204">
        <f t="shared" si="5"/>
        <v>44957</v>
      </c>
      <c r="AW4" s="204">
        <f t="shared" si="5"/>
        <v>44985</v>
      </c>
      <c r="AX4" s="204">
        <f t="shared" si="5"/>
        <v>45016</v>
      </c>
      <c r="AY4" s="204">
        <f t="shared" si="5"/>
        <v>45046</v>
      </c>
      <c r="AZ4" s="204">
        <f t="shared" si="5"/>
        <v>45077</v>
      </c>
      <c r="BA4" s="204">
        <f t="shared" si="5"/>
        <v>45107</v>
      </c>
      <c r="BB4" s="204">
        <f t="shared" si="5"/>
        <v>45138</v>
      </c>
      <c r="BC4" s="204">
        <f t="shared" si="5"/>
        <v>45169</v>
      </c>
      <c r="BD4" s="204">
        <f t="shared" si="5"/>
        <v>45199</v>
      </c>
      <c r="BE4" s="204">
        <f t="shared" si="5"/>
        <v>45230</v>
      </c>
      <c r="BF4" s="204">
        <f t="shared" si="5"/>
        <v>45260</v>
      </c>
      <c r="BG4" s="204">
        <f t="shared" si="5"/>
        <v>45291</v>
      </c>
      <c r="BH4" s="204">
        <f t="shared" si="5"/>
        <v>45322</v>
      </c>
      <c r="BI4" s="204">
        <f t="shared" si="5"/>
        <v>45351</v>
      </c>
      <c r="BJ4" s="204">
        <f t="shared" si="5"/>
        <v>45382</v>
      </c>
      <c r="BK4" s="204">
        <f t="shared" si="5"/>
        <v>45412</v>
      </c>
      <c r="BL4" s="204">
        <f t="shared" si="5"/>
        <v>45443</v>
      </c>
      <c r="BM4" s="204">
        <f t="shared" si="5"/>
        <v>45473</v>
      </c>
      <c r="BN4" s="204">
        <f t="shared" si="5"/>
        <v>45504</v>
      </c>
      <c r="BO4" s="204">
        <f t="shared" si="5"/>
        <v>45535</v>
      </c>
      <c r="BP4" s="204">
        <f t="shared" si="5"/>
        <v>45565</v>
      </c>
      <c r="BQ4" s="204">
        <f t="shared" si="5"/>
        <v>45596</v>
      </c>
      <c r="BR4" s="204">
        <f t="shared" si="5"/>
        <v>45626</v>
      </c>
      <c r="BS4" s="204">
        <f t="shared" si="5"/>
        <v>45657</v>
      </c>
      <c r="BT4" s="204">
        <f t="shared" ref="BT4:EE4" si="6">EOMONTH(BS4,1)</f>
        <v>45688</v>
      </c>
      <c r="BU4" s="204">
        <f t="shared" si="6"/>
        <v>45716</v>
      </c>
      <c r="BV4" s="204">
        <f t="shared" si="6"/>
        <v>45747</v>
      </c>
      <c r="BW4" s="204">
        <f t="shared" si="6"/>
        <v>45777</v>
      </c>
      <c r="BX4" s="204">
        <f t="shared" si="6"/>
        <v>45808</v>
      </c>
      <c r="BY4" s="204">
        <f t="shared" si="6"/>
        <v>45838</v>
      </c>
      <c r="BZ4" s="204">
        <f t="shared" si="6"/>
        <v>45869</v>
      </c>
      <c r="CA4" s="204">
        <f t="shared" si="6"/>
        <v>45900</v>
      </c>
      <c r="CB4" s="204">
        <f t="shared" si="6"/>
        <v>45930</v>
      </c>
      <c r="CC4" s="204">
        <f t="shared" si="6"/>
        <v>45961</v>
      </c>
      <c r="CD4" s="204">
        <f t="shared" si="6"/>
        <v>45991</v>
      </c>
      <c r="CE4" s="204">
        <f t="shared" si="6"/>
        <v>46022</v>
      </c>
      <c r="CF4" s="204">
        <f t="shared" si="6"/>
        <v>46053</v>
      </c>
      <c r="CG4" s="204">
        <f t="shared" si="6"/>
        <v>46081</v>
      </c>
      <c r="CH4" s="204">
        <f t="shared" si="6"/>
        <v>46112</v>
      </c>
      <c r="CI4" s="204">
        <f t="shared" si="6"/>
        <v>46142</v>
      </c>
      <c r="CJ4" s="204">
        <f t="shared" si="6"/>
        <v>46173</v>
      </c>
      <c r="CK4" s="204">
        <f t="shared" si="6"/>
        <v>46203</v>
      </c>
      <c r="CL4" s="204">
        <f t="shared" si="6"/>
        <v>46234</v>
      </c>
      <c r="CM4" s="204">
        <f t="shared" si="6"/>
        <v>46265</v>
      </c>
      <c r="CN4" s="204">
        <f t="shared" si="6"/>
        <v>46295</v>
      </c>
      <c r="CO4" s="204">
        <f t="shared" si="6"/>
        <v>46326</v>
      </c>
      <c r="CP4" s="204">
        <f t="shared" si="6"/>
        <v>46356</v>
      </c>
      <c r="CQ4" s="204">
        <f t="shared" si="6"/>
        <v>46387</v>
      </c>
      <c r="CR4" s="204">
        <f t="shared" si="6"/>
        <v>46418</v>
      </c>
      <c r="CS4" s="204">
        <f t="shared" si="6"/>
        <v>46446</v>
      </c>
      <c r="CT4" s="204">
        <f t="shared" si="6"/>
        <v>46477</v>
      </c>
      <c r="CU4" s="204">
        <f t="shared" si="6"/>
        <v>46507</v>
      </c>
      <c r="CV4" s="204">
        <f t="shared" si="6"/>
        <v>46538</v>
      </c>
      <c r="CW4" s="204">
        <f t="shared" si="6"/>
        <v>46568</v>
      </c>
      <c r="CX4" s="204">
        <f t="shared" si="6"/>
        <v>46599</v>
      </c>
      <c r="CY4" s="204">
        <f t="shared" si="6"/>
        <v>46630</v>
      </c>
      <c r="CZ4" s="204">
        <f t="shared" si="6"/>
        <v>46660</v>
      </c>
      <c r="DA4" s="204">
        <f t="shared" si="6"/>
        <v>46691</v>
      </c>
      <c r="DB4" s="204">
        <f t="shared" si="6"/>
        <v>46721</v>
      </c>
      <c r="DC4" s="204">
        <f t="shared" si="6"/>
        <v>46752</v>
      </c>
      <c r="DD4" s="204">
        <f t="shared" si="6"/>
        <v>46783</v>
      </c>
      <c r="DE4" s="204">
        <f t="shared" si="6"/>
        <v>46812</v>
      </c>
      <c r="DF4" s="204">
        <f t="shared" si="6"/>
        <v>46843</v>
      </c>
      <c r="DG4" s="204">
        <f t="shared" si="6"/>
        <v>46873</v>
      </c>
      <c r="DH4" s="204">
        <f t="shared" si="6"/>
        <v>46904</v>
      </c>
      <c r="DI4" s="204">
        <f t="shared" si="6"/>
        <v>46934</v>
      </c>
      <c r="DJ4" s="204">
        <f t="shared" si="6"/>
        <v>46965</v>
      </c>
      <c r="DK4" s="204">
        <f t="shared" si="6"/>
        <v>46996</v>
      </c>
      <c r="DL4" s="204">
        <f t="shared" si="6"/>
        <v>47026</v>
      </c>
      <c r="DM4" s="204">
        <f t="shared" si="6"/>
        <v>47057</v>
      </c>
      <c r="DN4" s="204">
        <f t="shared" si="6"/>
        <v>47087</v>
      </c>
      <c r="DO4" s="204">
        <f t="shared" si="6"/>
        <v>47118</v>
      </c>
      <c r="DP4" s="204">
        <f t="shared" si="6"/>
        <v>47149</v>
      </c>
      <c r="DQ4" s="204">
        <f t="shared" si="6"/>
        <v>47177</v>
      </c>
      <c r="DR4" s="204">
        <f t="shared" si="6"/>
        <v>47208</v>
      </c>
      <c r="DS4" s="204">
        <f t="shared" si="6"/>
        <v>47238</v>
      </c>
      <c r="DT4" s="204">
        <f t="shared" si="6"/>
        <v>47269</v>
      </c>
      <c r="DU4" s="204">
        <f t="shared" si="6"/>
        <v>47299</v>
      </c>
      <c r="DV4" s="204">
        <f t="shared" si="6"/>
        <v>47330</v>
      </c>
      <c r="DW4" s="204">
        <f t="shared" si="6"/>
        <v>47361</v>
      </c>
      <c r="DX4" s="204">
        <f t="shared" si="6"/>
        <v>47391</v>
      </c>
      <c r="DY4" s="204">
        <f t="shared" si="6"/>
        <v>47422</v>
      </c>
      <c r="DZ4" s="204">
        <f t="shared" si="6"/>
        <v>47452</v>
      </c>
      <c r="EA4" s="204">
        <f t="shared" si="6"/>
        <v>47483</v>
      </c>
      <c r="EB4" s="204">
        <f t="shared" si="6"/>
        <v>47514</v>
      </c>
      <c r="EC4" s="204">
        <f t="shared" si="6"/>
        <v>47542</v>
      </c>
      <c r="ED4" s="204">
        <f t="shared" si="6"/>
        <v>47573</v>
      </c>
      <c r="EE4" s="204">
        <f t="shared" si="6"/>
        <v>47603</v>
      </c>
      <c r="EF4" s="204">
        <f t="shared" ref="EF4:GQ4" si="7">EOMONTH(EE4,1)</f>
        <v>47634</v>
      </c>
      <c r="EG4" s="204">
        <f t="shared" si="7"/>
        <v>47664</v>
      </c>
      <c r="EH4" s="204">
        <f t="shared" si="7"/>
        <v>47695</v>
      </c>
      <c r="EI4" s="204">
        <f t="shared" si="7"/>
        <v>47726</v>
      </c>
      <c r="EJ4" s="204">
        <f t="shared" si="7"/>
        <v>47756</v>
      </c>
      <c r="EK4" s="204">
        <f t="shared" si="7"/>
        <v>47787</v>
      </c>
      <c r="EL4" s="204">
        <f t="shared" si="7"/>
        <v>47817</v>
      </c>
      <c r="EM4" s="204">
        <f t="shared" si="7"/>
        <v>47848</v>
      </c>
      <c r="EN4" s="204">
        <f t="shared" si="7"/>
        <v>47879</v>
      </c>
      <c r="EO4" s="204">
        <f t="shared" si="7"/>
        <v>47907</v>
      </c>
      <c r="EP4" s="204">
        <f t="shared" si="7"/>
        <v>47938</v>
      </c>
      <c r="EQ4" s="204">
        <f t="shared" si="7"/>
        <v>47968</v>
      </c>
      <c r="ER4" s="204">
        <f t="shared" si="7"/>
        <v>47999</v>
      </c>
      <c r="ES4" s="204">
        <f t="shared" si="7"/>
        <v>48029</v>
      </c>
      <c r="ET4" s="204">
        <f t="shared" si="7"/>
        <v>48060</v>
      </c>
      <c r="EU4" s="204">
        <f t="shared" si="7"/>
        <v>48091</v>
      </c>
      <c r="EV4" s="204">
        <f t="shared" si="7"/>
        <v>48121</v>
      </c>
      <c r="EW4" s="204">
        <f t="shared" si="7"/>
        <v>48152</v>
      </c>
      <c r="EX4" s="204">
        <f t="shared" si="7"/>
        <v>48182</v>
      </c>
      <c r="EY4" s="204">
        <f t="shared" si="7"/>
        <v>48213</v>
      </c>
      <c r="EZ4" s="204">
        <f t="shared" si="7"/>
        <v>48244</v>
      </c>
      <c r="FA4" s="204">
        <f t="shared" si="7"/>
        <v>48273</v>
      </c>
      <c r="FB4" s="204">
        <f t="shared" si="7"/>
        <v>48304</v>
      </c>
      <c r="FC4" s="204">
        <f t="shared" si="7"/>
        <v>48334</v>
      </c>
      <c r="FD4" s="204">
        <f t="shared" si="7"/>
        <v>48365</v>
      </c>
      <c r="FE4" s="204">
        <f t="shared" si="7"/>
        <v>48395</v>
      </c>
      <c r="FF4" s="204">
        <f t="shared" si="7"/>
        <v>48426</v>
      </c>
      <c r="FG4" s="204">
        <f t="shared" si="7"/>
        <v>48457</v>
      </c>
      <c r="FH4" s="204">
        <f t="shared" si="7"/>
        <v>48487</v>
      </c>
      <c r="FI4" s="204">
        <f t="shared" si="7"/>
        <v>48518</v>
      </c>
      <c r="FJ4" s="204">
        <f t="shared" si="7"/>
        <v>48548</v>
      </c>
      <c r="FK4" s="204">
        <f t="shared" si="7"/>
        <v>48579</v>
      </c>
      <c r="FL4" s="204">
        <f t="shared" si="7"/>
        <v>48610</v>
      </c>
      <c r="FM4" s="204">
        <f t="shared" si="7"/>
        <v>48638</v>
      </c>
      <c r="FN4" s="204">
        <f t="shared" si="7"/>
        <v>48669</v>
      </c>
      <c r="FO4" s="204">
        <f t="shared" si="7"/>
        <v>48699</v>
      </c>
      <c r="FP4" s="204">
        <f t="shared" si="7"/>
        <v>48730</v>
      </c>
      <c r="FQ4" s="204">
        <f t="shared" si="7"/>
        <v>48760</v>
      </c>
      <c r="FR4" s="204">
        <f t="shared" si="7"/>
        <v>48791</v>
      </c>
      <c r="FS4" s="204">
        <f t="shared" si="7"/>
        <v>48822</v>
      </c>
      <c r="FT4" s="204">
        <f t="shared" si="7"/>
        <v>48852</v>
      </c>
      <c r="FU4" s="204">
        <f t="shared" si="7"/>
        <v>48883</v>
      </c>
      <c r="FV4" s="204">
        <f t="shared" si="7"/>
        <v>48913</v>
      </c>
      <c r="FW4" s="204">
        <f t="shared" si="7"/>
        <v>48944</v>
      </c>
      <c r="FX4" s="204">
        <f t="shared" si="7"/>
        <v>48975</v>
      </c>
      <c r="FY4" s="204">
        <f t="shared" si="7"/>
        <v>49003</v>
      </c>
      <c r="FZ4" s="204">
        <f t="shared" si="7"/>
        <v>49034</v>
      </c>
      <c r="GA4" s="204">
        <f t="shared" si="7"/>
        <v>49064</v>
      </c>
      <c r="GB4" s="204">
        <f t="shared" si="7"/>
        <v>49095</v>
      </c>
      <c r="GC4" s="204">
        <f t="shared" si="7"/>
        <v>49125</v>
      </c>
      <c r="GD4" s="204">
        <f t="shared" si="7"/>
        <v>49156</v>
      </c>
      <c r="GE4" s="204">
        <f t="shared" si="7"/>
        <v>49187</v>
      </c>
      <c r="GF4" s="204">
        <f t="shared" si="7"/>
        <v>49217</v>
      </c>
      <c r="GG4" s="204">
        <f t="shared" si="7"/>
        <v>49248</v>
      </c>
      <c r="GH4" s="204">
        <f t="shared" si="7"/>
        <v>49278</v>
      </c>
      <c r="GI4" s="204">
        <f t="shared" si="7"/>
        <v>49309</v>
      </c>
      <c r="GJ4" s="204">
        <f t="shared" si="7"/>
        <v>49340</v>
      </c>
      <c r="GK4" s="204">
        <f t="shared" si="7"/>
        <v>49368</v>
      </c>
      <c r="GL4" s="204">
        <f t="shared" si="7"/>
        <v>49399</v>
      </c>
      <c r="GM4" s="204">
        <f t="shared" si="7"/>
        <v>49429</v>
      </c>
      <c r="GN4" s="204">
        <f t="shared" si="7"/>
        <v>49460</v>
      </c>
      <c r="GO4" s="204">
        <f t="shared" si="7"/>
        <v>49490</v>
      </c>
      <c r="GP4" s="204">
        <f t="shared" si="7"/>
        <v>49521</v>
      </c>
      <c r="GQ4" s="204">
        <f t="shared" si="7"/>
        <v>49552</v>
      </c>
      <c r="GR4" s="204">
        <f t="shared" ref="GR4:JC4" si="8">EOMONTH(GQ4,1)</f>
        <v>49582</v>
      </c>
      <c r="GS4" s="204">
        <f t="shared" si="8"/>
        <v>49613</v>
      </c>
      <c r="GT4" s="204">
        <f t="shared" si="8"/>
        <v>49643</v>
      </c>
      <c r="GU4" s="204">
        <f t="shared" si="8"/>
        <v>49674</v>
      </c>
      <c r="GV4" s="204">
        <f t="shared" si="8"/>
        <v>49705</v>
      </c>
      <c r="GW4" s="204">
        <f t="shared" si="8"/>
        <v>49734</v>
      </c>
      <c r="GX4" s="204">
        <f t="shared" si="8"/>
        <v>49765</v>
      </c>
      <c r="GY4" s="204">
        <f t="shared" si="8"/>
        <v>49795</v>
      </c>
      <c r="GZ4" s="204">
        <f t="shared" si="8"/>
        <v>49826</v>
      </c>
      <c r="HA4" s="204">
        <f t="shared" si="8"/>
        <v>49856</v>
      </c>
      <c r="HB4" s="204">
        <f t="shared" si="8"/>
        <v>49887</v>
      </c>
      <c r="HC4" s="204">
        <f t="shared" si="8"/>
        <v>49918</v>
      </c>
      <c r="HD4" s="204">
        <f t="shared" si="8"/>
        <v>49948</v>
      </c>
      <c r="HE4" s="204">
        <f t="shared" si="8"/>
        <v>49979</v>
      </c>
      <c r="HF4" s="204">
        <f t="shared" si="8"/>
        <v>50009</v>
      </c>
      <c r="HG4" s="204">
        <f t="shared" si="8"/>
        <v>50040</v>
      </c>
      <c r="HH4" s="204">
        <f t="shared" si="8"/>
        <v>50071</v>
      </c>
      <c r="HI4" s="204">
        <f t="shared" si="8"/>
        <v>50099</v>
      </c>
      <c r="HJ4" s="204">
        <f t="shared" si="8"/>
        <v>50130</v>
      </c>
      <c r="HK4" s="204">
        <f t="shared" si="8"/>
        <v>50160</v>
      </c>
      <c r="HL4" s="204">
        <f t="shared" si="8"/>
        <v>50191</v>
      </c>
      <c r="HM4" s="204">
        <f t="shared" si="8"/>
        <v>50221</v>
      </c>
      <c r="HN4" s="204">
        <f t="shared" si="8"/>
        <v>50252</v>
      </c>
      <c r="HO4" s="204">
        <f t="shared" si="8"/>
        <v>50283</v>
      </c>
      <c r="HP4" s="204">
        <f t="shared" si="8"/>
        <v>50313</v>
      </c>
      <c r="HQ4" s="204">
        <f t="shared" si="8"/>
        <v>50344</v>
      </c>
      <c r="HR4" s="204">
        <f t="shared" si="8"/>
        <v>50374</v>
      </c>
      <c r="HS4" s="204">
        <f t="shared" si="8"/>
        <v>50405</v>
      </c>
      <c r="HT4" s="204">
        <f t="shared" si="8"/>
        <v>50436</v>
      </c>
      <c r="HU4" s="204">
        <f t="shared" si="8"/>
        <v>50464</v>
      </c>
      <c r="HV4" s="204">
        <f t="shared" si="8"/>
        <v>50495</v>
      </c>
      <c r="HW4" s="204">
        <f t="shared" si="8"/>
        <v>50525</v>
      </c>
      <c r="HX4" s="204">
        <f t="shared" si="8"/>
        <v>50556</v>
      </c>
      <c r="HY4" s="204">
        <f t="shared" si="8"/>
        <v>50586</v>
      </c>
      <c r="HZ4" s="204">
        <f t="shared" si="8"/>
        <v>50617</v>
      </c>
      <c r="IA4" s="204">
        <f t="shared" si="8"/>
        <v>50648</v>
      </c>
      <c r="IB4" s="204">
        <f t="shared" si="8"/>
        <v>50678</v>
      </c>
      <c r="IC4" s="204">
        <f t="shared" si="8"/>
        <v>50709</v>
      </c>
      <c r="ID4" s="204">
        <f t="shared" si="8"/>
        <v>50739</v>
      </c>
      <c r="IE4" s="204">
        <f t="shared" si="8"/>
        <v>50770</v>
      </c>
      <c r="IF4" s="204">
        <f t="shared" si="8"/>
        <v>50801</v>
      </c>
      <c r="IG4" s="204">
        <f t="shared" si="8"/>
        <v>50829</v>
      </c>
      <c r="IH4" s="204">
        <f t="shared" si="8"/>
        <v>50860</v>
      </c>
      <c r="II4" s="204">
        <f t="shared" si="8"/>
        <v>50890</v>
      </c>
      <c r="IJ4" s="204">
        <f t="shared" si="8"/>
        <v>50921</v>
      </c>
      <c r="IK4" s="204">
        <f t="shared" si="8"/>
        <v>50951</v>
      </c>
      <c r="IL4" s="204">
        <f t="shared" si="8"/>
        <v>50982</v>
      </c>
      <c r="IM4" s="204">
        <f t="shared" si="8"/>
        <v>51013</v>
      </c>
      <c r="IN4" s="204">
        <f t="shared" si="8"/>
        <v>51043</v>
      </c>
      <c r="IO4" s="204">
        <f t="shared" si="8"/>
        <v>51074</v>
      </c>
      <c r="IP4" s="204">
        <f t="shared" si="8"/>
        <v>51104</v>
      </c>
      <c r="IQ4" s="204">
        <f t="shared" si="8"/>
        <v>51135</v>
      </c>
      <c r="IR4" s="204">
        <f t="shared" si="8"/>
        <v>51166</v>
      </c>
      <c r="IS4" s="204">
        <f t="shared" si="8"/>
        <v>51195</v>
      </c>
      <c r="IT4" s="204">
        <f t="shared" si="8"/>
        <v>51226</v>
      </c>
      <c r="IU4" s="204">
        <f t="shared" si="8"/>
        <v>51256</v>
      </c>
      <c r="IV4" s="204">
        <f t="shared" si="8"/>
        <v>51287</v>
      </c>
      <c r="IW4" s="204">
        <f t="shared" si="8"/>
        <v>51317</v>
      </c>
      <c r="IX4" s="204">
        <f t="shared" si="8"/>
        <v>51348</v>
      </c>
      <c r="IY4" s="204">
        <f t="shared" si="8"/>
        <v>51379</v>
      </c>
      <c r="IZ4" s="204">
        <f t="shared" si="8"/>
        <v>51409</v>
      </c>
      <c r="JA4" s="204">
        <f t="shared" si="8"/>
        <v>51440</v>
      </c>
      <c r="JB4" s="204">
        <f t="shared" si="8"/>
        <v>51470</v>
      </c>
      <c r="JC4" s="204">
        <f t="shared" si="8"/>
        <v>51501</v>
      </c>
      <c r="JD4" s="204">
        <f t="shared" ref="JD4:JI4" si="9">EOMONTH(JC4,1)</f>
        <v>51532</v>
      </c>
      <c r="JE4" s="204">
        <f t="shared" si="9"/>
        <v>51560</v>
      </c>
      <c r="JF4" s="204">
        <f t="shared" si="9"/>
        <v>51591</v>
      </c>
      <c r="JG4" s="204">
        <f t="shared" si="9"/>
        <v>51621</v>
      </c>
      <c r="JH4" s="204">
        <f t="shared" si="9"/>
        <v>51652</v>
      </c>
      <c r="JI4" s="204">
        <f t="shared" si="9"/>
        <v>51682</v>
      </c>
    </row>
    <row r="5" spans="1:269" ht="14.3">
      <c r="B5" s="141" t="s">
        <v>1</v>
      </c>
      <c r="C5" s="141"/>
      <c r="D5" s="141"/>
      <c r="E5" s="203">
        <v>0</v>
      </c>
      <c r="F5" s="203">
        <f>1+E5</f>
        <v>1</v>
      </c>
      <c r="G5" s="203">
        <f t="shared" ref="G5:BR5" si="10">1+F5</f>
        <v>2</v>
      </c>
      <c r="H5" s="203">
        <f t="shared" si="10"/>
        <v>3</v>
      </c>
      <c r="I5" s="203">
        <f t="shared" si="10"/>
        <v>4</v>
      </c>
      <c r="J5" s="203">
        <f t="shared" si="10"/>
        <v>5</v>
      </c>
      <c r="K5" s="203">
        <f t="shared" si="10"/>
        <v>6</v>
      </c>
      <c r="L5" s="203">
        <f t="shared" si="10"/>
        <v>7</v>
      </c>
      <c r="M5" s="203">
        <f t="shared" si="10"/>
        <v>8</v>
      </c>
      <c r="N5" s="203">
        <f t="shared" si="10"/>
        <v>9</v>
      </c>
      <c r="O5" s="203">
        <f t="shared" si="10"/>
        <v>10</v>
      </c>
      <c r="P5" s="203">
        <f t="shared" si="10"/>
        <v>11</v>
      </c>
      <c r="Q5" s="203">
        <f t="shared" si="10"/>
        <v>12</v>
      </c>
      <c r="R5" s="203">
        <f t="shared" si="10"/>
        <v>13</v>
      </c>
      <c r="S5" s="203">
        <f t="shared" si="10"/>
        <v>14</v>
      </c>
      <c r="T5" s="203">
        <f t="shared" si="10"/>
        <v>15</v>
      </c>
      <c r="U5" s="203">
        <f t="shared" si="10"/>
        <v>16</v>
      </c>
      <c r="V5" s="203">
        <f t="shared" si="10"/>
        <v>17</v>
      </c>
      <c r="W5" s="203">
        <f t="shared" si="10"/>
        <v>18</v>
      </c>
      <c r="X5" s="203">
        <f t="shared" si="10"/>
        <v>19</v>
      </c>
      <c r="Y5" s="203">
        <f t="shared" si="10"/>
        <v>20</v>
      </c>
      <c r="Z5" s="203">
        <f t="shared" si="10"/>
        <v>21</v>
      </c>
      <c r="AA5" s="203">
        <f t="shared" si="10"/>
        <v>22</v>
      </c>
      <c r="AB5" s="203">
        <f t="shared" si="10"/>
        <v>23</v>
      </c>
      <c r="AC5" s="203">
        <f t="shared" si="10"/>
        <v>24</v>
      </c>
      <c r="AD5" s="203">
        <f t="shared" si="10"/>
        <v>25</v>
      </c>
      <c r="AE5" s="203">
        <f t="shared" si="10"/>
        <v>26</v>
      </c>
      <c r="AF5" s="203">
        <f t="shared" si="10"/>
        <v>27</v>
      </c>
      <c r="AG5" s="203">
        <f t="shared" si="10"/>
        <v>28</v>
      </c>
      <c r="AH5" s="203">
        <f t="shared" si="10"/>
        <v>29</v>
      </c>
      <c r="AI5" s="203">
        <f t="shared" si="10"/>
        <v>30</v>
      </c>
      <c r="AJ5" s="203">
        <f t="shared" si="10"/>
        <v>31</v>
      </c>
      <c r="AK5" s="203">
        <f t="shared" si="10"/>
        <v>32</v>
      </c>
      <c r="AL5" s="203">
        <f t="shared" si="10"/>
        <v>33</v>
      </c>
      <c r="AM5" s="203">
        <f t="shared" si="10"/>
        <v>34</v>
      </c>
      <c r="AN5" s="203">
        <f t="shared" si="10"/>
        <v>35</v>
      </c>
      <c r="AO5" s="203">
        <f t="shared" si="10"/>
        <v>36</v>
      </c>
      <c r="AP5" s="203">
        <f t="shared" si="10"/>
        <v>37</v>
      </c>
      <c r="AQ5" s="203">
        <f t="shared" si="10"/>
        <v>38</v>
      </c>
      <c r="AR5" s="203">
        <f t="shared" si="10"/>
        <v>39</v>
      </c>
      <c r="AS5" s="203">
        <f t="shared" si="10"/>
        <v>40</v>
      </c>
      <c r="AT5" s="203">
        <f t="shared" si="10"/>
        <v>41</v>
      </c>
      <c r="AU5" s="203">
        <f t="shared" si="10"/>
        <v>42</v>
      </c>
      <c r="AV5" s="203">
        <f t="shared" si="10"/>
        <v>43</v>
      </c>
      <c r="AW5" s="203">
        <f t="shared" si="10"/>
        <v>44</v>
      </c>
      <c r="AX5" s="203">
        <f t="shared" si="10"/>
        <v>45</v>
      </c>
      <c r="AY5" s="203">
        <f t="shared" si="10"/>
        <v>46</v>
      </c>
      <c r="AZ5" s="203">
        <f t="shared" si="10"/>
        <v>47</v>
      </c>
      <c r="BA5" s="203">
        <f t="shared" si="10"/>
        <v>48</v>
      </c>
      <c r="BB5" s="203">
        <f t="shared" si="10"/>
        <v>49</v>
      </c>
      <c r="BC5" s="203">
        <f t="shared" si="10"/>
        <v>50</v>
      </c>
      <c r="BD5" s="203">
        <f t="shared" si="10"/>
        <v>51</v>
      </c>
      <c r="BE5" s="203">
        <f t="shared" si="10"/>
        <v>52</v>
      </c>
      <c r="BF5" s="203">
        <f t="shared" si="10"/>
        <v>53</v>
      </c>
      <c r="BG5" s="203">
        <f t="shared" si="10"/>
        <v>54</v>
      </c>
      <c r="BH5" s="203">
        <f t="shared" si="10"/>
        <v>55</v>
      </c>
      <c r="BI5" s="203">
        <f t="shared" si="10"/>
        <v>56</v>
      </c>
      <c r="BJ5" s="203">
        <f t="shared" si="10"/>
        <v>57</v>
      </c>
      <c r="BK5" s="203">
        <f t="shared" si="10"/>
        <v>58</v>
      </c>
      <c r="BL5" s="203">
        <f t="shared" si="10"/>
        <v>59</v>
      </c>
      <c r="BM5" s="203">
        <f t="shared" si="10"/>
        <v>60</v>
      </c>
      <c r="BN5" s="203">
        <f t="shared" si="10"/>
        <v>61</v>
      </c>
      <c r="BO5" s="203">
        <f t="shared" si="10"/>
        <v>62</v>
      </c>
      <c r="BP5" s="203">
        <f t="shared" si="10"/>
        <v>63</v>
      </c>
      <c r="BQ5" s="203">
        <f t="shared" si="10"/>
        <v>64</v>
      </c>
      <c r="BR5" s="203">
        <f t="shared" si="10"/>
        <v>65</v>
      </c>
      <c r="BS5" s="203">
        <f t="shared" ref="BS5:ED5" si="11">1+BR5</f>
        <v>66</v>
      </c>
      <c r="BT5" s="203">
        <f t="shared" si="11"/>
        <v>67</v>
      </c>
      <c r="BU5" s="203">
        <f t="shared" si="11"/>
        <v>68</v>
      </c>
      <c r="BV5" s="203">
        <f t="shared" si="11"/>
        <v>69</v>
      </c>
      <c r="BW5" s="203">
        <f t="shared" si="11"/>
        <v>70</v>
      </c>
      <c r="BX5" s="203">
        <f t="shared" si="11"/>
        <v>71</v>
      </c>
      <c r="BY5" s="203">
        <f t="shared" si="11"/>
        <v>72</v>
      </c>
      <c r="BZ5" s="203">
        <f t="shared" si="11"/>
        <v>73</v>
      </c>
      <c r="CA5" s="203">
        <f t="shared" si="11"/>
        <v>74</v>
      </c>
      <c r="CB5" s="203">
        <f t="shared" si="11"/>
        <v>75</v>
      </c>
      <c r="CC5" s="203">
        <f t="shared" si="11"/>
        <v>76</v>
      </c>
      <c r="CD5" s="203">
        <f t="shared" si="11"/>
        <v>77</v>
      </c>
      <c r="CE5" s="203">
        <f t="shared" si="11"/>
        <v>78</v>
      </c>
      <c r="CF5" s="203">
        <f t="shared" si="11"/>
        <v>79</v>
      </c>
      <c r="CG5" s="203">
        <f t="shared" si="11"/>
        <v>80</v>
      </c>
      <c r="CH5" s="203">
        <f t="shared" si="11"/>
        <v>81</v>
      </c>
      <c r="CI5" s="203">
        <f t="shared" si="11"/>
        <v>82</v>
      </c>
      <c r="CJ5" s="203">
        <f t="shared" si="11"/>
        <v>83</v>
      </c>
      <c r="CK5" s="203">
        <f t="shared" si="11"/>
        <v>84</v>
      </c>
      <c r="CL5" s="203">
        <f t="shared" si="11"/>
        <v>85</v>
      </c>
      <c r="CM5" s="203">
        <f t="shared" si="11"/>
        <v>86</v>
      </c>
      <c r="CN5" s="203">
        <f t="shared" si="11"/>
        <v>87</v>
      </c>
      <c r="CO5" s="203">
        <f t="shared" si="11"/>
        <v>88</v>
      </c>
      <c r="CP5" s="203">
        <f t="shared" si="11"/>
        <v>89</v>
      </c>
      <c r="CQ5" s="203">
        <f t="shared" si="11"/>
        <v>90</v>
      </c>
      <c r="CR5" s="203">
        <f t="shared" si="11"/>
        <v>91</v>
      </c>
      <c r="CS5" s="203">
        <f t="shared" si="11"/>
        <v>92</v>
      </c>
      <c r="CT5" s="203">
        <f t="shared" si="11"/>
        <v>93</v>
      </c>
      <c r="CU5" s="203">
        <f t="shared" si="11"/>
        <v>94</v>
      </c>
      <c r="CV5" s="203">
        <f t="shared" si="11"/>
        <v>95</v>
      </c>
      <c r="CW5" s="203">
        <f t="shared" si="11"/>
        <v>96</v>
      </c>
      <c r="CX5" s="203">
        <f t="shared" si="11"/>
        <v>97</v>
      </c>
      <c r="CY5" s="203">
        <f t="shared" si="11"/>
        <v>98</v>
      </c>
      <c r="CZ5" s="203">
        <f t="shared" si="11"/>
        <v>99</v>
      </c>
      <c r="DA5" s="203">
        <f t="shared" si="11"/>
        <v>100</v>
      </c>
      <c r="DB5" s="203">
        <f t="shared" si="11"/>
        <v>101</v>
      </c>
      <c r="DC5" s="203">
        <f t="shared" si="11"/>
        <v>102</v>
      </c>
      <c r="DD5" s="203">
        <f t="shared" si="11"/>
        <v>103</v>
      </c>
      <c r="DE5" s="203">
        <f t="shared" si="11"/>
        <v>104</v>
      </c>
      <c r="DF5" s="203">
        <f t="shared" si="11"/>
        <v>105</v>
      </c>
      <c r="DG5" s="203">
        <f t="shared" si="11"/>
        <v>106</v>
      </c>
      <c r="DH5" s="203">
        <f t="shared" si="11"/>
        <v>107</v>
      </c>
      <c r="DI5" s="203">
        <f t="shared" si="11"/>
        <v>108</v>
      </c>
      <c r="DJ5" s="203">
        <f t="shared" si="11"/>
        <v>109</v>
      </c>
      <c r="DK5" s="203">
        <f t="shared" si="11"/>
        <v>110</v>
      </c>
      <c r="DL5" s="203">
        <f t="shared" si="11"/>
        <v>111</v>
      </c>
      <c r="DM5" s="203">
        <f t="shared" si="11"/>
        <v>112</v>
      </c>
      <c r="DN5" s="203">
        <f t="shared" si="11"/>
        <v>113</v>
      </c>
      <c r="DO5" s="203">
        <f t="shared" si="11"/>
        <v>114</v>
      </c>
      <c r="DP5" s="203">
        <f t="shared" si="11"/>
        <v>115</v>
      </c>
      <c r="DQ5" s="203">
        <f t="shared" si="11"/>
        <v>116</v>
      </c>
      <c r="DR5" s="203">
        <f t="shared" si="11"/>
        <v>117</v>
      </c>
      <c r="DS5" s="203">
        <f t="shared" si="11"/>
        <v>118</v>
      </c>
      <c r="DT5" s="203">
        <f t="shared" si="11"/>
        <v>119</v>
      </c>
      <c r="DU5" s="203">
        <f t="shared" si="11"/>
        <v>120</v>
      </c>
      <c r="DV5" s="203">
        <f t="shared" si="11"/>
        <v>121</v>
      </c>
      <c r="DW5" s="203">
        <f t="shared" si="11"/>
        <v>122</v>
      </c>
      <c r="DX5" s="203">
        <f t="shared" si="11"/>
        <v>123</v>
      </c>
      <c r="DY5" s="203">
        <f t="shared" si="11"/>
        <v>124</v>
      </c>
      <c r="DZ5" s="203">
        <f t="shared" si="11"/>
        <v>125</v>
      </c>
      <c r="EA5" s="203">
        <f t="shared" si="11"/>
        <v>126</v>
      </c>
      <c r="EB5" s="203">
        <f t="shared" si="11"/>
        <v>127</v>
      </c>
      <c r="EC5" s="203">
        <f t="shared" si="11"/>
        <v>128</v>
      </c>
      <c r="ED5" s="203">
        <f t="shared" si="11"/>
        <v>129</v>
      </c>
      <c r="EE5" s="203">
        <f t="shared" ref="EE5:GP5" si="12">1+ED5</f>
        <v>130</v>
      </c>
      <c r="EF5" s="203">
        <f t="shared" si="12"/>
        <v>131</v>
      </c>
      <c r="EG5" s="203">
        <f t="shared" si="12"/>
        <v>132</v>
      </c>
      <c r="EH5" s="203">
        <f t="shared" si="12"/>
        <v>133</v>
      </c>
      <c r="EI5" s="203">
        <f t="shared" si="12"/>
        <v>134</v>
      </c>
      <c r="EJ5" s="203">
        <f t="shared" si="12"/>
        <v>135</v>
      </c>
      <c r="EK5" s="203">
        <f t="shared" si="12"/>
        <v>136</v>
      </c>
      <c r="EL5" s="203">
        <f t="shared" si="12"/>
        <v>137</v>
      </c>
      <c r="EM5" s="203">
        <f t="shared" si="12"/>
        <v>138</v>
      </c>
      <c r="EN5" s="203">
        <f t="shared" si="12"/>
        <v>139</v>
      </c>
      <c r="EO5" s="203">
        <f t="shared" si="12"/>
        <v>140</v>
      </c>
      <c r="EP5" s="203">
        <f t="shared" si="12"/>
        <v>141</v>
      </c>
      <c r="EQ5" s="203">
        <f t="shared" si="12"/>
        <v>142</v>
      </c>
      <c r="ER5" s="203">
        <f t="shared" si="12"/>
        <v>143</v>
      </c>
      <c r="ES5" s="203">
        <f t="shared" si="12"/>
        <v>144</v>
      </c>
      <c r="ET5" s="203">
        <f t="shared" si="12"/>
        <v>145</v>
      </c>
      <c r="EU5" s="203">
        <f t="shared" si="12"/>
        <v>146</v>
      </c>
      <c r="EV5" s="203">
        <f t="shared" si="12"/>
        <v>147</v>
      </c>
      <c r="EW5" s="203">
        <f t="shared" si="12"/>
        <v>148</v>
      </c>
      <c r="EX5" s="203">
        <f t="shared" si="12"/>
        <v>149</v>
      </c>
      <c r="EY5" s="203">
        <f t="shared" si="12"/>
        <v>150</v>
      </c>
      <c r="EZ5" s="203">
        <f t="shared" si="12"/>
        <v>151</v>
      </c>
      <c r="FA5" s="203">
        <f t="shared" si="12"/>
        <v>152</v>
      </c>
      <c r="FB5" s="203">
        <f t="shared" si="12"/>
        <v>153</v>
      </c>
      <c r="FC5" s="203">
        <f t="shared" si="12"/>
        <v>154</v>
      </c>
      <c r="FD5" s="203">
        <f t="shared" si="12"/>
        <v>155</v>
      </c>
      <c r="FE5" s="203">
        <f t="shared" si="12"/>
        <v>156</v>
      </c>
      <c r="FF5" s="203">
        <f t="shared" si="12"/>
        <v>157</v>
      </c>
      <c r="FG5" s="203">
        <f t="shared" si="12"/>
        <v>158</v>
      </c>
      <c r="FH5" s="203">
        <f t="shared" si="12"/>
        <v>159</v>
      </c>
      <c r="FI5" s="203">
        <f t="shared" si="12"/>
        <v>160</v>
      </c>
      <c r="FJ5" s="203">
        <f t="shared" si="12"/>
        <v>161</v>
      </c>
      <c r="FK5" s="203">
        <f t="shared" si="12"/>
        <v>162</v>
      </c>
      <c r="FL5" s="203">
        <f t="shared" si="12"/>
        <v>163</v>
      </c>
      <c r="FM5" s="203">
        <f t="shared" si="12"/>
        <v>164</v>
      </c>
      <c r="FN5" s="203">
        <f t="shared" si="12"/>
        <v>165</v>
      </c>
      <c r="FO5" s="203">
        <f t="shared" si="12"/>
        <v>166</v>
      </c>
      <c r="FP5" s="203">
        <f t="shared" si="12"/>
        <v>167</v>
      </c>
      <c r="FQ5" s="203">
        <f t="shared" si="12"/>
        <v>168</v>
      </c>
      <c r="FR5" s="203">
        <f t="shared" si="12"/>
        <v>169</v>
      </c>
      <c r="FS5" s="203">
        <f t="shared" si="12"/>
        <v>170</v>
      </c>
      <c r="FT5" s="203">
        <f t="shared" si="12"/>
        <v>171</v>
      </c>
      <c r="FU5" s="203">
        <f t="shared" si="12"/>
        <v>172</v>
      </c>
      <c r="FV5" s="203">
        <f t="shared" si="12"/>
        <v>173</v>
      </c>
      <c r="FW5" s="203">
        <f t="shared" si="12"/>
        <v>174</v>
      </c>
      <c r="FX5" s="203">
        <f t="shared" si="12"/>
        <v>175</v>
      </c>
      <c r="FY5" s="203">
        <f t="shared" si="12"/>
        <v>176</v>
      </c>
      <c r="FZ5" s="203">
        <f t="shared" si="12"/>
        <v>177</v>
      </c>
      <c r="GA5" s="203">
        <f t="shared" si="12"/>
        <v>178</v>
      </c>
      <c r="GB5" s="203">
        <f t="shared" si="12"/>
        <v>179</v>
      </c>
      <c r="GC5" s="203">
        <f t="shared" si="12"/>
        <v>180</v>
      </c>
      <c r="GD5" s="203">
        <f t="shared" si="12"/>
        <v>181</v>
      </c>
      <c r="GE5" s="203">
        <f t="shared" si="12"/>
        <v>182</v>
      </c>
      <c r="GF5" s="203">
        <f t="shared" si="12"/>
        <v>183</v>
      </c>
      <c r="GG5" s="203">
        <f t="shared" si="12"/>
        <v>184</v>
      </c>
      <c r="GH5" s="203">
        <f t="shared" si="12"/>
        <v>185</v>
      </c>
      <c r="GI5" s="203">
        <f t="shared" si="12"/>
        <v>186</v>
      </c>
      <c r="GJ5" s="203">
        <f t="shared" si="12"/>
        <v>187</v>
      </c>
      <c r="GK5" s="203">
        <f t="shared" si="12"/>
        <v>188</v>
      </c>
      <c r="GL5" s="203">
        <f t="shared" si="12"/>
        <v>189</v>
      </c>
      <c r="GM5" s="203">
        <f t="shared" si="12"/>
        <v>190</v>
      </c>
      <c r="GN5" s="203">
        <f t="shared" si="12"/>
        <v>191</v>
      </c>
      <c r="GO5" s="203">
        <f t="shared" si="12"/>
        <v>192</v>
      </c>
      <c r="GP5" s="203">
        <f t="shared" si="12"/>
        <v>193</v>
      </c>
      <c r="GQ5" s="203">
        <f t="shared" ref="GQ5:JB5" si="13">1+GP5</f>
        <v>194</v>
      </c>
      <c r="GR5" s="203">
        <f t="shared" si="13"/>
        <v>195</v>
      </c>
      <c r="GS5" s="203">
        <f t="shared" si="13"/>
        <v>196</v>
      </c>
      <c r="GT5" s="203">
        <f t="shared" si="13"/>
        <v>197</v>
      </c>
      <c r="GU5" s="203">
        <f t="shared" si="13"/>
        <v>198</v>
      </c>
      <c r="GV5" s="203">
        <f t="shared" si="13"/>
        <v>199</v>
      </c>
      <c r="GW5" s="203">
        <f t="shared" si="13"/>
        <v>200</v>
      </c>
      <c r="GX5" s="203">
        <f t="shared" si="13"/>
        <v>201</v>
      </c>
      <c r="GY5" s="203">
        <f t="shared" si="13"/>
        <v>202</v>
      </c>
      <c r="GZ5" s="203">
        <f t="shared" si="13"/>
        <v>203</v>
      </c>
      <c r="HA5" s="203">
        <f t="shared" si="13"/>
        <v>204</v>
      </c>
      <c r="HB5" s="203">
        <f t="shared" si="13"/>
        <v>205</v>
      </c>
      <c r="HC5" s="203">
        <f t="shared" si="13"/>
        <v>206</v>
      </c>
      <c r="HD5" s="203">
        <f t="shared" si="13"/>
        <v>207</v>
      </c>
      <c r="HE5" s="203">
        <f t="shared" si="13"/>
        <v>208</v>
      </c>
      <c r="HF5" s="203">
        <f t="shared" si="13"/>
        <v>209</v>
      </c>
      <c r="HG5" s="203">
        <f t="shared" si="13"/>
        <v>210</v>
      </c>
      <c r="HH5" s="203">
        <f t="shared" si="13"/>
        <v>211</v>
      </c>
      <c r="HI5" s="203">
        <f t="shared" si="13"/>
        <v>212</v>
      </c>
      <c r="HJ5" s="203">
        <f t="shared" si="13"/>
        <v>213</v>
      </c>
      <c r="HK5" s="203">
        <f t="shared" si="13"/>
        <v>214</v>
      </c>
      <c r="HL5" s="203">
        <f t="shared" si="13"/>
        <v>215</v>
      </c>
      <c r="HM5" s="203">
        <f t="shared" si="13"/>
        <v>216</v>
      </c>
      <c r="HN5" s="203">
        <f t="shared" si="13"/>
        <v>217</v>
      </c>
      <c r="HO5" s="203">
        <f t="shared" si="13"/>
        <v>218</v>
      </c>
      <c r="HP5" s="203">
        <f t="shared" si="13"/>
        <v>219</v>
      </c>
      <c r="HQ5" s="203">
        <f t="shared" si="13"/>
        <v>220</v>
      </c>
      <c r="HR5" s="203">
        <f t="shared" si="13"/>
        <v>221</v>
      </c>
      <c r="HS5" s="203">
        <f t="shared" si="13"/>
        <v>222</v>
      </c>
      <c r="HT5" s="203">
        <f t="shared" si="13"/>
        <v>223</v>
      </c>
      <c r="HU5" s="203">
        <f t="shared" si="13"/>
        <v>224</v>
      </c>
      <c r="HV5" s="203">
        <f t="shared" si="13"/>
        <v>225</v>
      </c>
      <c r="HW5" s="203">
        <f t="shared" si="13"/>
        <v>226</v>
      </c>
      <c r="HX5" s="203">
        <f t="shared" si="13"/>
        <v>227</v>
      </c>
      <c r="HY5" s="203">
        <f t="shared" si="13"/>
        <v>228</v>
      </c>
      <c r="HZ5" s="203">
        <f t="shared" si="13"/>
        <v>229</v>
      </c>
      <c r="IA5" s="203">
        <f t="shared" si="13"/>
        <v>230</v>
      </c>
      <c r="IB5" s="203">
        <f t="shared" si="13"/>
        <v>231</v>
      </c>
      <c r="IC5" s="203">
        <f t="shared" si="13"/>
        <v>232</v>
      </c>
      <c r="ID5" s="203">
        <f t="shared" si="13"/>
        <v>233</v>
      </c>
      <c r="IE5" s="203">
        <f t="shared" si="13"/>
        <v>234</v>
      </c>
      <c r="IF5" s="203">
        <f t="shared" si="13"/>
        <v>235</v>
      </c>
      <c r="IG5" s="203">
        <f t="shared" si="13"/>
        <v>236</v>
      </c>
      <c r="IH5" s="203">
        <f t="shared" si="13"/>
        <v>237</v>
      </c>
      <c r="II5" s="203">
        <f t="shared" si="13"/>
        <v>238</v>
      </c>
      <c r="IJ5" s="203">
        <f t="shared" si="13"/>
        <v>239</v>
      </c>
      <c r="IK5" s="203">
        <f t="shared" si="13"/>
        <v>240</v>
      </c>
      <c r="IL5" s="203">
        <f t="shared" si="13"/>
        <v>241</v>
      </c>
      <c r="IM5" s="203">
        <f t="shared" si="13"/>
        <v>242</v>
      </c>
      <c r="IN5" s="203">
        <f t="shared" si="13"/>
        <v>243</v>
      </c>
      <c r="IO5" s="203">
        <f t="shared" si="13"/>
        <v>244</v>
      </c>
      <c r="IP5" s="203">
        <f t="shared" si="13"/>
        <v>245</v>
      </c>
      <c r="IQ5" s="203">
        <f t="shared" si="13"/>
        <v>246</v>
      </c>
      <c r="IR5" s="203">
        <f t="shared" si="13"/>
        <v>247</v>
      </c>
      <c r="IS5" s="203">
        <f t="shared" si="13"/>
        <v>248</v>
      </c>
      <c r="IT5" s="203">
        <f t="shared" si="13"/>
        <v>249</v>
      </c>
      <c r="IU5" s="203">
        <f t="shared" si="13"/>
        <v>250</v>
      </c>
      <c r="IV5" s="203">
        <f t="shared" si="13"/>
        <v>251</v>
      </c>
      <c r="IW5" s="203">
        <f t="shared" si="13"/>
        <v>252</v>
      </c>
      <c r="IX5" s="203">
        <f t="shared" si="13"/>
        <v>253</v>
      </c>
      <c r="IY5" s="203">
        <f t="shared" si="13"/>
        <v>254</v>
      </c>
      <c r="IZ5" s="203">
        <f t="shared" si="13"/>
        <v>255</v>
      </c>
      <c r="JA5" s="203">
        <f t="shared" si="13"/>
        <v>256</v>
      </c>
      <c r="JB5" s="203">
        <f t="shared" si="13"/>
        <v>257</v>
      </c>
      <c r="JC5" s="203">
        <f t="shared" ref="JC5:JI5" si="14">1+JB5</f>
        <v>258</v>
      </c>
      <c r="JD5" s="203">
        <f t="shared" si="14"/>
        <v>259</v>
      </c>
      <c r="JE5" s="203">
        <f t="shared" si="14"/>
        <v>260</v>
      </c>
      <c r="JF5" s="203">
        <f t="shared" si="14"/>
        <v>261</v>
      </c>
      <c r="JG5" s="203">
        <f t="shared" si="14"/>
        <v>262</v>
      </c>
      <c r="JH5" s="203">
        <f t="shared" si="14"/>
        <v>263</v>
      </c>
      <c r="JI5" s="203">
        <f t="shared" si="14"/>
        <v>264</v>
      </c>
    </row>
    <row r="6" spans="1:269" ht="14.3">
      <c r="B6" s="141" t="s">
        <v>3</v>
      </c>
      <c r="C6" s="141"/>
      <c r="D6" s="141"/>
      <c r="E6" s="203">
        <v>0</v>
      </c>
      <c r="F6" s="203">
        <v>1</v>
      </c>
      <c r="G6" s="203">
        <v>1</v>
      </c>
      <c r="H6" s="203">
        <v>1</v>
      </c>
      <c r="I6" s="203">
        <v>1</v>
      </c>
      <c r="J6" s="203">
        <v>1</v>
      </c>
      <c r="K6" s="203">
        <v>1</v>
      </c>
      <c r="L6" s="203">
        <v>1</v>
      </c>
      <c r="M6" s="203">
        <v>1</v>
      </c>
      <c r="N6" s="203">
        <v>1</v>
      </c>
      <c r="O6" s="203">
        <v>1</v>
      </c>
      <c r="P6" s="203">
        <v>1</v>
      </c>
      <c r="Q6" s="203">
        <v>1</v>
      </c>
      <c r="R6" s="203">
        <f>1+F6</f>
        <v>2</v>
      </c>
      <c r="S6" s="203">
        <f t="shared" ref="S6:CD6" si="15">1+G6</f>
        <v>2</v>
      </c>
      <c r="T6" s="203">
        <f t="shared" si="15"/>
        <v>2</v>
      </c>
      <c r="U6" s="203">
        <f t="shared" si="15"/>
        <v>2</v>
      </c>
      <c r="V6" s="203">
        <f t="shared" si="15"/>
        <v>2</v>
      </c>
      <c r="W6" s="203">
        <f t="shared" si="15"/>
        <v>2</v>
      </c>
      <c r="X6" s="203">
        <f t="shared" si="15"/>
        <v>2</v>
      </c>
      <c r="Y6" s="203">
        <f t="shared" si="15"/>
        <v>2</v>
      </c>
      <c r="Z6" s="203">
        <f t="shared" si="15"/>
        <v>2</v>
      </c>
      <c r="AA6" s="203">
        <f t="shared" si="15"/>
        <v>2</v>
      </c>
      <c r="AB6" s="203">
        <f t="shared" si="15"/>
        <v>2</v>
      </c>
      <c r="AC6" s="203">
        <f t="shared" si="15"/>
        <v>2</v>
      </c>
      <c r="AD6" s="203">
        <f t="shared" si="15"/>
        <v>3</v>
      </c>
      <c r="AE6" s="203">
        <f t="shared" si="15"/>
        <v>3</v>
      </c>
      <c r="AF6" s="203">
        <f t="shared" si="15"/>
        <v>3</v>
      </c>
      <c r="AG6" s="203">
        <f t="shared" si="15"/>
        <v>3</v>
      </c>
      <c r="AH6" s="203">
        <f t="shared" si="15"/>
        <v>3</v>
      </c>
      <c r="AI6" s="203">
        <f t="shared" si="15"/>
        <v>3</v>
      </c>
      <c r="AJ6" s="203">
        <f t="shared" si="15"/>
        <v>3</v>
      </c>
      <c r="AK6" s="203">
        <f t="shared" si="15"/>
        <v>3</v>
      </c>
      <c r="AL6" s="203">
        <f t="shared" si="15"/>
        <v>3</v>
      </c>
      <c r="AM6" s="203">
        <f t="shared" si="15"/>
        <v>3</v>
      </c>
      <c r="AN6" s="203">
        <f t="shared" si="15"/>
        <v>3</v>
      </c>
      <c r="AO6" s="203">
        <f t="shared" si="15"/>
        <v>3</v>
      </c>
      <c r="AP6" s="203">
        <f t="shared" si="15"/>
        <v>4</v>
      </c>
      <c r="AQ6" s="203">
        <f t="shared" si="15"/>
        <v>4</v>
      </c>
      <c r="AR6" s="203">
        <f t="shared" si="15"/>
        <v>4</v>
      </c>
      <c r="AS6" s="203">
        <f t="shared" si="15"/>
        <v>4</v>
      </c>
      <c r="AT6" s="203">
        <f t="shared" si="15"/>
        <v>4</v>
      </c>
      <c r="AU6" s="203">
        <f t="shared" si="15"/>
        <v>4</v>
      </c>
      <c r="AV6" s="203">
        <f t="shared" si="15"/>
        <v>4</v>
      </c>
      <c r="AW6" s="203">
        <f t="shared" si="15"/>
        <v>4</v>
      </c>
      <c r="AX6" s="203">
        <f t="shared" si="15"/>
        <v>4</v>
      </c>
      <c r="AY6" s="203">
        <f t="shared" si="15"/>
        <v>4</v>
      </c>
      <c r="AZ6" s="203">
        <f t="shared" si="15"/>
        <v>4</v>
      </c>
      <c r="BA6" s="203">
        <f t="shared" si="15"/>
        <v>4</v>
      </c>
      <c r="BB6" s="203">
        <f t="shared" si="15"/>
        <v>5</v>
      </c>
      <c r="BC6" s="203">
        <f t="shared" si="15"/>
        <v>5</v>
      </c>
      <c r="BD6" s="203">
        <f t="shared" si="15"/>
        <v>5</v>
      </c>
      <c r="BE6" s="203">
        <f t="shared" si="15"/>
        <v>5</v>
      </c>
      <c r="BF6" s="203">
        <f t="shared" si="15"/>
        <v>5</v>
      </c>
      <c r="BG6" s="203">
        <f t="shared" si="15"/>
        <v>5</v>
      </c>
      <c r="BH6" s="203">
        <f t="shared" si="15"/>
        <v>5</v>
      </c>
      <c r="BI6" s="203">
        <f t="shared" si="15"/>
        <v>5</v>
      </c>
      <c r="BJ6" s="203">
        <f t="shared" si="15"/>
        <v>5</v>
      </c>
      <c r="BK6" s="203">
        <f t="shared" si="15"/>
        <v>5</v>
      </c>
      <c r="BL6" s="203">
        <f t="shared" si="15"/>
        <v>5</v>
      </c>
      <c r="BM6" s="203">
        <f t="shared" si="15"/>
        <v>5</v>
      </c>
      <c r="BN6" s="203">
        <f t="shared" si="15"/>
        <v>6</v>
      </c>
      <c r="BO6" s="203">
        <f t="shared" si="15"/>
        <v>6</v>
      </c>
      <c r="BP6" s="203">
        <f t="shared" si="15"/>
        <v>6</v>
      </c>
      <c r="BQ6" s="203">
        <f t="shared" si="15"/>
        <v>6</v>
      </c>
      <c r="BR6" s="203">
        <f t="shared" si="15"/>
        <v>6</v>
      </c>
      <c r="BS6" s="203">
        <f t="shared" si="15"/>
        <v>6</v>
      </c>
      <c r="BT6" s="203">
        <f t="shared" si="15"/>
        <v>6</v>
      </c>
      <c r="BU6" s="203">
        <f t="shared" si="15"/>
        <v>6</v>
      </c>
      <c r="BV6" s="203">
        <f t="shared" si="15"/>
        <v>6</v>
      </c>
      <c r="BW6" s="203">
        <f t="shared" si="15"/>
        <v>6</v>
      </c>
      <c r="BX6" s="203">
        <f t="shared" si="15"/>
        <v>6</v>
      </c>
      <c r="BY6" s="203">
        <f t="shared" si="15"/>
        <v>6</v>
      </c>
      <c r="BZ6" s="203">
        <f t="shared" si="15"/>
        <v>7</v>
      </c>
      <c r="CA6" s="203">
        <f t="shared" si="15"/>
        <v>7</v>
      </c>
      <c r="CB6" s="203">
        <f t="shared" si="15"/>
        <v>7</v>
      </c>
      <c r="CC6" s="203">
        <f t="shared" si="15"/>
        <v>7</v>
      </c>
      <c r="CD6" s="203">
        <f t="shared" si="15"/>
        <v>7</v>
      </c>
      <c r="CE6" s="203">
        <f t="shared" ref="CE6:EP6" si="16">1+BS6</f>
        <v>7</v>
      </c>
      <c r="CF6" s="203">
        <f t="shared" si="16"/>
        <v>7</v>
      </c>
      <c r="CG6" s="203">
        <f t="shared" si="16"/>
        <v>7</v>
      </c>
      <c r="CH6" s="203">
        <f t="shared" si="16"/>
        <v>7</v>
      </c>
      <c r="CI6" s="203">
        <f t="shared" si="16"/>
        <v>7</v>
      </c>
      <c r="CJ6" s="203">
        <f t="shared" si="16"/>
        <v>7</v>
      </c>
      <c r="CK6" s="203">
        <f t="shared" si="16"/>
        <v>7</v>
      </c>
      <c r="CL6" s="203">
        <f t="shared" si="16"/>
        <v>8</v>
      </c>
      <c r="CM6" s="203">
        <f t="shared" si="16"/>
        <v>8</v>
      </c>
      <c r="CN6" s="203">
        <f t="shared" si="16"/>
        <v>8</v>
      </c>
      <c r="CO6" s="203">
        <f t="shared" si="16"/>
        <v>8</v>
      </c>
      <c r="CP6" s="203">
        <f t="shared" si="16"/>
        <v>8</v>
      </c>
      <c r="CQ6" s="203">
        <f t="shared" si="16"/>
        <v>8</v>
      </c>
      <c r="CR6" s="203">
        <f t="shared" si="16"/>
        <v>8</v>
      </c>
      <c r="CS6" s="203">
        <f t="shared" si="16"/>
        <v>8</v>
      </c>
      <c r="CT6" s="203">
        <f t="shared" si="16"/>
        <v>8</v>
      </c>
      <c r="CU6" s="203">
        <f t="shared" si="16"/>
        <v>8</v>
      </c>
      <c r="CV6" s="203">
        <f t="shared" si="16"/>
        <v>8</v>
      </c>
      <c r="CW6" s="203">
        <f t="shared" si="16"/>
        <v>8</v>
      </c>
      <c r="CX6" s="203">
        <f t="shared" si="16"/>
        <v>9</v>
      </c>
      <c r="CY6" s="203">
        <f t="shared" si="16"/>
        <v>9</v>
      </c>
      <c r="CZ6" s="203">
        <f t="shared" si="16"/>
        <v>9</v>
      </c>
      <c r="DA6" s="203">
        <f t="shared" si="16"/>
        <v>9</v>
      </c>
      <c r="DB6" s="203">
        <f t="shared" si="16"/>
        <v>9</v>
      </c>
      <c r="DC6" s="203">
        <f t="shared" si="16"/>
        <v>9</v>
      </c>
      <c r="DD6" s="203">
        <f t="shared" si="16"/>
        <v>9</v>
      </c>
      <c r="DE6" s="203">
        <f t="shared" si="16"/>
        <v>9</v>
      </c>
      <c r="DF6" s="203">
        <f t="shared" si="16"/>
        <v>9</v>
      </c>
      <c r="DG6" s="203">
        <f t="shared" si="16"/>
        <v>9</v>
      </c>
      <c r="DH6" s="203">
        <f t="shared" si="16"/>
        <v>9</v>
      </c>
      <c r="DI6" s="203">
        <f t="shared" si="16"/>
        <v>9</v>
      </c>
      <c r="DJ6" s="203">
        <f t="shared" si="16"/>
        <v>10</v>
      </c>
      <c r="DK6" s="203">
        <f t="shared" si="16"/>
        <v>10</v>
      </c>
      <c r="DL6" s="203">
        <f t="shared" si="16"/>
        <v>10</v>
      </c>
      <c r="DM6" s="203">
        <f t="shared" si="16"/>
        <v>10</v>
      </c>
      <c r="DN6" s="203">
        <f t="shared" si="16"/>
        <v>10</v>
      </c>
      <c r="DO6" s="203">
        <f t="shared" si="16"/>
        <v>10</v>
      </c>
      <c r="DP6" s="203">
        <f t="shared" si="16"/>
        <v>10</v>
      </c>
      <c r="DQ6" s="203">
        <f t="shared" si="16"/>
        <v>10</v>
      </c>
      <c r="DR6" s="203">
        <f t="shared" si="16"/>
        <v>10</v>
      </c>
      <c r="DS6" s="203">
        <f t="shared" si="16"/>
        <v>10</v>
      </c>
      <c r="DT6" s="203">
        <f t="shared" si="16"/>
        <v>10</v>
      </c>
      <c r="DU6" s="203">
        <f t="shared" si="16"/>
        <v>10</v>
      </c>
      <c r="DV6" s="203">
        <f t="shared" si="16"/>
        <v>11</v>
      </c>
      <c r="DW6" s="203">
        <f t="shared" si="16"/>
        <v>11</v>
      </c>
      <c r="DX6" s="203">
        <f t="shared" si="16"/>
        <v>11</v>
      </c>
      <c r="DY6" s="203">
        <f t="shared" si="16"/>
        <v>11</v>
      </c>
      <c r="DZ6" s="203">
        <f t="shared" si="16"/>
        <v>11</v>
      </c>
      <c r="EA6" s="203">
        <f t="shared" si="16"/>
        <v>11</v>
      </c>
      <c r="EB6" s="203">
        <f t="shared" si="16"/>
        <v>11</v>
      </c>
      <c r="EC6" s="203">
        <f t="shared" si="16"/>
        <v>11</v>
      </c>
      <c r="ED6" s="203">
        <f t="shared" si="16"/>
        <v>11</v>
      </c>
      <c r="EE6" s="203">
        <f t="shared" si="16"/>
        <v>11</v>
      </c>
      <c r="EF6" s="203">
        <f t="shared" si="16"/>
        <v>11</v>
      </c>
      <c r="EG6" s="203">
        <f t="shared" si="16"/>
        <v>11</v>
      </c>
      <c r="EH6" s="203">
        <f t="shared" si="16"/>
        <v>12</v>
      </c>
      <c r="EI6" s="203">
        <f t="shared" si="16"/>
        <v>12</v>
      </c>
      <c r="EJ6" s="203">
        <f t="shared" si="16"/>
        <v>12</v>
      </c>
      <c r="EK6" s="203">
        <f t="shared" si="16"/>
        <v>12</v>
      </c>
      <c r="EL6" s="203">
        <f t="shared" si="16"/>
        <v>12</v>
      </c>
      <c r="EM6" s="203">
        <f t="shared" si="16"/>
        <v>12</v>
      </c>
      <c r="EN6" s="203">
        <f t="shared" si="16"/>
        <v>12</v>
      </c>
      <c r="EO6" s="203">
        <f t="shared" si="16"/>
        <v>12</v>
      </c>
      <c r="EP6" s="203">
        <f t="shared" si="16"/>
        <v>12</v>
      </c>
      <c r="EQ6" s="203">
        <f t="shared" ref="EQ6:HB6" si="17">1+EE6</f>
        <v>12</v>
      </c>
      <c r="ER6" s="203">
        <f t="shared" si="17"/>
        <v>12</v>
      </c>
      <c r="ES6" s="203">
        <f t="shared" si="17"/>
        <v>12</v>
      </c>
      <c r="ET6" s="203">
        <f t="shared" si="17"/>
        <v>13</v>
      </c>
      <c r="EU6" s="203">
        <f t="shared" si="17"/>
        <v>13</v>
      </c>
      <c r="EV6" s="203">
        <f t="shared" si="17"/>
        <v>13</v>
      </c>
      <c r="EW6" s="203">
        <f t="shared" si="17"/>
        <v>13</v>
      </c>
      <c r="EX6" s="203">
        <f t="shared" si="17"/>
        <v>13</v>
      </c>
      <c r="EY6" s="203">
        <f t="shared" si="17"/>
        <v>13</v>
      </c>
      <c r="EZ6" s="203">
        <f t="shared" si="17"/>
        <v>13</v>
      </c>
      <c r="FA6" s="203">
        <f t="shared" si="17"/>
        <v>13</v>
      </c>
      <c r="FB6" s="203">
        <f t="shared" si="17"/>
        <v>13</v>
      </c>
      <c r="FC6" s="203">
        <f t="shared" si="17"/>
        <v>13</v>
      </c>
      <c r="FD6" s="203">
        <f t="shared" si="17"/>
        <v>13</v>
      </c>
      <c r="FE6" s="203">
        <f t="shared" si="17"/>
        <v>13</v>
      </c>
      <c r="FF6" s="203">
        <f t="shared" si="17"/>
        <v>14</v>
      </c>
      <c r="FG6" s="203">
        <f t="shared" si="17"/>
        <v>14</v>
      </c>
      <c r="FH6" s="203">
        <f t="shared" si="17"/>
        <v>14</v>
      </c>
      <c r="FI6" s="203">
        <f t="shared" si="17"/>
        <v>14</v>
      </c>
      <c r="FJ6" s="203">
        <f t="shared" si="17"/>
        <v>14</v>
      </c>
      <c r="FK6" s="203">
        <f t="shared" si="17"/>
        <v>14</v>
      </c>
      <c r="FL6" s="203">
        <f t="shared" si="17"/>
        <v>14</v>
      </c>
      <c r="FM6" s="203">
        <f t="shared" si="17"/>
        <v>14</v>
      </c>
      <c r="FN6" s="203">
        <f t="shared" si="17"/>
        <v>14</v>
      </c>
      <c r="FO6" s="203">
        <f t="shared" si="17"/>
        <v>14</v>
      </c>
      <c r="FP6" s="203">
        <f t="shared" si="17"/>
        <v>14</v>
      </c>
      <c r="FQ6" s="203">
        <f t="shared" si="17"/>
        <v>14</v>
      </c>
      <c r="FR6" s="203">
        <f t="shared" si="17"/>
        <v>15</v>
      </c>
      <c r="FS6" s="203">
        <f t="shared" si="17"/>
        <v>15</v>
      </c>
      <c r="FT6" s="203">
        <f t="shared" si="17"/>
        <v>15</v>
      </c>
      <c r="FU6" s="203">
        <f t="shared" si="17"/>
        <v>15</v>
      </c>
      <c r="FV6" s="203">
        <f t="shared" si="17"/>
        <v>15</v>
      </c>
      <c r="FW6" s="203">
        <f t="shared" si="17"/>
        <v>15</v>
      </c>
      <c r="FX6" s="203">
        <f t="shared" si="17"/>
        <v>15</v>
      </c>
      <c r="FY6" s="203">
        <f t="shared" si="17"/>
        <v>15</v>
      </c>
      <c r="FZ6" s="203">
        <f t="shared" si="17"/>
        <v>15</v>
      </c>
      <c r="GA6" s="203">
        <f t="shared" si="17"/>
        <v>15</v>
      </c>
      <c r="GB6" s="203">
        <f t="shared" si="17"/>
        <v>15</v>
      </c>
      <c r="GC6" s="203">
        <f t="shared" si="17"/>
        <v>15</v>
      </c>
      <c r="GD6" s="203">
        <f t="shared" si="17"/>
        <v>16</v>
      </c>
      <c r="GE6" s="203">
        <f t="shared" si="17"/>
        <v>16</v>
      </c>
      <c r="GF6" s="203">
        <f t="shared" si="17"/>
        <v>16</v>
      </c>
      <c r="GG6" s="203">
        <f t="shared" si="17"/>
        <v>16</v>
      </c>
      <c r="GH6" s="203">
        <f t="shared" si="17"/>
        <v>16</v>
      </c>
      <c r="GI6" s="203">
        <f t="shared" si="17"/>
        <v>16</v>
      </c>
      <c r="GJ6" s="203">
        <f t="shared" si="17"/>
        <v>16</v>
      </c>
      <c r="GK6" s="203">
        <f t="shared" si="17"/>
        <v>16</v>
      </c>
      <c r="GL6" s="203">
        <f t="shared" si="17"/>
        <v>16</v>
      </c>
      <c r="GM6" s="203">
        <f t="shared" si="17"/>
        <v>16</v>
      </c>
      <c r="GN6" s="203">
        <f t="shared" si="17"/>
        <v>16</v>
      </c>
      <c r="GO6" s="203">
        <f t="shared" si="17"/>
        <v>16</v>
      </c>
      <c r="GP6" s="203">
        <f t="shared" si="17"/>
        <v>17</v>
      </c>
      <c r="GQ6" s="203">
        <f t="shared" si="17"/>
        <v>17</v>
      </c>
      <c r="GR6" s="203">
        <f t="shared" si="17"/>
        <v>17</v>
      </c>
      <c r="GS6" s="203">
        <f t="shared" si="17"/>
        <v>17</v>
      </c>
      <c r="GT6" s="203">
        <f t="shared" si="17"/>
        <v>17</v>
      </c>
      <c r="GU6" s="203">
        <f t="shared" si="17"/>
        <v>17</v>
      </c>
      <c r="GV6" s="203">
        <f t="shared" si="17"/>
        <v>17</v>
      </c>
      <c r="GW6" s="203">
        <f t="shared" si="17"/>
        <v>17</v>
      </c>
      <c r="GX6" s="203">
        <f t="shared" si="17"/>
        <v>17</v>
      </c>
      <c r="GY6" s="203">
        <f t="shared" si="17"/>
        <v>17</v>
      </c>
      <c r="GZ6" s="203">
        <f t="shared" si="17"/>
        <v>17</v>
      </c>
      <c r="HA6" s="203">
        <f t="shared" si="17"/>
        <v>17</v>
      </c>
      <c r="HB6" s="203">
        <f t="shared" si="17"/>
        <v>18</v>
      </c>
      <c r="HC6" s="203">
        <f t="shared" ref="HC6:JI6" si="18">1+GQ6</f>
        <v>18</v>
      </c>
      <c r="HD6" s="203">
        <f t="shared" si="18"/>
        <v>18</v>
      </c>
      <c r="HE6" s="203">
        <f t="shared" si="18"/>
        <v>18</v>
      </c>
      <c r="HF6" s="203">
        <f t="shared" si="18"/>
        <v>18</v>
      </c>
      <c r="HG6" s="203">
        <f t="shared" si="18"/>
        <v>18</v>
      </c>
      <c r="HH6" s="203">
        <f t="shared" si="18"/>
        <v>18</v>
      </c>
      <c r="HI6" s="203">
        <f t="shared" si="18"/>
        <v>18</v>
      </c>
      <c r="HJ6" s="203">
        <f t="shared" si="18"/>
        <v>18</v>
      </c>
      <c r="HK6" s="203">
        <f t="shared" si="18"/>
        <v>18</v>
      </c>
      <c r="HL6" s="203">
        <f t="shared" si="18"/>
        <v>18</v>
      </c>
      <c r="HM6" s="203">
        <f t="shared" si="18"/>
        <v>18</v>
      </c>
      <c r="HN6" s="203">
        <f t="shared" si="18"/>
        <v>19</v>
      </c>
      <c r="HO6" s="203">
        <f t="shared" si="18"/>
        <v>19</v>
      </c>
      <c r="HP6" s="203">
        <f t="shared" si="18"/>
        <v>19</v>
      </c>
      <c r="HQ6" s="203">
        <f t="shared" si="18"/>
        <v>19</v>
      </c>
      <c r="HR6" s="203">
        <f t="shared" si="18"/>
        <v>19</v>
      </c>
      <c r="HS6" s="203">
        <f t="shared" si="18"/>
        <v>19</v>
      </c>
      <c r="HT6" s="203">
        <f t="shared" si="18"/>
        <v>19</v>
      </c>
      <c r="HU6" s="203">
        <f t="shared" si="18"/>
        <v>19</v>
      </c>
      <c r="HV6" s="203">
        <f t="shared" si="18"/>
        <v>19</v>
      </c>
      <c r="HW6" s="203">
        <f t="shared" si="18"/>
        <v>19</v>
      </c>
      <c r="HX6" s="203">
        <f t="shared" si="18"/>
        <v>19</v>
      </c>
      <c r="HY6" s="203">
        <f t="shared" si="18"/>
        <v>19</v>
      </c>
      <c r="HZ6" s="203">
        <f t="shared" si="18"/>
        <v>20</v>
      </c>
      <c r="IA6" s="203">
        <f t="shared" si="18"/>
        <v>20</v>
      </c>
      <c r="IB6" s="203">
        <f t="shared" si="18"/>
        <v>20</v>
      </c>
      <c r="IC6" s="203">
        <f t="shared" si="18"/>
        <v>20</v>
      </c>
      <c r="ID6" s="203">
        <f t="shared" si="18"/>
        <v>20</v>
      </c>
      <c r="IE6" s="203">
        <f t="shared" si="18"/>
        <v>20</v>
      </c>
      <c r="IF6" s="203">
        <f t="shared" si="18"/>
        <v>20</v>
      </c>
      <c r="IG6" s="203">
        <f t="shared" si="18"/>
        <v>20</v>
      </c>
      <c r="IH6" s="203">
        <f t="shared" si="18"/>
        <v>20</v>
      </c>
      <c r="II6" s="203">
        <f t="shared" si="18"/>
        <v>20</v>
      </c>
      <c r="IJ6" s="203">
        <f t="shared" si="18"/>
        <v>20</v>
      </c>
      <c r="IK6" s="203">
        <f t="shared" si="18"/>
        <v>20</v>
      </c>
      <c r="IL6" s="203">
        <f t="shared" si="18"/>
        <v>21</v>
      </c>
      <c r="IM6" s="203">
        <f t="shared" si="18"/>
        <v>21</v>
      </c>
      <c r="IN6" s="203">
        <f t="shared" si="18"/>
        <v>21</v>
      </c>
      <c r="IO6" s="203">
        <f t="shared" si="18"/>
        <v>21</v>
      </c>
      <c r="IP6" s="203">
        <f t="shared" si="18"/>
        <v>21</v>
      </c>
      <c r="IQ6" s="203">
        <f t="shared" si="18"/>
        <v>21</v>
      </c>
      <c r="IR6" s="203">
        <f t="shared" si="18"/>
        <v>21</v>
      </c>
      <c r="IS6" s="203">
        <f t="shared" si="18"/>
        <v>21</v>
      </c>
      <c r="IT6" s="203">
        <f t="shared" si="18"/>
        <v>21</v>
      </c>
      <c r="IU6" s="203">
        <f t="shared" si="18"/>
        <v>21</v>
      </c>
      <c r="IV6" s="203">
        <f t="shared" si="18"/>
        <v>21</v>
      </c>
      <c r="IW6" s="203">
        <f t="shared" si="18"/>
        <v>21</v>
      </c>
      <c r="IX6" s="203">
        <f t="shared" si="18"/>
        <v>22</v>
      </c>
      <c r="IY6" s="203">
        <f t="shared" si="18"/>
        <v>22</v>
      </c>
      <c r="IZ6" s="203">
        <f t="shared" si="18"/>
        <v>22</v>
      </c>
      <c r="JA6" s="203">
        <f t="shared" si="18"/>
        <v>22</v>
      </c>
      <c r="JB6" s="203">
        <f t="shared" si="18"/>
        <v>22</v>
      </c>
      <c r="JC6" s="203">
        <f t="shared" si="18"/>
        <v>22</v>
      </c>
      <c r="JD6" s="203">
        <f t="shared" si="18"/>
        <v>22</v>
      </c>
      <c r="JE6" s="203">
        <f t="shared" si="18"/>
        <v>22</v>
      </c>
      <c r="JF6" s="203">
        <f t="shared" si="18"/>
        <v>22</v>
      </c>
      <c r="JG6" s="203">
        <f t="shared" si="18"/>
        <v>22</v>
      </c>
      <c r="JH6" s="203">
        <f t="shared" si="18"/>
        <v>22</v>
      </c>
      <c r="JI6" s="203">
        <f t="shared" si="18"/>
        <v>22</v>
      </c>
    </row>
    <row r="8" spans="1:269">
      <c r="B8" s="133" t="s">
        <v>43</v>
      </c>
      <c r="E8" s="430">
        <f>IFERROR(SUM('CF_Start=&gt;:&lt;=CF_End'!E25)/E62,0)</f>
        <v>4.7200000000000006E-2</v>
      </c>
      <c r="F8" s="430">
        <f>IFERROR(SUM('CF_Start=&gt;:&lt;=CF_End'!F25)/F62,0)</f>
        <v>4.7200000000000006E-2</v>
      </c>
      <c r="G8" s="430">
        <f>IFERROR(SUM('CF_Start=&gt;:&lt;=CF_End'!G25)/G62,0)</f>
        <v>4.7200000000000006E-2</v>
      </c>
      <c r="H8" s="430">
        <f>IFERROR(SUM('CF_Start=&gt;:&lt;=CF_End'!H25)/H62,0)</f>
        <v>4.7200000000000006E-2</v>
      </c>
      <c r="I8" s="430">
        <f>IFERROR(SUM('CF_Start=&gt;:&lt;=CF_End'!I25)/I62,0)</f>
        <v>4.7200000000000006E-2</v>
      </c>
      <c r="J8" s="430">
        <f>IFERROR(SUM('CF_Start=&gt;:&lt;=CF_End'!J25)/J62,0)</f>
        <v>4.7200000000000006E-2</v>
      </c>
      <c r="K8" s="430">
        <f>IFERROR(SUM('CF_Start=&gt;:&lt;=CF_End'!K25)/K62,0)</f>
        <v>4.7200000000000006E-2</v>
      </c>
      <c r="L8" s="430">
        <f>IFERROR(SUM('CF_Start=&gt;:&lt;=CF_End'!L25)/L62,0)</f>
        <v>4.7200000000000006E-2</v>
      </c>
      <c r="M8" s="430">
        <f>IFERROR(SUM('CF_Start=&gt;:&lt;=CF_End'!M25)/M62,0)</f>
        <v>4.7200000000000006E-2</v>
      </c>
      <c r="N8" s="430">
        <f>IFERROR(SUM('CF_Start=&gt;:&lt;=CF_End'!N25)/N62,0)</f>
        <v>4.7200000000000006E-2</v>
      </c>
      <c r="O8" s="430">
        <f>IFERROR(SUM('CF_Start=&gt;:&lt;=CF_End'!O25)/O62,0)</f>
        <v>4.7200000000000006E-2</v>
      </c>
      <c r="P8" s="430">
        <f>IFERROR(SUM('CF_Start=&gt;:&lt;=CF_End'!P25)/P62,0)</f>
        <v>4.7200000000000006E-2</v>
      </c>
      <c r="Q8" s="430">
        <f ca="1">IFERROR(SUM('CF_Start=&gt;:&lt;=CF_End'!Q25)/Q62,0)</f>
        <v>4.7200000000000006E-2</v>
      </c>
      <c r="R8" s="430">
        <f ca="1">IFERROR(SUM('CF_Start=&gt;:&lt;=CF_End'!R25)/R62,0)</f>
        <v>4.7262500000000006E-2</v>
      </c>
      <c r="S8" s="430">
        <f ca="1">IFERROR(SUM('CF_Start=&gt;:&lt;=CF_End'!S25)/S62,0)</f>
        <v>4.7325000000000006E-2</v>
      </c>
      <c r="T8" s="430">
        <f ca="1">IFERROR(SUM('CF_Start=&gt;:&lt;=CF_End'!T25)/T62,0)</f>
        <v>4.7387500000000006E-2</v>
      </c>
      <c r="U8" s="430">
        <f ca="1">IFERROR(SUM('CF_Start=&gt;:&lt;=CF_End'!U25)/U62,0)</f>
        <v>4.7450000000000006E-2</v>
      </c>
      <c r="V8" s="430">
        <f ca="1">IFERROR(SUM('CF_Start=&gt;:&lt;=CF_End'!V25)/V62,0)</f>
        <v>4.7512500000000006E-2</v>
      </c>
      <c r="W8" s="430">
        <f ca="1">IFERROR(SUM('CF_Start=&gt;:&lt;=CF_End'!W25)/W62,0)</f>
        <v>4.7575000000000006E-2</v>
      </c>
      <c r="X8" s="430">
        <f ca="1">IFERROR(SUM('CF_Start=&gt;:&lt;=CF_End'!X25)/X62,0)</f>
        <v>4.7637499999999999E-2</v>
      </c>
      <c r="Y8" s="430">
        <f ca="1">IFERROR(SUM('CF_Start=&gt;:&lt;=CF_End'!Y25)/Y62,0)</f>
        <v>4.7700000000000006E-2</v>
      </c>
      <c r="Z8" s="430">
        <f ca="1">IFERROR(SUM('CF_Start=&gt;:&lt;=CF_End'!Z25)/Z62,0)</f>
        <v>4.7762500000000006E-2</v>
      </c>
      <c r="AA8" s="430">
        <f ca="1">IFERROR(SUM('CF_Start=&gt;:&lt;=CF_End'!AA25)/AA62,0)</f>
        <v>4.7825000000000013E-2</v>
      </c>
      <c r="AB8" s="430">
        <f ca="1">IFERROR(SUM('CF_Start=&gt;:&lt;=CF_End'!AB25)/AB62,0)</f>
        <v>4.7887500000000006E-2</v>
      </c>
      <c r="AC8" s="430">
        <f ca="1">IFERROR(SUM('CF_Start=&gt;:&lt;=CF_End'!AC25)/AC62,0)</f>
        <v>4.7950000000000007E-2</v>
      </c>
      <c r="AD8" s="430">
        <f ca="1">IFERROR(SUM('CF_Start=&gt;:&lt;=CF_End'!AD25)/AD62,0)</f>
        <v>4.8012500000000007E-2</v>
      </c>
      <c r="AE8" s="430">
        <f ca="1">IFERROR(SUM('CF_Start=&gt;:&lt;=CF_End'!AE25)/AE62,0)</f>
        <v>4.8075000000000007E-2</v>
      </c>
      <c r="AF8" s="430">
        <f ca="1">IFERROR(SUM('CF_Start=&gt;:&lt;=CF_End'!AF25)/AF62,0)</f>
        <v>4.8137500000000007E-2</v>
      </c>
      <c r="AG8" s="430">
        <f ca="1">IFERROR(SUM('CF_Start=&gt;:&lt;=CF_End'!AG25)/AG62,0)</f>
        <v>4.8200000000000007E-2</v>
      </c>
      <c r="AH8" s="430">
        <f ca="1">IFERROR(SUM('CF_Start=&gt;:&lt;=CF_End'!AH25)/AH62,0)</f>
        <v>4.8262500000000007E-2</v>
      </c>
      <c r="AI8" s="430">
        <f ca="1">IFERROR(SUM('CF_Start=&gt;:&lt;=CF_End'!AI25)/AI62,0)</f>
        <v>4.8325000000000007E-2</v>
      </c>
      <c r="AJ8" s="430">
        <f ca="1">IFERROR(SUM('CF_Start=&gt;:&lt;=CF_End'!AJ25)/AJ62,0)</f>
        <v>4.8387500000000007E-2</v>
      </c>
      <c r="AK8" s="430">
        <f ca="1">IFERROR(SUM('CF_Start=&gt;:&lt;=CF_End'!AK25)/AK62,0)</f>
        <v>4.8450000000000007E-2</v>
      </c>
      <c r="AL8" s="430">
        <f ca="1">IFERROR(SUM('CF_Start=&gt;:&lt;=CF_End'!AL25)/AL62,0)</f>
        <v>4.8512500000000007E-2</v>
      </c>
      <c r="AM8" s="430">
        <f ca="1">IFERROR(SUM('CF_Start=&gt;:&lt;=CF_End'!AM25)/AM62,0)</f>
        <v>4.8575000000000007E-2</v>
      </c>
      <c r="AN8" s="430">
        <f ca="1">IFERROR(SUM('CF_Start=&gt;:&lt;=CF_End'!AN25)/AN62,0)</f>
        <v>4.8637500000000007E-2</v>
      </c>
      <c r="AO8" s="430">
        <f ca="1">IFERROR(SUM('CF_Start=&gt;:&lt;=CF_End'!AO25)/AO62,0)</f>
        <v>4.8700000000000007E-2</v>
      </c>
      <c r="AP8" s="430">
        <f ca="1">IFERROR(SUM('CF_Start=&gt;:&lt;=CF_End'!AP25)/AP62,0)</f>
        <v>4.8762500000000007E-2</v>
      </c>
      <c r="AQ8" s="430">
        <f ca="1">IFERROR(SUM('CF_Start=&gt;:&lt;=CF_End'!AQ25)/AQ62,0)</f>
        <v>4.8825000000000007E-2</v>
      </c>
      <c r="AR8" s="430">
        <f ca="1">IFERROR(SUM('CF_Start=&gt;:&lt;=CF_End'!AR25)/AR62,0)</f>
        <v>4.8887500000000007E-2</v>
      </c>
      <c r="AS8" s="430">
        <f ca="1">IFERROR(SUM('CF_Start=&gt;:&lt;=CF_End'!AS25)/AS62,0)</f>
        <v>4.8950000000000007E-2</v>
      </c>
      <c r="AT8" s="430">
        <f ca="1">IFERROR(SUM('CF_Start=&gt;:&lt;=CF_End'!AT25)/AT62,0)</f>
        <v>4.9012500000000007E-2</v>
      </c>
      <c r="AU8" s="430">
        <f ca="1">IFERROR(SUM('CF_Start=&gt;:&lt;=CF_End'!AU25)/AU62,0)</f>
        <v>4.9075000000000008E-2</v>
      </c>
      <c r="AV8" s="430">
        <f ca="1">IFERROR(SUM('CF_Start=&gt;:&lt;=CF_End'!AV25)/AV62,0)</f>
        <v>4.9137500000000008E-2</v>
      </c>
      <c r="AW8" s="430">
        <f ca="1">IFERROR(SUM('CF_Start=&gt;:&lt;=CF_End'!AW25)/AW62,0)</f>
        <v>4.9200000000000008E-2</v>
      </c>
      <c r="AX8" s="430">
        <f ca="1">IFERROR(SUM('CF_Start=&gt;:&lt;=CF_End'!AX25)/AX62,0)</f>
        <v>4.9262500000000008E-2</v>
      </c>
      <c r="AY8" s="430">
        <f ca="1">IFERROR(SUM('CF_Start=&gt;:&lt;=CF_End'!AY25)/AY62,0)</f>
        <v>4.9325000000000008E-2</v>
      </c>
      <c r="AZ8" s="430">
        <f ca="1">IFERROR(SUM('CF_Start=&gt;:&lt;=CF_End'!AZ25)/AZ62,0)</f>
        <v>4.9387500000000008E-2</v>
      </c>
      <c r="BA8" s="430">
        <f ca="1">IFERROR(SUM('CF_Start=&gt;:&lt;=CF_End'!BA25)/BA62,0)</f>
        <v>4.9450000000000015E-2</v>
      </c>
      <c r="BB8" s="430">
        <f ca="1">IFERROR(SUM('CF_Start=&gt;:&lt;=CF_End'!BB25)/BB62,0)</f>
        <v>4.9512500000000008E-2</v>
      </c>
      <c r="BC8" s="430">
        <f ca="1">IFERROR(SUM('CF_Start=&gt;:&lt;=CF_End'!BC25)/BC62,0)</f>
        <v>4.9575000000000001E-2</v>
      </c>
      <c r="BD8" s="430">
        <f ca="1">IFERROR(SUM('CF_Start=&gt;:&lt;=CF_End'!BD25)/BD62,0)</f>
        <v>4.9637500000000001E-2</v>
      </c>
      <c r="BE8" s="430">
        <f ca="1">IFERROR(SUM('CF_Start=&gt;:&lt;=CF_End'!BE25)/BE62,0)</f>
        <v>4.9700000000000008E-2</v>
      </c>
      <c r="BF8" s="430">
        <f ca="1">IFERROR(SUM('CF_Start=&gt;:&lt;=CF_End'!BF25)/BF62,0)</f>
        <v>4.9762500000000008E-2</v>
      </c>
      <c r="BG8" s="430">
        <f ca="1">IFERROR(SUM('CF_Start=&gt;:&lt;=CF_End'!BG25)/BG62,0)</f>
        <v>4.9825000000000001E-2</v>
      </c>
      <c r="BH8" s="430">
        <f ca="1">IFERROR(SUM('CF_Start=&gt;:&lt;=CF_End'!BH25)/BH62,0)</f>
        <v>4.9887500000000015E-2</v>
      </c>
      <c r="BI8" s="430">
        <f ca="1">IFERROR(SUM('CF_Start=&gt;:&lt;=CF_End'!BI25)/BI62,0)</f>
        <v>4.9950000000000008E-2</v>
      </c>
      <c r="BJ8" s="430">
        <f>IFERROR(SUM('CF_Start=&gt;:&lt;=CF_End'!BJ25)/BJ62,0)</f>
        <v>5.0012500000000008E-2</v>
      </c>
      <c r="BK8" s="430">
        <f>IFERROR(SUM('CF_Start=&gt;:&lt;=CF_End'!BK25)/BK62,0)</f>
        <v>5.0075000000000001E-2</v>
      </c>
      <c r="BL8" s="430">
        <f>IFERROR(SUM('CF_Start=&gt;:&lt;=CF_End'!BL25)/BL62,0)</f>
        <v>5.0137500000000008E-2</v>
      </c>
      <c r="BM8" s="430">
        <f>IFERROR(SUM('CF_Start=&gt;:&lt;=CF_End'!BM25)/BM62,0)</f>
        <v>5.0200000000000009E-2</v>
      </c>
      <c r="BN8" s="430">
        <f>IFERROR(SUM('CF_Start=&gt;:&lt;=CF_End'!BN25)/BN62,0)</f>
        <v>5.0262500000000009E-2</v>
      </c>
      <c r="BO8" s="430">
        <f>IFERROR(SUM('CF_Start=&gt;:&lt;=CF_End'!BO25)/BO62,0)</f>
        <v>5.0325000000000009E-2</v>
      </c>
      <c r="BP8" s="430">
        <f>IFERROR(SUM('CF_Start=&gt;:&lt;=CF_End'!BP25)/BP62,0)</f>
        <v>5.0387500000000009E-2</v>
      </c>
      <c r="BQ8" s="430">
        <f>IFERROR(SUM('CF_Start=&gt;:&lt;=CF_End'!BQ25)/BQ62,0)</f>
        <v>5.0450000000000009E-2</v>
      </c>
      <c r="BR8" s="430">
        <f>IFERROR(SUM('CF_Start=&gt;:&lt;=CF_End'!BR25)/BR62,0)</f>
        <v>5.0512500000000002E-2</v>
      </c>
      <c r="BS8" s="430">
        <f>IFERROR(SUM('CF_Start=&gt;:&lt;=CF_End'!BS25)/BS62,0)</f>
        <v>5.0575000000000009E-2</v>
      </c>
      <c r="BT8" s="430">
        <f>IFERROR(SUM('CF_Start=&gt;:&lt;=CF_End'!BT25)/BT62,0)</f>
        <v>5.0637500000000009E-2</v>
      </c>
      <c r="BU8" s="430">
        <f>IFERROR(SUM('CF_Start=&gt;:&lt;=CF_End'!BU25)/BU62,0)</f>
        <v>5.0700000000000009E-2</v>
      </c>
      <c r="BV8" s="430">
        <f>IFERROR(SUM('CF_Start=&gt;:&lt;=CF_End'!BV25)/BV62,0)</f>
        <v>5.0762500000000009E-2</v>
      </c>
      <c r="BW8" s="430">
        <f>IFERROR(SUM('CF_Start=&gt;:&lt;=CF_End'!BW25)/BW62,0)</f>
        <v>5.0825000000000009E-2</v>
      </c>
      <c r="BX8" s="430">
        <f>IFERROR(SUM('CF_Start=&gt;:&lt;=CF_End'!BX25)/BX62,0)</f>
        <v>5.0887500000000009E-2</v>
      </c>
      <c r="BY8" s="430">
        <f>IFERROR(SUM('CF_Start=&gt;:&lt;=CF_End'!BY25)/BY62,0)</f>
        <v>5.0950000000000009E-2</v>
      </c>
      <c r="BZ8" s="430">
        <f>IFERROR(SUM('CF_Start=&gt;:&lt;=CF_End'!BZ25)/BZ62,0)</f>
        <v>5.1012500000000009E-2</v>
      </c>
      <c r="CA8" s="430">
        <f>IFERROR(SUM('CF_Start=&gt;:&lt;=CF_End'!CA25)/CA62,0)</f>
        <v>5.1075000000000009E-2</v>
      </c>
      <c r="CB8" s="430">
        <f>IFERROR(SUM('CF_Start=&gt;:&lt;=CF_End'!CB25)/CB62,0)</f>
        <v>5.1137500000000009E-2</v>
      </c>
      <c r="CC8" s="430">
        <f>IFERROR(SUM('CF_Start=&gt;:&lt;=CF_End'!CC25)/CC62,0)</f>
        <v>5.1200000000000009E-2</v>
      </c>
      <c r="CD8" s="430">
        <f>IFERROR(SUM('CF_Start=&gt;:&lt;=CF_End'!CD25)/CD62,0)</f>
        <v>5.1262500000000009E-2</v>
      </c>
      <c r="CE8" s="430">
        <f>IFERROR(SUM('CF_Start=&gt;:&lt;=CF_End'!CE25)/CE62,0)</f>
        <v>5.132500000000001E-2</v>
      </c>
      <c r="CF8" s="430">
        <f>IFERROR(SUM('CF_Start=&gt;:&lt;=CF_End'!CF25)/CF62,0)</f>
        <v>5.138750000000001E-2</v>
      </c>
      <c r="CG8" s="430">
        <f>IFERROR(SUM('CF_Start=&gt;:&lt;=CF_End'!CG25)/CG62,0)</f>
        <v>5.145000000000001E-2</v>
      </c>
      <c r="CH8" s="430">
        <f>IFERROR(SUM('CF_Start=&gt;:&lt;=CF_End'!CH25)/CH62,0)</f>
        <v>5.151250000000001E-2</v>
      </c>
      <c r="CI8" s="430">
        <f>IFERROR(SUM('CF_Start=&gt;:&lt;=CF_End'!CI25)/CI62,0)</f>
        <v>5.157500000000001E-2</v>
      </c>
      <c r="CJ8" s="430">
        <f>IFERROR(SUM('CF_Start=&gt;:&lt;=CF_End'!CJ25)/CJ62,0)</f>
        <v>5.163750000000001E-2</v>
      </c>
      <c r="CK8" s="430">
        <f>IFERROR(SUM('CF_Start=&gt;:&lt;=CF_End'!CK25)/CK62,0)</f>
        <v>5.170000000000001E-2</v>
      </c>
      <c r="CL8" s="430">
        <f>IFERROR(SUM('CF_Start=&gt;:&lt;=CF_End'!CL25)/CL62,0)</f>
        <v>5.176250000000001E-2</v>
      </c>
      <c r="CM8" s="430">
        <f>IFERROR(SUM('CF_Start=&gt;:&lt;=CF_End'!CM25)/CM62,0)</f>
        <v>5.182500000000001E-2</v>
      </c>
      <c r="CN8" s="430">
        <f>IFERROR(SUM('CF_Start=&gt;:&lt;=CF_End'!CN25)/CN62,0)</f>
        <v>5.1887500000000017E-2</v>
      </c>
      <c r="CO8" s="430">
        <f>IFERROR(SUM('CF_Start=&gt;:&lt;=CF_End'!CO25)/CO62,0)</f>
        <v>5.195000000000001E-2</v>
      </c>
      <c r="CP8" s="430">
        <f>IFERROR(SUM('CF_Start=&gt;:&lt;=CF_End'!CP25)/CP62,0)</f>
        <v>5.201250000000001E-2</v>
      </c>
      <c r="CQ8" s="430">
        <f>IFERROR(SUM('CF_Start=&gt;:&lt;=CF_End'!CQ25)/CQ62,0)</f>
        <v>5.207500000000001E-2</v>
      </c>
      <c r="CR8" s="430">
        <f>IFERROR(SUM('CF_Start=&gt;:&lt;=CF_End'!CR25)/CR62,0)</f>
        <v>5.213750000000001E-2</v>
      </c>
      <c r="CS8" s="430">
        <f>IFERROR(SUM('CF_Start=&gt;:&lt;=CF_End'!CS25)/CS62,0)</f>
        <v>5.220000000000001E-2</v>
      </c>
      <c r="CT8" s="430">
        <f>IFERROR(SUM('CF_Start=&gt;:&lt;=CF_End'!CT25)/CT62,0)</f>
        <v>5.226250000000001E-2</v>
      </c>
      <c r="CU8" s="430">
        <f>IFERROR(SUM('CF_Start=&gt;:&lt;=CF_End'!CU25)/CU62,0)</f>
        <v>5.232500000000001E-2</v>
      </c>
      <c r="CV8" s="430">
        <f>IFERROR(SUM('CF_Start=&gt;:&lt;=CF_End'!CV25)/CV62,0)</f>
        <v>5.238750000000001E-2</v>
      </c>
      <c r="CW8" s="430">
        <f>IFERROR(SUM('CF_Start=&gt;:&lt;=CF_End'!CW25)/CW62,0)</f>
        <v>5.2450000000000011E-2</v>
      </c>
      <c r="CX8" s="430">
        <f>IFERROR(SUM('CF_Start=&gt;:&lt;=CF_End'!CX25)/CX62,0)</f>
        <v>5.2512500000000011E-2</v>
      </c>
      <c r="CY8" s="430">
        <f>IFERROR(SUM('CF_Start=&gt;:&lt;=CF_End'!CY25)/CY62,0)</f>
        <v>5.2575000000000011E-2</v>
      </c>
      <c r="CZ8" s="430">
        <f>IFERROR(SUM('CF_Start=&gt;:&lt;=CF_End'!CZ25)/CZ62,0)</f>
        <v>5.2637500000000011E-2</v>
      </c>
      <c r="DA8" s="430">
        <f>IFERROR(SUM('CF_Start=&gt;:&lt;=CF_End'!DA25)/DA62,0)</f>
        <v>5.2700000000000011E-2</v>
      </c>
      <c r="DB8" s="430">
        <f>IFERROR(SUM('CF_Start=&gt;:&lt;=CF_End'!DB25)/DB62,0)</f>
        <v>5.2762500000000011E-2</v>
      </c>
      <c r="DC8" s="430">
        <f>IFERROR(SUM('CF_Start=&gt;:&lt;=CF_End'!DC25)/DC62,0)</f>
        <v>5.2825000000000011E-2</v>
      </c>
      <c r="DD8" s="430">
        <f>IFERROR(SUM('CF_Start=&gt;:&lt;=CF_End'!DD25)/DD62,0)</f>
        <v>5.2887500000000011E-2</v>
      </c>
      <c r="DE8" s="430">
        <f>IFERROR(SUM('CF_Start=&gt;:&lt;=CF_End'!DE25)/DE62,0)</f>
        <v>5.2950000000000011E-2</v>
      </c>
      <c r="DF8" s="430">
        <f>IFERROR(SUM('CF_Start=&gt;:&lt;=CF_End'!DF25)/DF62,0)</f>
        <v>5.3012500000000011E-2</v>
      </c>
      <c r="DG8" s="430">
        <f>IFERROR(SUM('CF_Start=&gt;:&lt;=CF_End'!DG25)/DG62,0)</f>
        <v>5.3075000000000011E-2</v>
      </c>
      <c r="DH8" s="430">
        <f>IFERROR(SUM('CF_Start=&gt;:&lt;=CF_End'!DH25)/DH62,0)</f>
        <v>5.3137500000000011E-2</v>
      </c>
      <c r="DI8" s="430">
        <f>IFERROR(SUM('CF_Start=&gt;:&lt;=CF_End'!DI25)/DI62,0)</f>
        <v>5.3200000000000011E-2</v>
      </c>
      <c r="DJ8" s="430">
        <f>IFERROR(SUM('CF_Start=&gt;:&lt;=CF_End'!DJ25)/DJ62,0)</f>
        <v>5.3262500000000004E-2</v>
      </c>
      <c r="DK8" s="430">
        <f>IFERROR(SUM('CF_Start=&gt;:&lt;=CF_End'!DK25)/DK62,0)</f>
        <v>5.3325000000000011E-2</v>
      </c>
      <c r="DL8" s="430">
        <f>IFERROR(SUM('CF_Start=&gt;:&lt;=CF_End'!DL25)/DL62,0)</f>
        <v>5.3387500000000011E-2</v>
      </c>
      <c r="DM8" s="430">
        <f>IFERROR(SUM('CF_Start=&gt;:&lt;=CF_End'!DM25)/DM62,0)</f>
        <v>5.3450000000000011E-2</v>
      </c>
      <c r="DN8" s="430">
        <f>IFERROR(SUM('CF_Start=&gt;:&lt;=CF_End'!DN25)/DN62,0)</f>
        <v>5.3512500000000011E-2</v>
      </c>
      <c r="DO8" s="430">
        <f>IFERROR(SUM('CF_Start=&gt;:&lt;=CF_End'!DO25)/DO62,0)</f>
        <v>5.3575000000000012E-2</v>
      </c>
      <c r="DP8" s="430">
        <f>IFERROR(SUM('CF_Start=&gt;:&lt;=CF_End'!DP25)/DP62,0)</f>
        <v>5.3637500000000012E-2</v>
      </c>
      <c r="DQ8" s="430">
        <f>IFERROR(SUM('CF_Start=&gt;:&lt;=CF_End'!DQ25)/DQ62,0)</f>
        <v>5.3700000000000019E-2</v>
      </c>
      <c r="DR8" s="430">
        <f>IFERROR(SUM('CF_Start=&gt;:&lt;=CF_End'!DR25)/DR62,0)</f>
        <v>5.3762500000000012E-2</v>
      </c>
      <c r="DS8" s="430">
        <f>IFERROR(SUM('CF_Start=&gt;:&lt;=CF_End'!DS25)/DS62,0)</f>
        <v>5.3825000000000012E-2</v>
      </c>
      <c r="DT8" s="430">
        <f>IFERROR(SUM('CF_Start=&gt;:&lt;=CF_End'!DT25)/DT62,0)</f>
        <v>5.3887500000000005E-2</v>
      </c>
      <c r="DU8" s="430">
        <f>IFERROR(SUM('CF_Start=&gt;:&lt;=CF_End'!DU25)/DU62,0)</f>
        <v>5.3950000000000012E-2</v>
      </c>
      <c r="DV8" s="430">
        <f>IFERROR(SUM('CF_Start=&gt;:&lt;=CF_End'!DV25)/DV62,0)</f>
        <v>5.4012500000000012E-2</v>
      </c>
      <c r="DW8" s="430">
        <f>IFERROR(SUM('CF_Start=&gt;:&lt;=CF_End'!DW25)/DW62,0)</f>
        <v>5.4075000000000012E-2</v>
      </c>
      <c r="DX8" s="430">
        <f>IFERROR(SUM('CF_Start=&gt;:&lt;=CF_End'!DX25)/DX62,0)</f>
        <v>5.4137500000000012E-2</v>
      </c>
      <c r="DY8" s="430">
        <f>IFERROR(SUM('CF_Start=&gt;:&lt;=CF_End'!DY25)/DY62,0)</f>
        <v>5.4200000000000012E-2</v>
      </c>
      <c r="DZ8" s="430">
        <f>IFERROR(SUM('CF_Start=&gt;:&lt;=CF_End'!DZ25)/DZ62,0)</f>
        <v>5.4262500000000012E-2</v>
      </c>
      <c r="EA8" s="430">
        <f>IFERROR(SUM('CF_Start=&gt;:&lt;=CF_End'!EA25)/EA62,0)</f>
        <v>5.4325000000000012E-2</v>
      </c>
      <c r="EB8" s="430">
        <f>IFERROR(SUM('CF_Start=&gt;:&lt;=CF_End'!EB25)/EB62,0)</f>
        <v>5.4387500000000012E-2</v>
      </c>
      <c r="EC8" s="430">
        <f>IFERROR(SUM('CF_Start=&gt;:&lt;=CF_End'!EC25)/EC62,0)</f>
        <v>5.4450000000000012E-2</v>
      </c>
      <c r="ED8" s="430">
        <f>IFERROR(SUM('CF_Start=&gt;:&lt;=CF_End'!ED25)/ED62,0)</f>
        <v>5.4512500000000012E-2</v>
      </c>
      <c r="EE8" s="430">
        <f>IFERROR(SUM('CF_Start=&gt;:&lt;=CF_End'!EE25)/EE62,0)</f>
        <v>5.4575000000000012E-2</v>
      </c>
      <c r="EF8" s="430">
        <f>IFERROR(SUM('CF_Start=&gt;:&lt;=CF_End'!EF25)/EF62,0)</f>
        <v>5.4637500000000012E-2</v>
      </c>
      <c r="EG8" s="430">
        <f>IFERROR(SUM('CF_Start=&gt;:&lt;=CF_End'!EG25)/EG62,0)</f>
        <v>5.4700000000000013E-2</v>
      </c>
      <c r="EH8" s="430">
        <f>IFERROR(SUM('CF_Start=&gt;:&lt;=CF_End'!EH25)/EH62,0)</f>
        <v>5.4762500000000013E-2</v>
      </c>
      <c r="EI8" s="430">
        <f>IFERROR(SUM('CF_Start=&gt;:&lt;=CF_End'!EI25)/EI62,0)</f>
        <v>5.4825000000000013E-2</v>
      </c>
      <c r="EJ8" s="430">
        <f>IFERROR(SUM('CF_Start=&gt;:&lt;=CF_End'!EJ25)/EJ62,0)</f>
        <v>5.4887500000000013E-2</v>
      </c>
      <c r="EK8" s="430">
        <f>IFERROR(SUM('CF_Start=&gt;:&lt;=CF_End'!EK25)/EK62,0)</f>
        <v>5.4950000000000013E-2</v>
      </c>
      <c r="EL8" s="430">
        <f>IFERROR(SUM('CF_Start=&gt;:&lt;=CF_End'!EL25)/EL62,0)</f>
        <v>5.5012500000000006E-2</v>
      </c>
      <c r="EM8" s="430">
        <f>IFERROR(SUM('CF_Start=&gt;:&lt;=CF_End'!EM25)/EM62,0)</f>
        <v>5.5075000000000013E-2</v>
      </c>
      <c r="EN8" s="430">
        <f>IFERROR(SUM('CF_Start=&gt;:&lt;=CF_End'!EN25)/EN62,0)</f>
        <v>5.5137500000000013E-2</v>
      </c>
      <c r="EO8" s="430">
        <f>IFERROR(SUM('CF_Start=&gt;:&lt;=CF_End'!EO25)/EO62,0)</f>
        <v>5.5200000000000013E-2</v>
      </c>
      <c r="EP8" s="430">
        <f>IFERROR(SUM('CF_Start=&gt;:&lt;=CF_End'!EP25)/EP62,0)</f>
        <v>5.5262500000000013E-2</v>
      </c>
      <c r="EQ8" s="430">
        <f>IFERROR(SUM('CF_Start=&gt;:&lt;=CF_End'!EQ25)/EQ62,0)</f>
        <v>5.5325000000000006E-2</v>
      </c>
      <c r="ER8" s="430">
        <f>IFERROR(SUM('CF_Start=&gt;:&lt;=CF_End'!ER25)/ER62,0)</f>
        <v>5.5387500000000013E-2</v>
      </c>
      <c r="ES8" s="430">
        <f>IFERROR(SUM('CF_Start=&gt;:&lt;=CF_End'!ES25)/ES62,0)</f>
        <v>5.5450000000000013E-2</v>
      </c>
      <c r="ET8" s="430">
        <f>IFERROR(SUM('CF_Start=&gt;:&lt;=CF_End'!ET25)/ET62,0)</f>
        <v>5.5512500000000006E-2</v>
      </c>
      <c r="EU8" s="430">
        <f>IFERROR(SUM('CF_Start=&gt;:&lt;=CF_End'!EU25)/EU62,0)</f>
        <v>5.5575000000000013E-2</v>
      </c>
      <c r="EV8" s="430">
        <f>IFERROR(SUM('CF_Start=&gt;:&lt;=CF_End'!EV25)/EV62,0)</f>
        <v>5.5637500000000006E-2</v>
      </c>
      <c r="EW8" s="430">
        <f>IFERROR(SUM('CF_Start=&gt;:&lt;=CF_End'!EW25)/EW62,0)</f>
        <v>5.5700000000000006E-2</v>
      </c>
      <c r="EX8" s="430">
        <f>IFERROR(SUM('CF_Start=&gt;:&lt;=CF_End'!EX25)/EX62,0)</f>
        <v>5.5762500000000013E-2</v>
      </c>
      <c r="EY8" s="430">
        <f>IFERROR(SUM('CF_Start=&gt;:&lt;=CF_End'!EY25)/EY62,0)</f>
        <v>5.5825000000000007E-2</v>
      </c>
      <c r="EZ8" s="430">
        <f>IFERROR(SUM('CF_Start=&gt;:&lt;=CF_End'!EZ25)/EZ62,0)</f>
        <v>5.5887500000000014E-2</v>
      </c>
      <c r="FA8" s="430">
        <f>IFERROR(SUM('CF_Start=&gt;:&lt;=CF_End'!FA25)/FA62,0)</f>
        <v>5.5950000000000014E-2</v>
      </c>
      <c r="FB8" s="430">
        <f>IFERROR(SUM('CF_Start=&gt;:&lt;=CF_End'!FB25)/FB62,0)</f>
        <v>5.6012500000000014E-2</v>
      </c>
      <c r="FC8" s="430">
        <f>IFERROR(SUM('CF_Start=&gt;:&lt;=CF_End'!FC25)/FC62,0)</f>
        <v>5.6075000000000014E-2</v>
      </c>
      <c r="FD8" s="430">
        <f>IFERROR(SUM('CF_Start=&gt;:&lt;=CF_End'!FD25)/FD62,0)</f>
        <v>5.6137500000000014E-2</v>
      </c>
      <c r="FE8" s="430">
        <f>IFERROR(SUM('CF_Start=&gt;:&lt;=CF_End'!FE25)/FE62,0)</f>
        <v>5.6200000000000007E-2</v>
      </c>
      <c r="FF8" s="430">
        <f>IFERROR(SUM('CF_Start=&gt;:&lt;=CF_End'!FF25)/FF62,0)</f>
        <v>5.6262500000000021E-2</v>
      </c>
      <c r="FG8" s="430">
        <f>IFERROR(SUM('CF_Start=&gt;:&lt;=CF_End'!FG25)/FG62,0)</f>
        <v>5.6325000000000014E-2</v>
      </c>
      <c r="FH8" s="430">
        <f>IFERROR(SUM('CF_Start=&gt;:&lt;=CF_End'!FH25)/FH62,0)</f>
        <v>5.6387500000000014E-2</v>
      </c>
      <c r="FI8" s="430">
        <f>IFERROR(SUM('CF_Start=&gt;:&lt;=CF_End'!FI25)/FI62,0)</f>
        <v>5.6450000000000014E-2</v>
      </c>
      <c r="FJ8" s="430">
        <f>IFERROR(SUM('CF_Start=&gt;:&lt;=CF_End'!FJ25)/FJ62,0)</f>
        <v>5.6512500000000014E-2</v>
      </c>
      <c r="FK8" s="430">
        <f>IFERROR(SUM('CF_Start=&gt;:&lt;=CF_End'!FK25)/FK62,0)</f>
        <v>5.6575000000000014E-2</v>
      </c>
      <c r="FL8" s="430">
        <f>IFERROR(SUM('CF_Start=&gt;:&lt;=CF_End'!FL25)/FL62,0)</f>
        <v>5.6637500000000014E-2</v>
      </c>
      <c r="FM8" s="430">
        <f>IFERROR(SUM('CF_Start=&gt;:&lt;=CF_End'!FM25)/FM62,0)</f>
        <v>5.6700000000000014E-2</v>
      </c>
      <c r="FN8" s="430">
        <f>IFERROR(SUM('CF_Start=&gt;:&lt;=CF_End'!FN25)/FN62,0)</f>
        <v>5.6762500000000014E-2</v>
      </c>
      <c r="FO8" s="430">
        <f>IFERROR(SUM('CF_Start=&gt;:&lt;=CF_End'!FO25)/FO62,0)</f>
        <v>5.6825000000000014E-2</v>
      </c>
      <c r="FP8" s="430">
        <f>IFERROR(SUM('CF_Start=&gt;:&lt;=CF_End'!FP25)/FP62,0)</f>
        <v>5.6887500000000014E-2</v>
      </c>
      <c r="FQ8" s="430">
        <f>IFERROR(SUM('CF_Start=&gt;:&lt;=CF_End'!FQ25)/FQ62,0)</f>
        <v>5.6950000000000021E-2</v>
      </c>
      <c r="FR8" s="430">
        <f>IFERROR(SUM('CF_Start=&gt;:&lt;=CF_End'!FR25)/FR62,0)</f>
        <v>5.7012500000000015E-2</v>
      </c>
      <c r="FS8" s="430">
        <f>IFERROR(SUM('CF_Start=&gt;:&lt;=CF_End'!FS25)/FS62,0)</f>
        <v>5.7075000000000015E-2</v>
      </c>
      <c r="FT8" s="430">
        <f>IFERROR(SUM('CF_Start=&gt;:&lt;=CF_End'!FT25)/FT62,0)</f>
        <v>5.7137500000000015E-2</v>
      </c>
      <c r="FU8" s="430">
        <f>IFERROR(SUM('CF_Start=&gt;:&lt;=CF_End'!FU25)/FU62,0)</f>
        <v>5.7200000000000008E-2</v>
      </c>
      <c r="FV8" s="430">
        <f>IFERROR(SUM('CF_Start=&gt;:&lt;=CF_End'!FV25)/FV62,0)</f>
        <v>5.7262500000000015E-2</v>
      </c>
      <c r="FW8" s="430">
        <f>IFERROR(SUM('CF_Start=&gt;:&lt;=CF_End'!FW25)/FW62,0)</f>
        <v>5.7325000000000015E-2</v>
      </c>
      <c r="FX8" s="430">
        <f>IFERROR(SUM('CF_Start=&gt;:&lt;=CF_End'!FX25)/FX62,0)</f>
        <v>5.7387500000000015E-2</v>
      </c>
      <c r="FY8" s="430">
        <f>IFERROR(SUM('CF_Start=&gt;:&lt;=CF_End'!FY25)/FY62,0)</f>
        <v>5.7450000000000015E-2</v>
      </c>
      <c r="FZ8" s="430">
        <f>IFERROR(SUM('CF_Start=&gt;:&lt;=CF_End'!FZ25)/FZ62,0)</f>
        <v>5.7512500000000015E-2</v>
      </c>
      <c r="GA8" s="430">
        <f>IFERROR(SUM('CF_Start=&gt;:&lt;=CF_End'!GA25)/GA62,0)</f>
        <v>5.7575000000000015E-2</v>
      </c>
      <c r="GB8" s="430">
        <f>IFERROR(SUM('CF_Start=&gt;:&lt;=CF_End'!GB25)/GB62,0)</f>
        <v>5.7637500000000015E-2</v>
      </c>
      <c r="GC8" s="430">
        <f>IFERROR(SUM('CF_Start=&gt;:&lt;=CF_End'!GC25)/GC62,0)</f>
        <v>5.7700000000000015E-2</v>
      </c>
      <c r="GD8" s="430">
        <f>IFERROR(SUM('CF_Start=&gt;:&lt;=CF_End'!GD25)/GD62,0)</f>
        <v>5.7762500000000015E-2</v>
      </c>
      <c r="GE8" s="430">
        <f>IFERROR(SUM('CF_Start=&gt;:&lt;=CF_End'!GE25)/GE62,0)</f>
        <v>5.7825000000000022E-2</v>
      </c>
      <c r="GF8" s="430">
        <f>IFERROR(SUM('CF_Start=&gt;:&lt;=CF_End'!GF25)/GF62,0)</f>
        <v>5.7887500000000015E-2</v>
      </c>
      <c r="GG8" s="430">
        <f>IFERROR(SUM('CF_Start=&gt;:&lt;=CF_End'!GG25)/GG62,0)</f>
        <v>5.7950000000000015E-2</v>
      </c>
      <c r="GH8" s="430">
        <f>IFERROR(SUM('CF_Start=&gt;:&lt;=CF_End'!GH25)/GH62,0)</f>
        <v>5.8012500000000015E-2</v>
      </c>
      <c r="GI8" s="430">
        <f>IFERROR(SUM('CF_Start=&gt;:&lt;=CF_End'!GI25)/GI62,0)</f>
        <v>5.8075000000000015E-2</v>
      </c>
      <c r="GJ8" s="430">
        <f>IFERROR(SUM('CF_Start=&gt;:&lt;=CF_End'!GJ25)/GJ62,0)</f>
        <v>5.8137500000000016E-2</v>
      </c>
      <c r="GK8" s="430">
        <f>IFERROR(SUM('CF_Start=&gt;:&lt;=CF_End'!GK25)/GK62,0)</f>
        <v>5.8200000000000016E-2</v>
      </c>
      <c r="GL8" s="430">
        <f>IFERROR(SUM('CF_Start=&gt;:&lt;=CF_End'!GL25)/GL62,0)</f>
        <v>5.8262500000000016E-2</v>
      </c>
      <c r="GM8" s="430">
        <f>IFERROR(SUM('CF_Start=&gt;:&lt;=CF_End'!GM25)/GM62,0)</f>
        <v>5.8325000000000016E-2</v>
      </c>
      <c r="GN8" s="430">
        <f>IFERROR(SUM('CF_Start=&gt;:&lt;=CF_End'!GN25)/GN62,0)</f>
        <v>5.8387500000000016E-2</v>
      </c>
      <c r="GO8" s="430">
        <f>IFERROR(SUM('CF_Start=&gt;:&lt;=CF_End'!GO25)/GO62,0)</f>
        <v>5.8450000000000009E-2</v>
      </c>
      <c r="GP8" s="430">
        <f>IFERROR(SUM('CF_Start=&gt;:&lt;=CF_End'!GP25)/GP62,0)</f>
        <v>5.8512500000000016E-2</v>
      </c>
      <c r="GQ8" s="430">
        <f>IFERROR(SUM('CF_Start=&gt;:&lt;=CF_End'!GQ25)/GQ62,0)</f>
        <v>5.8575000000000016E-2</v>
      </c>
      <c r="GR8" s="430">
        <f>IFERROR(SUM('CF_Start=&gt;:&lt;=CF_End'!GR25)/GR62,0)</f>
        <v>5.8637500000000016E-2</v>
      </c>
      <c r="GS8" s="430">
        <f>IFERROR(SUM('CF_Start=&gt;:&lt;=CF_End'!GS25)/GS62,0)</f>
        <v>5.8700000000000016E-2</v>
      </c>
      <c r="GT8" s="430">
        <f>IFERROR(SUM('CF_Start=&gt;:&lt;=CF_End'!GT25)/GT62,0)</f>
        <v>5.8762500000000016E-2</v>
      </c>
      <c r="GU8" s="430">
        <f>IFERROR(SUM('CF_Start=&gt;:&lt;=CF_End'!GU25)/GU62,0)</f>
        <v>5.8825000000000016E-2</v>
      </c>
      <c r="GV8" s="430">
        <f>IFERROR(SUM('CF_Start=&gt;:&lt;=CF_End'!GV25)/GV62,0)</f>
        <v>5.8887500000000016E-2</v>
      </c>
      <c r="GW8" s="430">
        <f>IFERROR(SUM('CF_Start=&gt;:&lt;=CF_End'!GW25)/GW62,0)</f>
        <v>5.8950000000000023E-2</v>
      </c>
      <c r="GX8" s="430">
        <f>IFERROR(SUM('CF_Start=&gt;:&lt;=CF_End'!GX25)/GX62,0)</f>
        <v>5.9012500000000016E-2</v>
      </c>
      <c r="GY8" s="430">
        <f>IFERROR(SUM('CF_Start=&gt;:&lt;=CF_End'!GY25)/GY62,0)</f>
        <v>5.9075000000000016E-2</v>
      </c>
      <c r="GZ8" s="430">
        <f>IFERROR(SUM('CF_Start=&gt;:&lt;=CF_End'!GZ25)/GZ62,0)</f>
        <v>5.9137500000000016E-2</v>
      </c>
      <c r="HA8" s="430">
        <f>IFERROR(SUM('CF_Start=&gt;:&lt;=CF_End'!HA25)/HA62,0)</f>
        <v>5.9200000000000016E-2</v>
      </c>
      <c r="HB8" s="430">
        <f>IFERROR(SUM('CF_Start=&gt;:&lt;=CF_End'!HB25)/HB62,0)</f>
        <v>5.9262500000000017E-2</v>
      </c>
      <c r="HC8" s="430">
        <f>IFERROR(SUM('CF_Start=&gt;:&lt;=CF_End'!HC25)/HC62,0)</f>
        <v>5.932500000000001E-2</v>
      </c>
      <c r="HD8" s="430">
        <f>IFERROR(SUM('CF_Start=&gt;:&lt;=CF_End'!HD25)/HD62,0)</f>
        <v>5.938750000000001E-2</v>
      </c>
      <c r="HE8" s="430">
        <f>IFERROR(SUM('CF_Start=&gt;:&lt;=CF_End'!HE25)/HE62,0)</f>
        <v>5.945000000000001E-2</v>
      </c>
      <c r="HF8" s="430">
        <f>IFERROR(SUM('CF_Start=&gt;:&lt;=CF_End'!HF25)/HF62,0)</f>
        <v>5.9512500000000017E-2</v>
      </c>
      <c r="HG8" s="430">
        <f>IFERROR(SUM('CF_Start=&gt;:&lt;=CF_End'!HG25)/HG62,0)</f>
        <v>5.9575000000000017E-2</v>
      </c>
      <c r="HH8" s="430">
        <f>IFERROR(SUM('CF_Start=&gt;:&lt;=CF_End'!HH25)/HH62,0)</f>
        <v>5.9637500000000017E-2</v>
      </c>
      <c r="HI8" s="430">
        <f>IFERROR(SUM('CF_Start=&gt;:&lt;=CF_End'!HI25)/HI62,0)</f>
        <v>5.9700000000000017E-2</v>
      </c>
      <c r="HJ8" s="430">
        <f>IFERROR(SUM('CF_Start=&gt;:&lt;=CF_End'!HJ25)/HJ62,0)</f>
        <v>5.9762500000000017E-2</v>
      </c>
      <c r="HK8" s="430">
        <f>IFERROR(SUM('CF_Start=&gt;:&lt;=CF_End'!HK25)/HK62,0)</f>
        <v>5.9825000000000017E-2</v>
      </c>
      <c r="HL8" s="430">
        <f>IFERROR(SUM('CF_Start=&gt;:&lt;=CF_End'!HL25)/HL62,0)</f>
        <v>5.9887500000000017E-2</v>
      </c>
      <c r="HM8" s="430">
        <f>IFERROR(SUM('CF_Start=&gt;:&lt;=CF_End'!HM25)/HM62,0)</f>
        <v>5.9950000000000017E-2</v>
      </c>
      <c r="HN8" s="430">
        <f>IFERROR(SUM('CF_Start=&gt;:&lt;=CF_End'!HN25)/HN62,0)</f>
        <v>6.0012500000000017E-2</v>
      </c>
      <c r="HO8" s="430">
        <f>IFERROR(SUM('CF_Start=&gt;:&lt;=CF_End'!HO25)/HO62,0)</f>
        <v>6.0075000000000017E-2</v>
      </c>
      <c r="HP8" s="430">
        <f>IFERROR(SUM('CF_Start=&gt;:&lt;=CF_End'!HP25)/HP62,0)</f>
        <v>6.0137500000000017E-2</v>
      </c>
      <c r="HQ8" s="430">
        <f>IFERROR(SUM('CF_Start=&gt;:&lt;=CF_End'!HQ25)/HQ62,0)</f>
        <v>6.0200000000000017E-2</v>
      </c>
      <c r="HR8" s="430">
        <f>IFERROR(SUM('CF_Start=&gt;:&lt;=CF_End'!HR25)/HR62,0)</f>
        <v>6.0262500000000017E-2</v>
      </c>
      <c r="HS8" s="430">
        <f>IFERROR(SUM('CF_Start=&gt;:&lt;=CF_End'!HS25)/HS62,0)</f>
        <v>6.0325000000000017E-2</v>
      </c>
      <c r="HT8" s="430">
        <f>IFERROR(SUM('CF_Start=&gt;:&lt;=CF_End'!HT25)/HT62,0)</f>
        <v>6.0387500000000018E-2</v>
      </c>
      <c r="HU8" s="430">
        <f>IFERROR(SUM('CF_Start=&gt;:&lt;=CF_End'!HU25)/HU62,0)</f>
        <v>6.0450000000000018E-2</v>
      </c>
      <c r="HV8" s="430">
        <f>IFERROR(SUM('CF_Start=&gt;:&lt;=CF_End'!HV25)/HV62,0)</f>
        <v>6.0512500000000011E-2</v>
      </c>
      <c r="HW8" s="430">
        <f>IFERROR(SUM('CF_Start=&gt;:&lt;=CF_End'!HW25)/HW62,0)</f>
        <v>6.0575000000000018E-2</v>
      </c>
      <c r="HX8" s="430">
        <f>IFERROR(SUM('CF_Start=&gt;:&lt;=CF_End'!HX25)/HX62,0)</f>
        <v>6.0637500000000018E-2</v>
      </c>
      <c r="HY8" s="430">
        <f>IFERROR(SUM('CF_Start=&gt;:&lt;=CF_End'!HY25)/HY62,0)</f>
        <v>6.0700000000000018E-2</v>
      </c>
      <c r="HZ8" s="430">
        <f>IFERROR(SUM('CF_Start=&gt;:&lt;=CF_End'!HZ25)/HZ62,0)</f>
        <v>6.0762500000000018E-2</v>
      </c>
      <c r="IA8" s="430">
        <f>IFERROR(SUM('CF_Start=&gt;:&lt;=CF_End'!IA25)/IA62,0)</f>
        <v>6.0825000000000018E-2</v>
      </c>
      <c r="IB8" s="430">
        <f>IFERROR(SUM('CF_Start=&gt;:&lt;=CF_End'!IB25)/IB62,0)</f>
        <v>6.0887500000000018E-2</v>
      </c>
      <c r="IC8" s="430">
        <f>IFERROR(SUM('CF_Start=&gt;:&lt;=CF_End'!IC25)/IC62,0)</f>
        <v>6.0950000000000011E-2</v>
      </c>
      <c r="ID8" s="430">
        <f>IFERROR(SUM('CF_Start=&gt;:&lt;=CF_End'!ID25)/ID62,0)</f>
        <v>6.1012500000000018E-2</v>
      </c>
      <c r="IE8" s="430">
        <f>IFERROR(SUM('CF_Start=&gt;:&lt;=CF_End'!IE25)/IE62,0)</f>
        <v>6.1075000000000018E-2</v>
      </c>
      <c r="IF8" s="430">
        <f>IFERROR(SUM('CF_Start=&gt;:&lt;=CF_End'!IF25)/IF62,0)</f>
        <v>6.1137500000000018E-2</v>
      </c>
      <c r="IG8" s="430">
        <f>IFERROR(SUM('CF_Start=&gt;:&lt;=CF_End'!IG25)/IG62,0)</f>
        <v>6.1200000000000018E-2</v>
      </c>
      <c r="IH8" s="430">
        <f>IFERROR(SUM('CF_Start=&gt;:&lt;=CF_End'!IH25)/IH62,0)</f>
        <v>6.1262500000000025E-2</v>
      </c>
      <c r="II8" s="430">
        <f>IFERROR(SUM('CF_Start=&gt;:&lt;=CF_End'!II25)/II62,0)</f>
        <v>6.1325000000000018E-2</v>
      </c>
      <c r="IJ8" s="430">
        <f>IFERROR(SUM('CF_Start=&gt;:&lt;=CF_End'!IJ25)/IJ62,0)</f>
        <v>6.1387500000000018E-2</v>
      </c>
      <c r="IK8" s="430">
        <f>IFERROR(SUM('CF_Start=&gt;:&lt;=CF_End'!IK25)/IK62,0)</f>
        <v>6.1450000000000018E-2</v>
      </c>
      <c r="IL8" s="430">
        <f>IFERROR(SUM('CF_Start=&gt;:&lt;=CF_End'!IL25)/IL62,0)</f>
        <v>6.1512500000000019E-2</v>
      </c>
      <c r="IM8" s="430">
        <f>IFERROR(SUM('CF_Start=&gt;:&lt;=CF_End'!IM25)/IM62,0)</f>
        <v>6.1575000000000019E-2</v>
      </c>
      <c r="IN8" s="430">
        <f>IFERROR(SUM('CF_Start=&gt;:&lt;=CF_End'!IN25)/IN62,0)</f>
        <v>6.1637500000000012E-2</v>
      </c>
      <c r="IO8" s="430">
        <f>IFERROR(SUM('CF_Start=&gt;:&lt;=CF_End'!IO25)/IO62,0)</f>
        <v>6.1700000000000019E-2</v>
      </c>
      <c r="IP8" s="430">
        <f>IFERROR(SUM('CF_Start=&gt;:&lt;=CF_End'!IP25)/IP62,0)</f>
        <v>6.1762500000000019E-2</v>
      </c>
      <c r="IQ8" s="430">
        <f>IFERROR(SUM('CF_Start=&gt;:&lt;=CF_End'!IQ25)/IQ62,0)</f>
        <v>6.1825000000000019E-2</v>
      </c>
      <c r="IR8" s="430">
        <f>IFERROR(SUM('CF_Start=&gt;:&lt;=CF_End'!IR25)/IR62,0)</f>
        <v>6.1887500000000019E-2</v>
      </c>
      <c r="IS8" s="430">
        <f>IFERROR(SUM('CF_Start=&gt;:&lt;=CF_End'!IS25)/IS62,0)</f>
        <v>6.1950000000000026E-2</v>
      </c>
      <c r="IT8" s="430">
        <f>IFERROR(SUM('CF_Start=&gt;:&lt;=CF_End'!IT25)/IT62,0)</f>
        <v>6.2012500000000019E-2</v>
      </c>
      <c r="IU8" s="430">
        <f>IFERROR(SUM('CF_Start=&gt;:&lt;=CF_End'!IU25)/IU62,0)</f>
        <v>6.2075000000000012E-2</v>
      </c>
      <c r="IV8" s="430">
        <f>IFERROR(SUM('CF_Start=&gt;:&lt;=CF_End'!IV25)/IV62,0)</f>
        <v>6.2137500000000019E-2</v>
      </c>
      <c r="IW8" s="430">
        <f>IFERROR(SUM('CF_Start=&gt;:&lt;=CF_End'!IW25)/IW62,0)</f>
        <v>6.2200000000000019E-2</v>
      </c>
      <c r="IX8" s="430">
        <f>IFERROR(SUM('CF_Start=&gt;:&lt;=CF_End'!IX25)/IX62,0)</f>
        <v>6.2262500000000019E-2</v>
      </c>
      <c r="IY8" s="430">
        <f>IFERROR(SUM('CF_Start=&gt;:&lt;=CF_End'!IY25)/IY62,0)</f>
        <v>6.2325000000000019E-2</v>
      </c>
      <c r="IZ8" s="430">
        <f>IFERROR(SUM('CF_Start=&gt;:&lt;=CF_End'!IZ25)/IZ62,0)</f>
        <v>6.2387500000000019E-2</v>
      </c>
      <c r="JA8" s="430">
        <f>IFERROR(SUM('CF_Start=&gt;:&lt;=CF_End'!JA25)/JA62,0)</f>
        <v>6.2450000000000019E-2</v>
      </c>
      <c r="JB8" s="430">
        <f>IFERROR(SUM('CF_Start=&gt;:&lt;=CF_End'!JB25)/JB62,0)</f>
        <v>6.2512500000000013E-2</v>
      </c>
      <c r="JC8" s="430">
        <f>IFERROR(SUM('CF_Start=&gt;:&lt;=CF_End'!JC25)/JC62,0)</f>
        <v>6.2575000000000006E-2</v>
      </c>
      <c r="JD8" s="430">
        <f>IFERROR(SUM('CF_Start=&gt;:&lt;=CF_End'!JD25)/JD62,0)</f>
        <v>6.2637499999999999E-2</v>
      </c>
      <c r="JE8" s="430">
        <f>IFERROR(SUM('CF_Start=&gt;:&lt;=CF_End'!JE25)/JE62,0)</f>
        <v>6.2699999999999992E-2</v>
      </c>
      <c r="JF8" s="430">
        <f>IFERROR(SUM('CF_Start=&gt;:&lt;=CF_End'!JF25)/JF62,0)</f>
        <v>6.2762499999999985E-2</v>
      </c>
      <c r="JG8" s="430">
        <f>IFERROR(SUM('CF_Start=&gt;:&lt;=CF_End'!JG25)/JG62,0)</f>
        <v>6.2824999999999978E-2</v>
      </c>
      <c r="JH8" s="430">
        <f>IFERROR(SUM('CF_Start=&gt;:&lt;=CF_End'!JH25)/JH62,0)</f>
        <v>6.2887499999999971E-2</v>
      </c>
      <c r="JI8" s="430">
        <f>IFERROR(SUM('CF_Start=&gt;:&lt;=CF_End'!JI25)/JI62,0)</f>
        <v>6.2949999999999964E-2</v>
      </c>
    </row>
    <row r="9" spans="1:269">
      <c r="B9" t="s">
        <v>37</v>
      </c>
      <c r="E9" s="434">
        <f>E11/E12</f>
        <v>0</v>
      </c>
      <c r="F9" s="434">
        <f>F11/F12</f>
        <v>0</v>
      </c>
      <c r="G9" s="434">
        <f t="shared" ref="G9:BR9" si="19">G11/G12</f>
        <v>0</v>
      </c>
      <c r="H9" s="434">
        <f t="shared" si="19"/>
        <v>0</v>
      </c>
      <c r="I9" s="434">
        <f t="shared" si="19"/>
        <v>0</v>
      </c>
      <c r="J9" s="434">
        <f t="shared" si="19"/>
        <v>0</v>
      </c>
      <c r="K9" s="434">
        <f t="shared" si="19"/>
        <v>0</v>
      </c>
      <c r="L9" s="434">
        <f t="shared" si="19"/>
        <v>0</v>
      </c>
      <c r="M9" s="434">
        <f t="shared" si="19"/>
        <v>0</v>
      </c>
      <c r="N9" s="434">
        <f t="shared" si="19"/>
        <v>0</v>
      </c>
      <c r="O9" s="434">
        <f t="shared" si="19"/>
        <v>0</v>
      </c>
      <c r="P9" s="434">
        <f t="shared" si="19"/>
        <v>0</v>
      </c>
      <c r="Q9" s="434">
        <f t="shared" si="19"/>
        <v>0</v>
      </c>
      <c r="R9" s="434">
        <f t="shared" si="19"/>
        <v>0</v>
      </c>
      <c r="S9" s="434">
        <f t="shared" si="19"/>
        <v>0</v>
      </c>
      <c r="T9" s="434">
        <f t="shared" si="19"/>
        <v>0</v>
      </c>
      <c r="U9" s="434">
        <f t="shared" si="19"/>
        <v>0</v>
      </c>
      <c r="V9" s="434">
        <f t="shared" si="19"/>
        <v>0</v>
      </c>
      <c r="W9" s="434">
        <f t="shared" si="19"/>
        <v>0</v>
      </c>
      <c r="X9" s="434">
        <f t="shared" si="19"/>
        <v>0</v>
      </c>
      <c r="Y9" s="434">
        <f t="shared" si="19"/>
        <v>0</v>
      </c>
      <c r="Z9" s="434">
        <f t="shared" si="19"/>
        <v>0</v>
      </c>
      <c r="AA9" s="434">
        <f t="shared" si="19"/>
        <v>0</v>
      </c>
      <c r="AB9" s="434">
        <f t="shared" si="19"/>
        <v>0</v>
      </c>
      <c r="AC9" s="434">
        <f t="shared" si="19"/>
        <v>0</v>
      </c>
      <c r="AD9" s="434">
        <f t="shared" si="19"/>
        <v>0</v>
      </c>
      <c r="AE9" s="434">
        <f t="shared" si="19"/>
        <v>0</v>
      </c>
      <c r="AF9" s="434">
        <f t="shared" si="19"/>
        <v>0</v>
      </c>
      <c r="AG9" s="434">
        <f t="shared" si="19"/>
        <v>0</v>
      </c>
      <c r="AH9" s="434">
        <f t="shared" si="19"/>
        <v>0</v>
      </c>
      <c r="AI9" s="434">
        <f t="shared" si="19"/>
        <v>0</v>
      </c>
      <c r="AJ9" s="434">
        <f t="shared" si="19"/>
        <v>0</v>
      </c>
      <c r="AK9" s="434">
        <f t="shared" si="19"/>
        <v>0</v>
      </c>
      <c r="AL9" s="434">
        <f t="shared" si="19"/>
        <v>0</v>
      </c>
      <c r="AM9" s="434">
        <f t="shared" si="19"/>
        <v>0</v>
      </c>
      <c r="AN9" s="434">
        <f t="shared" si="19"/>
        <v>0</v>
      </c>
      <c r="AO9" s="434">
        <f t="shared" si="19"/>
        <v>0</v>
      </c>
      <c r="AP9" s="434">
        <f t="shared" si="19"/>
        <v>0</v>
      </c>
      <c r="AQ9" s="434">
        <f t="shared" si="19"/>
        <v>0</v>
      </c>
      <c r="AR9" s="434">
        <f t="shared" si="19"/>
        <v>0</v>
      </c>
      <c r="AS9" s="434">
        <f t="shared" si="19"/>
        <v>5.1546391752577317E-2</v>
      </c>
      <c r="AT9" s="434">
        <f t="shared" si="19"/>
        <v>0.10309278350515463</v>
      </c>
      <c r="AU9" s="434">
        <f t="shared" si="19"/>
        <v>0.15463917525773196</v>
      </c>
      <c r="AV9" s="434">
        <f t="shared" si="19"/>
        <v>0.20618556701030927</v>
      </c>
      <c r="AW9" s="434">
        <f t="shared" si="19"/>
        <v>0.25773195876288657</v>
      </c>
      <c r="AX9" s="434">
        <f t="shared" si="19"/>
        <v>0.30927835051546393</v>
      </c>
      <c r="AY9" s="434">
        <f t="shared" si="19"/>
        <v>0.36082474226804123</v>
      </c>
      <c r="AZ9" s="434">
        <f t="shared" si="19"/>
        <v>0.41237113402061853</v>
      </c>
      <c r="BA9" s="434">
        <f t="shared" si="19"/>
        <v>0.46391752577319589</v>
      </c>
      <c r="BB9" s="434">
        <f t="shared" si="19"/>
        <v>0.51546391752577314</v>
      </c>
      <c r="BC9" s="434">
        <f t="shared" si="19"/>
        <v>0.5670103092783505</v>
      </c>
      <c r="BD9" s="434">
        <f t="shared" si="19"/>
        <v>0.61855670103092786</v>
      </c>
      <c r="BE9" s="434">
        <f t="shared" si="19"/>
        <v>0.67010309278350511</v>
      </c>
      <c r="BF9" s="434">
        <f t="shared" si="19"/>
        <v>0.72164948453608246</v>
      </c>
      <c r="BG9" s="434">
        <f t="shared" si="19"/>
        <v>0.77319587628865982</v>
      </c>
      <c r="BH9" s="434">
        <f t="shared" si="19"/>
        <v>0.82474226804123707</v>
      </c>
      <c r="BI9" s="434">
        <f t="shared" si="19"/>
        <v>0.87628865979381443</v>
      </c>
      <c r="BJ9" s="434">
        <f t="shared" si="19"/>
        <v>0.92783505154639179</v>
      </c>
      <c r="BK9" s="434">
        <f t="shared" si="19"/>
        <v>0.95</v>
      </c>
      <c r="BL9" s="434">
        <f t="shared" si="19"/>
        <v>0.95</v>
      </c>
      <c r="BM9" s="434">
        <f t="shared" si="19"/>
        <v>0.95</v>
      </c>
      <c r="BN9" s="434">
        <f t="shared" si="19"/>
        <v>0.95</v>
      </c>
      <c r="BO9" s="434">
        <f t="shared" si="19"/>
        <v>0.95</v>
      </c>
      <c r="BP9" s="434">
        <f t="shared" si="19"/>
        <v>0.95</v>
      </c>
      <c r="BQ9" s="434">
        <f t="shared" si="19"/>
        <v>0.95</v>
      </c>
      <c r="BR9" s="434">
        <f t="shared" si="19"/>
        <v>0.95</v>
      </c>
      <c r="BS9" s="434">
        <f t="shared" ref="BS9:ED9" si="20">BS11/BS12</f>
        <v>0.95</v>
      </c>
      <c r="BT9" s="434">
        <f t="shared" si="20"/>
        <v>0.95</v>
      </c>
      <c r="BU9" s="434">
        <f t="shared" si="20"/>
        <v>0.95</v>
      </c>
      <c r="BV9" s="434">
        <f t="shared" si="20"/>
        <v>0.95</v>
      </c>
      <c r="BW9" s="434">
        <f t="shared" si="20"/>
        <v>0.95</v>
      </c>
      <c r="BX9" s="434">
        <f t="shared" si="20"/>
        <v>0.95</v>
      </c>
      <c r="BY9" s="434">
        <f t="shared" si="20"/>
        <v>0.95</v>
      </c>
      <c r="BZ9" s="434">
        <f t="shared" si="20"/>
        <v>0.95</v>
      </c>
      <c r="CA9" s="434">
        <f t="shared" si="20"/>
        <v>0.95</v>
      </c>
      <c r="CB9" s="434">
        <f t="shared" si="20"/>
        <v>0.95</v>
      </c>
      <c r="CC9" s="434">
        <f t="shared" si="20"/>
        <v>0.95</v>
      </c>
      <c r="CD9" s="434">
        <f t="shared" si="20"/>
        <v>0.95</v>
      </c>
      <c r="CE9" s="434">
        <f t="shared" si="20"/>
        <v>0.95</v>
      </c>
      <c r="CF9" s="434">
        <f t="shared" si="20"/>
        <v>0.95</v>
      </c>
      <c r="CG9" s="434">
        <f t="shared" si="20"/>
        <v>0.95</v>
      </c>
      <c r="CH9" s="434">
        <f t="shared" si="20"/>
        <v>0.95</v>
      </c>
      <c r="CI9" s="434">
        <f t="shared" si="20"/>
        <v>0.95</v>
      </c>
      <c r="CJ9" s="434">
        <f t="shared" si="20"/>
        <v>0.95</v>
      </c>
      <c r="CK9" s="434">
        <f t="shared" si="20"/>
        <v>0.95</v>
      </c>
      <c r="CL9" s="434">
        <f t="shared" si="20"/>
        <v>0.95</v>
      </c>
      <c r="CM9" s="434">
        <f t="shared" si="20"/>
        <v>0.95</v>
      </c>
      <c r="CN9" s="434">
        <f t="shared" si="20"/>
        <v>0.95</v>
      </c>
      <c r="CO9" s="434">
        <f t="shared" si="20"/>
        <v>0.95</v>
      </c>
      <c r="CP9" s="434">
        <f t="shared" si="20"/>
        <v>0.95</v>
      </c>
      <c r="CQ9" s="434">
        <f t="shared" si="20"/>
        <v>0.95</v>
      </c>
      <c r="CR9" s="434">
        <f t="shared" si="20"/>
        <v>0.95</v>
      </c>
      <c r="CS9" s="434">
        <f t="shared" si="20"/>
        <v>0.95</v>
      </c>
      <c r="CT9" s="434">
        <f t="shared" si="20"/>
        <v>0.95</v>
      </c>
      <c r="CU9" s="434">
        <f t="shared" si="20"/>
        <v>0.95</v>
      </c>
      <c r="CV9" s="434">
        <f t="shared" si="20"/>
        <v>0.95</v>
      </c>
      <c r="CW9" s="434">
        <f t="shared" si="20"/>
        <v>0.95</v>
      </c>
      <c r="CX9" s="434">
        <f t="shared" si="20"/>
        <v>0.95</v>
      </c>
      <c r="CY9" s="434">
        <f t="shared" si="20"/>
        <v>0.95</v>
      </c>
      <c r="CZ9" s="434">
        <f t="shared" si="20"/>
        <v>0.95</v>
      </c>
      <c r="DA9" s="434">
        <f t="shared" si="20"/>
        <v>0.95</v>
      </c>
      <c r="DB9" s="434">
        <f t="shared" si="20"/>
        <v>0.95</v>
      </c>
      <c r="DC9" s="434">
        <f t="shared" si="20"/>
        <v>0.95</v>
      </c>
      <c r="DD9" s="434">
        <f t="shared" si="20"/>
        <v>0.95</v>
      </c>
      <c r="DE9" s="434">
        <f t="shared" si="20"/>
        <v>0.95</v>
      </c>
      <c r="DF9" s="434">
        <f t="shared" si="20"/>
        <v>0.95</v>
      </c>
      <c r="DG9" s="434">
        <f t="shared" si="20"/>
        <v>0.95</v>
      </c>
      <c r="DH9" s="434">
        <f t="shared" si="20"/>
        <v>0.95</v>
      </c>
      <c r="DI9" s="434">
        <f t="shared" si="20"/>
        <v>0.95</v>
      </c>
      <c r="DJ9" s="434">
        <f t="shared" si="20"/>
        <v>0.95</v>
      </c>
      <c r="DK9" s="434">
        <f t="shared" si="20"/>
        <v>0.95</v>
      </c>
      <c r="DL9" s="434">
        <f t="shared" si="20"/>
        <v>0.95</v>
      </c>
      <c r="DM9" s="434">
        <f t="shared" si="20"/>
        <v>0.95</v>
      </c>
      <c r="DN9" s="434">
        <f t="shared" si="20"/>
        <v>0.95</v>
      </c>
      <c r="DO9" s="434">
        <f t="shared" si="20"/>
        <v>0.95</v>
      </c>
      <c r="DP9" s="434">
        <f t="shared" si="20"/>
        <v>0.95</v>
      </c>
      <c r="DQ9" s="434">
        <f t="shared" si="20"/>
        <v>0.95</v>
      </c>
      <c r="DR9" s="434">
        <f t="shared" si="20"/>
        <v>0.95</v>
      </c>
      <c r="DS9" s="434">
        <f t="shared" si="20"/>
        <v>0.95</v>
      </c>
      <c r="DT9" s="434">
        <f t="shared" si="20"/>
        <v>0.95</v>
      </c>
      <c r="DU9" s="434">
        <f t="shared" si="20"/>
        <v>0.95</v>
      </c>
      <c r="DV9" s="434">
        <f t="shared" si="20"/>
        <v>0.95</v>
      </c>
      <c r="DW9" s="434">
        <f t="shared" si="20"/>
        <v>0.95</v>
      </c>
      <c r="DX9" s="434">
        <f t="shared" si="20"/>
        <v>0.95</v>
      </c>
      <c r="DY9" s="434">
        <f t="shared" si="20"/>
        <v>0.95</v>
      </c>
      <c r="DZ9" s="434">
        <f t="shared" si="20"/>
        <v>0.95</v>
      </c>
      <c r="EA9" s="434">
        <f t="shared" si="20"/>
        <v>0.95</v>
      </c>
      <c r="EB9" s="434">
        <f t="shared" si="20"/>
        <v>0.95</v>
      </c>
      <c r="EC9" s="434">
        <f t="shared" si="20"/>
        <v>0.95</v>
      </c>
      <c r="ED9" s="434">
        <f t="shared" si="20"/>
        <v>0.95</v>
      </c>
      <c r="EE9" s="434">
        <f t="shared" ref="EE9:GP9" si="21">EE11/EE12</f>
        <v>0.95</v>
      </c>
      <c r="EF9" s="434">
        <f t="shared" si="21"/>
        <v>0.95</v>
      </c>
      <c r="EG9" s="434">
        <f t="shared" si="21"/>
        <v>0.95</v>
      </c>
      <c r="EH9" s="434">
        <f t="shared" si="21"/>
        <v>0.95</v>
      </c>
      <c r="EI9" s="434">
        <f t="shared" si="21"/>
        <v>0.95</v>
      </c>
      <c r="EJ9" s="434">
        <f t="shared" si="21"/>
        <v>0.95</v>
      </c>
      <c r="EK9" s="434">
        <f t="shared" si="21"/>
        <v>0.95</v>
      </c>
      <c r="EL9" s="434">
        <f t="shared" si="21"/>
        <v>0.95</v>
      </c>
      <c r="EM9" s="434">
        <f t="shared" si="21"/>
        <v>0.95</v>
      </c>
      <c r="EN9" s="434">
        <f t="shared" si="21"/>
        <v>0.95</v>
      </c>
      <c r="EO9" s="434">
        <f t="shared" si="21"/>
        <v>0.95</v>
      </c>
      <c r="EP9" s="434">
        <f t="shared" si="21"/>
        <v>0.95</v>
      </c>
      <c r="EQ9" s="434">
        <f t="shared" si="21"/>
        <v>0.95</v>
      </c>
      <c r="ER9" s="434">
        <f t="shared" si="21"/>
        <v>0.95</v>
      </c>
      <c r="ES9" s="434">
        <f t="shared" si="21"/>
        <v>0.95</v>
      </c>
      <c r="ET9" s="434">
        <f t="shared" si="21"/>
        <v>0.95</v>
      </c>
      <c r="EU9" s="434">
        <f t="shared" si="21"/>
        <v>0.95</v>
      </c>
      <c r="EV9" s="434">
        <f t="shared" si="21"/>
        <v>0.95</v>
      </c>
      <c r="EW9" s="434">
        <f t="shared" si="21"/>
        <v>0.95</v>
      </c>
      <c r="EX9" s="434">
        <f t="shared" si="21"/>
        <v>0.95</v>
      </c>
      <c r="EY9" s="434">
        <f t="shared" si="21"/>
        <v>0.95</v>
      </c>
      <c r="EZ9" s="434">
        <f t="shared" si="21"/>
        <v>0.95</v>
      </c>
      <c r="FA9" s="434">
        <f t="shared" si="21"/>
        <v>0.95</v>
      </c>
      <c r="FB9" s="434">
        <f t="shared" si="21"/>
        <v>0.95</v>
      </c>
      <c r="FC9" s="434">
        <f t="shared" si="21"/>
        <v>0.95</v>
      </c>
      <c r="FD9" s="434">
        <f t="shared" si="21"/>
        <v>0.95</v>
      </c>
      <c r="FE9" s="434">
        <f t="shared" si="21"/>
        <v>0.95</v>
      </c>
      <c r="FF9" s="434">
        <f t="shared" si="21"/>
        <v>0.95</v>
      </c>
      <c r="FG9" s="434">
        <f t="shared" si="21"/>
        <v>0.95</v>
      </c>
      <c r="FH9" s="434">
        <f t="shared" si="21"/>
        <v>0.95</v>
      </c>
      <c r="FI9" s="434">
        <f t="shared" si="21"/>
        <v>0.95</v>
      </c>
      <c r="FJ9" s="434">
        <f t="shared" si="21"/>
        <v>0.95</v>
      </c>
      <c r="FK9" s="434">
        <f t="shared" si="21"/>
        <v>0.95</v>
      </c>
      <c r="FL9" s="434">
        <f t="shared" si="21"/>
        <v>0.95</v>
      </c>
      <c r="FM9" s="434">
        <f t="shared" si="21"/>
        <v>0.95</v>
      </c>
      <c r="FN9" s="434">
        <f t="shared" si="21"/>
        <v>0.95</v>
      </c>
      <c r="FO9" s="434">
        <f t="shared" si="21"/>
        <v>0.95</v>
      </c>
      <c r="FP9" s="434">
        <f t="shared" si="21"/>
        <v>0.95</v>
      </c>
      <c r="FQ9" s="434">
        <f t="shared" si="21"/>
        <v>0.95</v>
      </c>
      <c r="FR9" s="434">
        <f t="shared" si="21"/>
        <v>0.95</v>
      </c>
      <c r="FS9" s="434">
        <f t="shared" si="21"/>
        <v>0.95</v>
      </c>
      <c r="FT9" s="434">
        <f t="shared" si="21"/>
        <v>0.95</v>
      </c>
      <c r="FU9" s="434">
        <f t="shared" si="21"/>
        <v>0.95</v>
      </c>
      <c r="FV9" s="434">
        <f t="shared" si="21"/>
        <v>0.95</v>
      </c>
      <c r="FW9" s="434">
        <f t="shared" si="21"/>
        <v>0.95</v>
      </c>
      <c r="FX9" s="434">
        <f t="shared" si="21"/>
        <v>0.95</v>
      </c>
      <c r="FY9" s="434">
        <f t="shared" si="21"/>
        <v>0.95</v>
      </c>
      <c r="FZ9" s="434">
        <f t="shared" si="21"/>
        <v>0.95</v>
      </c>
      <c r="GA9" s="434">
        <f t="shared" si="21"/>
        <v>0.95</v>
      </c>
      <c r="GB9" s="434">
        <f t="shared" si="21"/>
        <v>0.95</v>
      </c>
      <c r="GC9" s="434">
        <f t="shared" si="21"/>
        <v>0.95</v>
      </c>
      <c r="GD9" s="434">
        <f t="shared" si="21"/>
        <v>0.95</v>
      </c>
      <c r="GE9" s="434">
        <f t="shared" si="21"/>
        <v>0.95</v>
      </c>
      <c r="GF9" s="434">
        <f t="shared" si="21"/>
        <v>0.95</v>
      </c>
      <c r="GG9" s="434">
        <f t="shared" si="21"/>
        <v>0.95</v>
      </c>
      <c r="GH9" s="434">
        <f t="shared" si="21"/>
        <v>0.95</v>
      </c>
      <c r="GI9" s="434">
        <f t="shared" si="21"/>
        <v>0.95</v>
      </c>
      <c r="GJ9" s="434">
        <f t="shared" si="21"/>
        <v>0.95</v>
      </c>
      <c r="GK9" s="434">
        <f t="shared" si="21"/>
        <v>0.95</v>
      </c>
      <c r="GL9" s="434">
        <f t="shared" si="21"/>
        <v>0.95</v>
      </c>
      <c r="GM9" s="434">
        <f t="shared" si="21"/>
        <v>0.95</v>
      </c>
      <c r="GN9" s="434">
        <f t="shared" si="21"/>
        <v>0.95</v>
      </c>
      <c r="GO9" s="434">
        <f t="shared" si="21"/>
        <v>0.95</v>
      </c>
      <c r="GP9" s="434">
        <f t="shared" si="21"/>
        <v>0.95</v>
      </c>
      <c r="GQ9" s="434">
        <f t="shared" ref="GQ9:JB9" si="22">GQ11/GQ12</f>
        <v>0.95</v>
      </c>
      <c r="GR9" s="434">
        <f t="shared" si="22"/>
        <v>0.95</v>
      </c>
      <c r="GS9" s="434">
        <f t="shared" si="22"/>
        <v>0.95</v>
      </c>
      <c r="GT9" s="434">
        <f t="shared" si="22"/>
        <v>0.95</v>
      </c>
      <c r="GU9" s="434">
        <f t="shared" si="22"/>
        <v>0.95</v>
      </c>
      <c r="GV9" s="434">
        <f t="shared" si="22"/>
        <v>0.95</v>
      </c>
      <c r="GW9" s="434">
        <f t="shared" si="22"/>
        <v>0.95</v>
      </c>
      <c r="GX9" s="434">
        <f t="shared" si="22"/>
        <v>0.95</v>
      </c>
      <c r="GY9" s="434">
        <f t="shared" si="22"/>
        <v>0.95</v>
      </c>
      <c r="GZ9" s="434">
        <f t="shared" si="22"/>
        <v>0.95</v>
      </c>
      <c r="HA9" s="434">
        <f t="shared" si="22"/>
        <v>0.95</v>
      </c>
      <c r="HB9" s="434">
        <f t="shared" si="22"/>
        <v>0.95</v>
      </c>
      <c r="HC9" s="434">
        <f t="shared" si="22"/>
        <v>0.95</v>
      </c>
      <c r="HD9" s="434">
        <f t="shared" si="22"/>
        <v>0.95</v>
      </c>
      <c r="HE9" s="434">
        <f t="shared" si="22"/>
        <v>0.95</v>
      </c>
      <c r="HF9" s="434">
        <f t="shared" si="22"/>
        <v>0.95</v>
      </c>
      <c r="HG9" s="434">
        <f t="shared" si="22"/>
        <v>0.95</v>
      </c>
      <c r="HH9" s="434">
        <f t="shared" si="22"/>
        <v>0.95</v>
      </c>
      <c r="HI9" s="434">
        <f t="shared" si="22"/>
        <v>0.95</v>
      </c>
      <c r="HJ9" s="434">
        <f t="shared" si="22"/>
        <v>0.95</v>
      </c>
      <c r="HK9" s="434">
        <f t="shared" si="22"/>
        <v>0.95</v>
      </c>
      <c r="HL9" s="434">
        <f t="shared" si="22"/>
        <v>0.95</v>
      </c>
      <c r="HM9" s="434">
        <f t="shared" si="22"/>
        <v>0.95</v>
      </c>
      <c r="HN9" s="434">
        <f t="shared" si="22"/>
        <v>0.95</v>
      </c>
      <c r="HO9" s="434">
        <f t="shared" si="22"/>
        <v>0.95</v>
      </c>
      <c r="HP9" s="434">
        <f t="shared" si="22"/>
        <v>0.95</v>
      </c>
      <c r="HQ9" s="434">
        <f t="shared" si="22"/>
        <v>0.95</v>
      </c>
      <c r="HR9" s="434">
        <f t="shared" si="22"/>
        <v>0.95</v>
      </c>
      <c r="HS9" s="434">
        <f t="shared" si="22"/>
        <v>0.95</v>
      </c>
      <c r="HT9" s="434">
        <f t="shared" si="22"/>
        <v>0.95</v>
      </c>
      <c r="HU9" s="434">
        <f t="shared" si="22"/>
        <v>0.95</v>
      </c>
      <c r="HV9" s="434">
        <f t="shared" si="22"/>
        <v>0.95</v>
      </c>
      <c r="HW9" s="434">
        <f t="shared" si="22"/>
        <v>0.95</v>
      </c>
      <c r="HX9" s="434">
        <f t="shared" si="22"/>
        <v>0.95</v>
      </c>
      <c r="HY9" s="434">
        <f t="shared" si="22"/>
        <v>0.95</v>
      </c>
      <c r="HZ9" s="434">
        <f t="shared" si="22"/>
        <v>0.95</v>
      </c>
      <c r="IA9" s="434">
        <f t="shared" si="22"/>
        <v>0.95</v>
      </c>
      <c r="IB9" s="434">
        <f t="shared" si="22"/>
        <v>0.95</v>
      </c>
      <c r="IC9" s="434">
        <f t="shared" si="22"/>
        <v>0.95</v>
      </c>
      <c r="ID9" s="434">
        <f t="shared" si="22"/>
        <v>0.95</v>
      </c>
      <c r="IE9" s="434">
        <f t="shared" si="22"/>
        <v>0.95</v>
      </c>
      <c r="IF9" s="434">
        <f t="shared" si="22"/>
        <v>0.95</v>
      </c>
      <c r="IG9" s="434">
        <f t="shared" si="22"/>
        <v>0.95</v>
      </c>
      <c r="IH9" s="434">
        <f t="shared" si="22"/>
        <v>0.95</v>
      </c>
      <c r="II9" s="434">
        <f t="shared" si="22"/>
        <v>0.95</v>
      </c>
      <c r="IJ9" s="434">
        <f t="shared" si="22"/>
        <v>0.95</v>
      </c>
      <c r="IK9" s="434">
        <f t="shared" si="22"/>
        <v>0.95</v>
      </c>
      <c r="IL9" s="434">
        <f t="shared" si="22"/>
        <v>0.95</v>
      </c>
      <c r="IM9" s="434">
        <f t="shared" si="22"/>
        <v>0.95</v>
      </c>
      <c r="IN9" s="434">
        <f t="shared" si="22"/>
        <v>0.95</v>
      </c>
      <c r="IO9" s="434">
        <f t="shared" si="22"/>
        <v>0.95</v>
      </c>
      <c r="IP9" s="434">
        <f t="shared" si="22"/>
        <v>0.95</v>
      </c>
      <c r="IQ9" s="434">
        <f t="shared" si="22"/>
        <v>0.95</v>
      </c>
      <c r="IR9" s="434">
        <f t="shared" si="22"/>
        <v>0.95</v>
      </c>
      <c r="IS9" s="434">
        <f t="shared" si="22"/>
        <v>0.95</v>
      </c>
      <c r="IT9" s="434">
        <f t="shared" si="22"/>
        <v>0.95</v>
      </c>
      <c r="IU9" s="434">
        <f t="shared" si="22"/>
        <v>0.95</v>
      </c>
      <c r="IV9" s="434">
        <f t="shared" si="22"/>
        <v>0.95</v>
      </c>
      <c r="IW9" s="434">
        <f t="shared" si="22"/>
        <v>0.95</v>
      </c>
      <c r="IX9" s="434">
        <f t="shared" si="22"/>
        <v>0.95</v>
      </c>
      <c r="IY9" s="434">
        <f t="shared" si="22"/>
        <v>0.95</v>
      </c>
      <c r="IZ9" s="434">
        <f t="shared" si="22"/>
        <v>0.95</v>
      </c>
      <c r="JA9" s="434">
        <f t="shared" si="22"/>
        <v>0.95</v>
      </c>
      <c r="JB9" s="434">
        <f t="shared" si="22"/>
        <v>0.95</v>
      </c>
      <c r="JC9" s="434">
        <f t="shared" ref="JC9:JI9" si="23">JC11/JC12</f>
        <v>0.95</v>
      </c>
      <c r="JD9" s="434">
        <f t="shared" si="23"/>
        <v>0.95</v>
      </c>
      <c r="JE9" s="434">
        <f t="shared" si="23"/>
        <v>0.95</v>
      </c>
      <c r="JF9" s="434">
        <f t="shared" si="23"/>
        <v>0.95</v>
      </c>
      <c r="JG9" s="434">
        <f t="shared" si="23"/>
        <v>0.95</v>
      </c>
      <c r="JH9" s="434">
        <f t="shared" si="23"/>
        <v>0.95</v>
      </c>
      <c r="JI9" s="434">
        <f t="shared" si="23"/>
        <v>0.95</v>
      </c>
    </row>
    <row r="10" spans="1:269">
      <c r="B10" s="133" t="s">
        <v>38</v>
      </c>
      <c r="E10" s="429">
        <f>IF(E2="Hist",Historical!E160,IFERROR(SUM('CF_Start=&gt;:&lt;=CF_End'!E28)/E62,0))</f>
        <v>0</v>
      </c>
      <c r="F10" s="429">
        <f>IF(F2="Hist",Historical!F160,IFERROR(SUM('CF_Start=&gt;:&lt;=CF_End'!F28)/F62,0))</f>
        <v>0</v>
      </c>
      <c r="G10" s="429">
        <f>IF(G2="Hist",Historical!G160,IFERROR(SUM('CF_Start=&gt;:&lt;=CF_End'!G28)/G62,0))</f>
        <v>0</v>
      </c>
      <c r="H10" s="429">
        <f>IF(H2="Hist",Historical!H160,IFERROR(SUM('CF_Start=&gt;:&lt;=CF_End'!H28)/H62,0))</f>
        <v>0</v>
      </c>
      <c r="I10" s="429">
        <f>IF(I2="Hist",Historical!I160,IFERROR(SUM('CF_Start=&gt;:&lt;=CF_End'!I28)/I62,0))</f>
        <v>0</v>
      </c>
      <c r="J10" s="429">
        <f>IF(J2="Hist",Historical!J160,IFERROR(SUM('CF_Start=&gt;:&lt;=CF_End'!J28)/J62,0))</f>
        <v>0</v>
      </c>
      <c r="K10" s="429">
        <f>IF(K2="Hist",Historical!K160,IFERROR(SUM('CF_Start=&gt;:&lt;=CF_End'!K28)/K62,0))</f>
        <v>0</v>
      </c>
      <c r="L10" s="429">
        <f>IF(L2="Hist",Historical!L160,IFERROR(SUM('CF_Start=&gt;:&lt;=CF_End'!L28)/L62,0))</f>
        <v>0</v>
      </c>
      <c r="M10" s="429">
        <f>IF(M2="Hist",Historical!M160,IFERROR(SUM('CF_Start=&gt;:&lt;=CF_End'!M28)/M62,0))</f>
        <v>0</v>
      </c>
      <c r="N10" s="429">
        <f>IF(N2="Hist",Historical!N160,IFERROR(SUM('CF_Start=&gt;:&lt;=CF_End'!N28)/N62,0))</f>
        <v>0</v>
      </c>
      <c r="O10" s="429">
        <f>IF(O2="Hist",Historical!O160,IFERROR(SUM('CF_Start=&gt;:&lt;=CF_End'!O28)/O62,0))</f>
        <v>0</v>
      </c>
      <c r="P10" s="429">
        <f>IF(P2="Hist",Historical!P160,IFERROR(SUM('CF_Start=&gt;:&lt;=CF_End'!P28)/P62,0))</f>
        <v>0</v>
      </c>
      <c r="Q10" s="429">
        <f ca="1">IF(Q2="Hist",Historical!Q160,IFERROR(SUM('CF_Start=&gt;:&lt;=CF_End'!Q28)/Q62,0))</f>
        <v>0</v>
      </c>
      <c r="R10" s="429">
        <f ca="1">IF(R2="Hist",Historical!R160,IFERROR(SUM('CF_Start=&gt;:&lt;=CF_End'!R28)/R62,0))</f>
        <v>0</v>
      </c>
      <c r="S10" s="429">
        <f ca="1">IF(S2="Hist",Historical!S160,IFERROR(SUM('CF_Start=&gt;:&lt;=CF_End'!S28)/S62,0))</f>
        <v>0</v>
      </c>
      <c r="T10" s="429">
        <f ca="1">IF(T2="Hist",Historical!T160,IFERROR(SUM('CF_Start=&gt;:&lt;=CF_End'!T28)/T62,0))</f>
        <v>0</v>
      </c>
      <c r="U10" s="429">
        <f ca="1">IF(U2="Hist",Historical!U160,IFERROR(SUM('CF_Start=&gt;:&lt;=CF_End'!U28)/U62,0))</f>
        <v>0</v>
      </c>
      <c r="V10" s="429">
        <f ca="1">IF(V2="Hist",Historical!V160,IFERROR(SUM('CF_Start=&gt;:&lt;=CF_End'!V28)/V62,0))</f>
        <v>0</v>
      </c>
      <c r="W10" s="429">
        <f ca="1">IF(W2="Hist",Historical!W160,IFERROR(SUM('CF_Start=&gt;:&lt;=CF_End'!W28)/W62,0))</f>
        <v>0</v>
      </c>
      <c r="X10" s="429">
        <f ca="1">IF(X2="Hist",Historical!X160,IFERROR(SUM('CF_Start=&gt;:&lt;=CF_End'!X28)/X62,0))</f>
        <v>0</v>
      </c>
      <c r="Y10" s="429">
        <f ca="1">IF(Y2="Hist",Historical!Y160,IFERROR(SUM('CF_Start=&gt;:&lt;=CF_End'!Y28)/Y62,0))</f>
        <v>0</v>
      </c>
      <c r="Z10" s="429">
        <f ca="1">IF(Z2="Hist",Historical!Z160,IFERROR(SUM('CF_Start=&gt;:&lt;=CF_End'!Z28)/Z62,0))</f>
        <v>0</v>
      </c>
      <c r="AA10" s="429">
        <f ca="1">IF(AA2="Hist",Historical!AA160,IFERROR(SUM('CF_Start=&gt;:&lt;=CF_End'!AA28)/AA62,0))</f>
        <v>0</v>
      </c>
      <c r="AB10" s="429">
        <f ca="1">IF(AB2="Hist",Historical!AB160,IFERROR(SUM('CF_Start=&gt;:&lt;=CF_End'!AB28)/AB62,0))</f>
        <v>0</v>
      </c>
      <c r="AC10" s="429">
        <f ca="1">IF(AC2="Hist",Historical!AC160,IFERROR(SUM('CF_Start=&gt;:&lt;=CF_End'!AC28)/AC62,0))</f>
        <v>0</v>
      </c>
      <c r="AD10" s="429">
        <f ca="1">IF(AD2="Hist",Historical!AD160,IFERROR(SUM('CF_Start=&gt;:&lt;=CF_End'!AD28)/AD62,0))</f>
        <v>0</v>
      </c>
      <c r="AE10" s="429">
        <f ca="1">IF(AE2="Hist",Historical!AE160,IFERROR(SUM('CF_Start=&gt;:&lt;=CF_End'!AE28)/AE62,0))</f>
        <v>0</v>
      </c>
      <c r="AF10" s="429">
        <f ca="1">IF(AF2="Hist",Historical!AF160,IFERROR(SUM('CF_Start=&gt;:&lt;=CF_End'!AF28)/AF62,0))</f>
        <v>0</v>
      </c>
      <c r="AG10" s="429">
        <f ca="1">IF(AG2="Hist",Historical!AG160,IFERROR(SUM('CF_Start=&gt;:&lt;=CF_End'!AG28)/AG62,0))</f>
        <v>0</v>
      </c>
      <c r="AH10" s="429">
        <f ca="1">IF(AH2="Hist",Historical!AH160,IFERROR(SUM('CF_Start=&gt;:&lt;=CF_End'!AH28)/AH62,0))</f>
        <v>0</v>
      </c>
      <c r="AI10" s="429">
        <f ca="1">IF(AI2="Hist",Historical!AI160,IFERROR(SUM('CF_Start=&gt;:&lt;=CF_End'!AI28)/AI62,0))</f>
        <v>0</v>
      </c>
      <c r="AJ10" s="429">
        <f ca="1">IF(AJ2="Hist",Historical!AJ160,IFERROR(SUM('CF_Start=&gt;:&lt;=CF_End'!AJ28)/AJ62,0))</f>
        <v>0</v>
      </c>
      <c r="AK10" s="429">
        <f ca="1">IF(AK2="Hist",Historical!AK160,IFERROR(SUM('CF_Start=&gt;:&lt;=CF_End'!AK28)/AK62,0))</f>
        <v>0</v>
      </c>
      <c r="AL10" s="429">
        <f ca="1">IF(AL2="Hist",Historical!AL160,IFERROR(SUM('CF_Start=&gt;:&lt;=CF_End'!AL28)/AL62,0))</f>
        <v>0</v>
      </c>
      <c r="AM10" s="429">
        <f ca="1">IF(AM2="Hist",Historical!AM160,IFERROR(SUM('CF_Start=&gt;:&lt;=CF_End'!AM28)/AM62,0))</f>
        <v>0</v>
      </c>
      <c r="AN10" s="429">
        <f ca="1">IF(AN2="Hist",Historical!AN160,IFERROR(SUM('CF_Start=&gt;:&lt;=CF_End'!AN28)/AN62,0))</f>
        <v>0</v>
      </c>
      <c r="AO10" s="429">
        <f ca="1">IF(AO2="Hist",Historical!AO160,IFERROR(SUM('CF_Start=&gt;:&lt;=CF_End'!AO28)/AO62,0))</f>
        <v>0</v>
      </c>
      <c r="AP10" s="429">
        <f ca="1">IF(AP2="Hist",Historical!AP160,IFERROR(SUM('CF_Start=&gt;:&lt;=CF_End'!AP28)/AP62,0))</f>
        <v>0</v>
      </c>
      <c r="AQ10" s="429">
        <f ca="1">IF(AQ2="Hist",Historical!AQ160,IFERROR(SUM('CF_Start=&gt;:&lt;=CF_End'!AQ28)/AQ62,0))</f>
        <v>0</v>
      </c>
      <c r="AR10" s="429">
        <f ca="1">IF(AR2="Hist",Historical!AR160,IFERROR(SUM('CF_Start=&gt;:&lt;=CF_End'!AR28)/AR62,0))</f>
        <v>0</v>
      </c>
      <c r="AS10" s="429">
        <f ca="1">IF(AS2="Hist",Historical!AS160,IFERROR(SUM('CF_Start=&gt;:&lt;=CF_End'!AS28)/AS62,0))</f>
        <v>5.4463104690219095E-2</v>
      </c>
      <c r="AT10" s="429">
        <f ca="1">IF(AT2="Hist",Historical!AT160,IFERROR(SUM('CF_Start=&gt;:&lt;=CF_End'!AT28)/AT62,0))</f>
        <v>0.10079900083880286</v>
      </c>
      <c r="AU10" s="429">
        <f ca="1">IF(AU2="Hist",Historical!AU160,IFERROR(SUM('CF_Start=&gt;:&lt;=CF_End'!AU28)/AU62,0))</f>
        <v>0.14713489698738672</v>
      </c>
      <c r="AV10" s="429">
        <f ca="1">IF(AV2="Hist",Historical!AV160,IFERROR(SUM('CF_Start=&gt;:&lt;=CF_End'!AV28)/AV62,0))</f>
        <v>0.1934707931359706</v>
      </c>
      <c r="AW10" s="429">
        <f ca="1">IF(AW2="Hist",Historical!AW160,IFERROR(SUM('CF_Start=&gt;:&lt;=CF_End'!AW28)/AW62,0))</f>
        <v>0.25732891760907167</v>
      </c>
      <c r="AX10" s="429">
        <f ca="1">IF(AX2="Hist",Historical!AX160,IFERROR(SUM('CF_Start=&gt;:&lt;=CF_End'!AX28)/AX62,0))</f>
        <v>0.3025825485063669</v>
      </c>
      <c r="AY10" s="429">
        <f ca="1">IF(AY2="Hist",Historical!AY160,IFERROR(SUM('CF_Start=&gt;:&lt;=CF_End'!AY28)/AY62,0))</f>
        <v>0.34783617940366196</v>
      </c>
      <c r="AZ10" s="429">
        <f ca="1">IF(AZ2="Hist",Historical!AZ160,IFERROR(SUM('CF_Start=&gt;:&lt;=CF_End'!AZ28)/AZ62,0))</f>
        <v>0.39308981030095697</v>
      </c>
      <c r="BA10" s="429">
        <f ca="1">IF(BA2="Hist",Historical!BA160,IFERROR(SUM('CF_Start=&gt;:&lt;=CF_End'!BA28)/BA62,0))</f>
        <v>0.45027520538866694</v>
      </c>
      <c r="BB10" s="429">
        <f ca="1">IF(BB2="Hist",Historical!BB160,IFERROR(SUM('CF_Start=&gt;:&lt;=CF_End'!BB28)/BB62,0))</f>
        <v>0.49455004677641745</v>
      </c>
      <c r="BC10" s="429">
        <f ca="1">IF(BC2="Hist",Historical!BC160,IFERROR(SUM('CF_Start=&gt;:&lt;=CF_End'!BC28)/BC62,0))</f>
        <v>0.53882488816416796</v>
      </c>
      <c r="BD10" s="429">
        <f ca="1">IF(BD2="Hist",Historical!BD160,IFERROR(SUM('CF_Start=&gt;:&lt;=CF_End'!BD28)/BD62,0))</f>
        <v>0.58309972955191847</v>
      </c>
      <c r="BE10" s="429">
        <f ca="1">IF(BE2="Hist",Historical!BE160,IFERROR(SUM('CF_Start=&gt;:&lt;=CF_End'!BE28)/BE62,0))</f>
        <v>0.63532069620413878</v>
      </c>
      <c r="BF10" s="429">
        <f ca="1">IF(BF2="Hist",Historical!BF160,IFERROR(SUM('CF_Start=&gt;:&lt;=CF_End'!BF28)/BF62,0))</f>
        <v>0.67862535346375674</v>
      </c>
      <c r="BG10" s="429">
        <f ca="1">IF(BG2="Hist",Historical!BG160,IFERROR(SUM('CF_Start=&gt;:&lt;=CF_End'!BG28)/BG62,0))</f>
        <v>0.7219300107233747</v>
      </c>
      <c r="BH10" s="429">
        <f ca="1">IF(BH2="Hist",Historical!BH160,IFERROR(SUM('CF_Start=&gt;:&lt;=CF_End'!BH28)/BH62,0))</f>
        <v>0.76523466798299256</v>
      </c>
      <c r="BI10" s="429">
        <f ca="1">IF(BI2="Hist",Historical!BI160,IFERROR(SUM('CF_Start=&gt;:&lt;=CF_End'!BI28)/BI62,0))</f>
        <v>0.81243036662279589</v>
      </c>
      <c r="BJ10" s="429">
        <f>IF(BJ2="Hist",Historical!BJ160,IFERROR(SUM('CF_Start=&gt;:&lt;=CF_End'!BJ28)/BJ62,0))</f>
        <v>0.85480644685834395</v>
      </c>
      <c r="BK10" s="429">
        <f>IF(BK2="Hist",Historical!BK160,IFERROR(SUM('CF_Start=&gt;:&lt;=CF_End'!BK28)/BK62,0))</f>
        <v>0.93716713210105662</v>
      </c>
      <c r="BL10" s="429">
        <f>IF(BL2="Hist",Historical!BL160,IFERROR(SUM('CF_Start=&gt;:&lt;=CF_End'!BL28)/BL62,0))</f>
        <v>0.93716713210105662</v>
      </c>
      <c r="BM10" s="429">
        <f>IF(BM2="Hist",Historical!BM160,IFERROR(SUM('CF_Start=&gt;:&lt;=CF_End'!BM28)/BM62,0))</f>
        <v>0.93706187515362482</v>
      </c>
      <c r="BN10" s="429">
        <f>IF(BN2="Hist",Historical!BN160,IFERROR(SUM('CF_Start=&gt;:&lt;=CF_End'!BN28)/BN62,0))</f>
        <v>0.93706187515362482</v>
      </c>
      <c r="BO10" s="429">
        <f>IF(BO2="Hist",Historical!BO160,IFERROR(SUM('CF_Start=&gt;:&lt;=CF_End'!BO28)/BO62,0))</f>
        <v>0.93706187515362493</v>
      </c>
      <c r="BP10" s="429">
        <f>IF(BP2="Hist",Historical!BP160,IFERROR(SUM('CF_Start=&gt;:&lt;=CF_End'!BP28)/BP62,0))</f>
        <v>0.93706187515362482</v>
      </c>
      <c r="BQ10" s="429">
        <f>IF(BQ2="Hist",Historical!BQ160,IFERROR(SUM('CF_Start=&gt;:&lt;=CF_End'!BQ28)/BQ62,0))</f>
        <v>0.93706187515362482</v>
      </c>
      <c r="BR10" s="429">
        <f>IF(BR2="Hist",Historical!BR160,IFERROR(SUM('CF_Start=&gt;:&lt;=CF_End'!BR28)/BR62,0))</f>
        <v>0.93706187515362482</v>
      </c>
      <c r="BS10" s="429">
        <f>IF(BS2="Hist",Historical!BS160,IFERROR(SUM('CF_Start=&gt;:&lt;=CF_End'!BS28)/BS62,0))</f>
        <v>0.93706187515362482</v>
      </c>
      <c r="BT10" s="429">
        <f>IF(BT2="Hist",Historical!BT160,IFERROR(SUM('CF_Start=&gt;:&lt;=CF_End'!BT28)/BT62,0))</f>
        <v>0.93706187515362471</v>
      </c>
      <c r="BU10" s="429">
        <f>IF(BU2="Hist",Historical!BU160,IFERROR(SUM('CF_Start=&gt;:&lt;=CF_End'!BU28)/BU62,0))</f>
        <v>0.93706187515362482</v>
      </c>
      <c r="BV10" s="429">
        <f>IF(BV2="Hist",Historical!BV160,IFERROR(SUM('CF_Start=&gt;:&lt;=CF_End'!BV28)/BV62,0))</f>
        <v>0.93706187515362482</v>
      </c>
      <c r="BW10" s="429">
        <f>IF(BW2="Hist",Historical!BW160,IFERROR(SUM('CF_Start=&gt;:&lt;=CF_End'!BW28)/BW62,0))</f>
        <v>0.93706187515362482</v>
      </c>
      <c r="BX10" s="429">
        <f>IF(BX2="Hist",Historical!BX160,IFERROR(SUM('CF_Start=&gt;:&lt;=CF_End'!BX28)/BX62,0))</f>
        <v>0.93706187515362482</v>
      </c>
      <c r="BY10" s="429">
        <f>IF(BY2="Hist",Historical!BY160,IFERROR(SUM('CF_Start=&gt;:&lt;=CF_End'!BY28)/BY62,0))</f>
        <v>0.93695827412679622</v>
      </c>
      <c r="BZ10" s="429">
        <f>IF(BZ2="Hist",Historical!BZ160,IFERROR(SUM('CF_Start=&gt;:&lt;=CF_End'!BZ28)/BZ62,0))</f>
        <v>0.93695827412679622</v>
      </c>
      <c r="CA10" s="429">
        <f>IF(CA2="Hist",Historical!CA160,IFERROR(SUM('CF_Start=&gt;:&lt;=CF_End'!CA28)/CA62,0))</f>
        <v>0.93695827412679622</v>
      </c>
      <c r="CB10" s="429">
        <f>IF(CB2="Hist",Historical!CB160,IFERROR(SUM('CF_Start=&gt;:&lt;=CF_End'!CB28)/CB62,0))</f>
        <v>0.93695827412679622</v>
      </c>
      <c r="CC10" s="429">
        <f>IF(CC2="Hist",Historical!CC160,IFERROR(SUM('CF_Start=&gt;:&lt;=CF_End'!CC28)/CC62,0))</f>
        <v>0.93695827412679622</v>
      </c>
      <c r="CD10" s="429">
        <f>IF(CD2="Hist",Historical!CD160,IFERROR(SUM('CF_Start=&gt;:&lt;=CF_End'!CD28)/CD62,0))</f>
        <v>0.93695827412679622</v>
      </c>
      <c r="CE10" s="429">
        <f>IF(CE2="Hist",Historical!CE160,IFERROR(SUM('CF_Start=&gt;:&lt;=CF_End'!CE28)/CE62,0))</f>
        <v>0.93695827412679622</v>
      </c>
      <c r="CF10" s="429">
        <f>IF(CF2="Hist",Historical!CF160,IFERROR(SUM('CF_Start=&gt;:&lt;=CF_End'!CF28)/CF62,0))</f>
        <v>0.93695827412679622</v>
      </c>
      <c r="CG10" s="429">
        <f>IF(CG2="Hist",Historical!CG160,IFERROR(SUM('CF_Start=&gt;:&lt;=CF_End'!CG28)/CG62,0))</f>
        <v>0.93695827412679622</v>
      </c>
      <c r="CH10" s="429">
        <f>IF(CH2="Hist",Historical!CH160,IFERROR(SUM('CF_Start=&gt;:&lt;=CF_End'!CH28)/CH62,0))</f>
        <v>0.93695827412679622</v>
      </c>
      <c r="CI10" s="429">
        <f>IF(CI2="Hist",Historical!CI160,IFERROR(SUM('CF_Start=&gt;:&lt;=CF_End'!CI28)/CI62,0))</f>
        <v>0.93695827412679633</v>
      </c>
      <c r="CJ10" s="429">
        <f>IF(CJ2="Hist",Historical!CJ160,IFERROR(SUM('CF_Start=&gt;:&lt;=CF_End'!CJ28)/CJ62,0))</f>
        <v>0.93695827412679611</v>
      </c>
      <c r="CK10" s="429">
        <f>IF(CK2="Hist",Historical!CK160,IFERROR(SUM('CF_Start=&gt;:&lt;=CF_End'!CK28)/CK62,0))</f>
        <v>0.93685631008561776</v>
      </c>
      <c r="CL10" s="429">
        <f>IF(CL2="Hist",Historical!CL160,IFERROR(SUM('CF_Start=&gt;:&lt;=CF_End'!CL28)/CL62,0))</f>
        <v>0.93685631008561776</v>
      </c>
      <c r="CM10" s="429">
        <f>IF(CM2="Hist",Historical!CM160,IFERROR(SUM('CF_Start=&gt;:&lt;=CF_End'!CM28)/CM62,0))</f>
        <v>0.93685631008561776</v>
      </c>
      <c r="CN10" s="429">
        <f>IF(CN2="Hist",Historical!CN160,IFERROR(SUM('CF_Start=&gt;:&lt;=CF_End'!CN28)/CN62,0))</f>
        <v>0.93685631008561765</v>
      </c>
      <c r="CO10" s="429">
        <f>IF(CO2="Hist",Historical!CO160,IFERROR(SUM('CF_Start=&gt;:&lt;=CF_End'!CO28)/CO62,0))</f>
        <v>0.93685631008561776</v>
      </c>
      <c r="CP10" s="429">
        <f>IF(CP2="Hist",Historical!CP160,IFERROR(SUM('CF_Start=&gt;:&lt;=CF_End'!CP28)/CP62,0))</f>
        <v>0.93685631008561776</v>
      </c>
      <c r="CQ10" s="429">
        <f>IF(CQ2="Hist",Historical!CQ160,IFERROR(SUM('CF_Start=&gt;:&lt;=CF_End'!CQ28)/CQ62,0))</f>
        <v>0.93685631008561787</v>
      </c>
      <c r="CR10" s="429">
        <f>IF(CR2="Hist",Historical!CR160,IFERROR(SUM('CF_Start=&gt;:&lt;=CF_End'!CR28)/CR62,0))</f>
        <v>0.93685631008561776</v>
      </c>
      <c r="CS10" s="429">
        <f>IF(CS2="Hist",Historical!CS160,IFERROR(SUM('CF_Start=&gt;:&lt;=CF_End'!CS28)/CS62,0))</f>
        <v>0.93685631008561776</v>
      </c>
      <c r="CT10" s="429">
        <f>IF(CT2="Hist",Historical!CT160,IFERROR(SUM('CF_Start=&gt;:&lt;=CF_End'!CT28)/CT62,0))</f>
        <v>0.93685631008561776</v>
      </c>
      <c r="CU10" s="429">
        <f>IF(CU2="Hist",Historical!CU160,IFERROR(SUM('CF_Start=&gt;:&lt;=CF_End'!CU28)/CU62,0))</f>
        <v>0.93685631008561776</v>
      </c>
      <c r="CV10" s="429">
        <f>IF(CV2="Hist",Historical!CV160,IFERROR(SUM('CF_Start=&gt;:&lt;=CF_End'!CV28)/CV62,0))</f>
        <v>0.93685631008561776</v>
      </c>
      <c r="CW10" s="429">
        <f>IF(CW2="Hist",Historical!CW160,IFERROR(SUM('CF_Start=&gt;:&lt;=CF_End'!CW28)/CW62,0))</f>
        <v>0.93675596405699713</v>
      </c>
      <c r="CX10" s="429">
        <f>IF(CX2="Hist",Historical!CX160,IFERROR(SUM('CF_Start=&gt;:&lt;=CF_End'!CX28)/CX62,0))</f>
        <v>0.93675596405699713</v>
      </c>
      <c r="CY10" s="429">
        <f>IF(CY2="Hist",Historical!CY160,IFERROR(SUM('CF_Start=&gt;:&lt;=CF_End'!CY28)/CY62,0))</f>
        <v>0.93675596405699713</v>
      </c>
      <c r="CZ10" s="429">
        <f>IF(CZ2="Hist",Historical!CZ160,IFERROR(SUM('CF_Start=&gt;:&lt;=CF_End'!CZ28)/CZ62,0))</f>
        <v>0.93675596405699713</v>
      </c>
      <c r="DA10" s="429">
        <f>IF(DA2="Hist",Historical!DA160,IFERROR(SUM('CF_Start=&gt;:&lt;=CF_End'!DA28)/DA62,0))</f>
        <v>0.93675596405699713</v>
      </c>
      <c r="DB10" s="429">
        <f>IF(DB2="Hist",Historical!DB160,IFERROR(SUM('CF_Start=&gt;:&lt;=CF_End'!DB28)/DB62,0))</f>
        <v>0.93675596405699713</v>
      </c>
      <c r="DC10" s="429">
        <f>IF(DC2="Hist",Historical!DC160,IFERROR(SUM('CF_Start=&gt;:&lt;=CF_End'!DC28)/DC62,0))</f>
        <v>0.93675596405699713</v>
      </c>
      <c r="DD10" s="429">
        <f>IF(DD2="Hist",Historical!DD160,IFERROR(SUM('CF_Start=&gt;:&lt;=CF_End'!DD28)/DD62,0))</f>
        <v>0.93675596405699713</v>
      </c>
      <c r="DE10" s="429">
        <f>IF(DE2="Hist",Historical!DE160,IFERROR(SUM('CF_Start=&gt;:&lt;=CF_End'!DE28)/DE62,0))</f>
        <v>0.93675596405699713</v>
      </c>
      <c r="DF10" s="429">
        <f>IF(DF2="Hist",Historical!DF160,IFERROR(SUM('CF_Start=&gt;:&lt;=CF_End'!DF28)/DF62,0))</f>
        <v>0.93675596405699713</v>
      </c>
      <c r="DG10" s="429">
        <f>IF(DG2="Hist",Historical!DG160,IFERROR(SUM('CF_Start=&gt;:&lt;=CF_End'!DG28)/DG62,0))</f>
        <v>0.93675596405699713</v>
      </c>
      <c r="DH10" s="429">
        <f>IF(DH2="Hist",Historical!DH160,IFERROR(SUM('CF_Start=&gt;:&lt;=CF_End'!DH28)/DH62,0))</f>
        <v>0.93675596405699724</v>
      </c>
      <c r="DI10" s="429">
        <f>IF(DI2="Hist",Historical!DI160,IFERROR(SUM('CF_Start=&gt;:&lt;=CF_End'!DI28)/DI62,0))</f>
        <v>0.93690340098564828</v>
      </c>
      <c r="DJ10" s="429">
        <f>IF(DJ2="Hist",Historical!DJ160,IFERROR(SUM('CF_Start=&gt;:&lt;=CF_End'!DJ28)/DJ62,0))</f>
        <v>0.93690340098564817</v>
      </c>
      <c r="DK10" s="429">
        <f>IF(DK2="Hist",Historical!DK160,IFERROR(SUM('CF_Start=&gt;:&lt;=CF_End'!DK28)/DK62,0))</f>
        <v>0.93690340098564817</v>
      </c>
      <c r="DL10" s="429">
        <f>IF(DL2="Hist",Historical!DL160,IFERROR(SUM('CF_Start=&gt;:&lt;=CF_End'!DL28)/DL62,0))</f>
        <v>0.93690340098564828</v>
      </c>
      <c r="DM10" s="429">
        <f>IF(DM2="Hist",Historical!DM160,IFERROR(SUM('CF_Start=&gt;:&lt;=CF_End'!DM28)/DM62,0))</f>
        <v>0.93690340098564817</v>
      </c>
      <c r="DN10" s="429">
        <f>IF(DN2="Hist",Historical!DN160,IFERROR(SUM('CF_Start=&gt;:&lt;=CF_End'!DN28)/DN62,0))</f>
        <v>0.93690340098564806</v>
      </c>
      <c r="DO10" s="429">
        <f>IF(DO2="Hist",Historical!DO160,IFERROR(SUM('CF_Start=&gt;:&lt;=CF_End'!DO28)/DO62,0))</f>
        <v>0.93690340098564828</v>
      </c>
      <c r="DP10" s="429">
        <f>IF(DP2="Hist",Historical!DP160,IFERROR(SUM('CF_Start=&gt;:&lt;=CF_End'!DP28)/DP62,0))</f>
        <v>0.93690340098564828</v>
      </c>
      <c r="DQ10" s="429">
        <f>IF(DQ2="Hist",Historical!DQ160,IFERROR(SUM('CF_Start=&gt;:&lt;=CF_End'!DQ28)/DQ62,0))</f>
        <v>0.93690340098564817</v>
      </c>
      <c r="DR10" s="429">
        <f>IF(DR2="Hist",Historical!DR160,IFERROR(SUM('CF_Start=&gt;:&lt;=CF_End'!DR28)/DR62,0))</f>
        <v>0.93690340098564806</v>
      </c>
      <c r="DS10" s="429">
        <f>IF(DS2="Hist",Historical!DS160,IFERROR(SUM('CF_Start=&gt;:&lt;=CF_End'!DS28)/DS62,0))</f>
        <v>0.93690340098564817</v>
      </c>
      <c r="DT10" s="429">
        <f>IF(DT2="Hist",Historical!DT160,IFERROR(SUM('CF_Start=&gt;:&lt;=CF_End'!DT28)/DT62,0))</f>
        <v>0.93690340098564806</v>
      </c>
      <c r="DU10" s="429">
        <f>IF(DU2="Hist",Historical!DU160,IFERROR(SUM('CF_Start=&gt;:&lt;=CF_End'!DU28)/DU62,0))</f>
        <v>0.93680230684714749</v>
      </c>
      <c r="DV10" s="429">
        <f>IF(DV2="Hist",Historical!DV160,IFERROR(SUM('CF_Start=&gt;:&lt;=CF_End'!DV28)/DV62,0))</f>
        <v>0.9368023068471476</v>
      </c>
      <c r="DW10" s="429">
        <f>IF(DW2="Hist",Historical!DW160,IFERROR(SUM('CF_Start=&gt;:&lt;=CF_End'!DW28)/DW62,0))</f>
        <v>0.93680230684714749</v>
      </c>
      <c r="DX10" s="429">
        <f>IF(DX2="Hist",Historical!DX160,IFERROR(SUM('CF_Start=&gt;:&lt;=CF_End'!DX28)/DX62,0))</f>
        <v>0.93680230684714749</v>
      </c>
      <c r="DY10" s="429">
        <f>IF(DY2="Hist",Historical!DY160,IFERROR(SUM('CF_Start=&gt;:&lt;=CF_End'!DY28)/DY62,0))</f>
        <v>0.93680230684714749</v>
      </c>
      <c r="DZ10" s="429">
        <f>IF(DZ2="Hist",Historical!DZ160,IFERROR(SUM('CF_Start=&gt;:&lt;=CF_End'!DZ28)/DZ62,0))</f>
        <v>0.9368023068471476</v>
      </c>
      <c r="EA10" s="429">
        <f>IF(EA2="Hist",Historical!EA160,IFERROR(SUM('CF_Start=&gt;:&lt;=CF_End'!EA28)/EA62,0))</f>
        <v>0.93680230684714749</v>
      </c>
      <c r="EB10" s="429">
        <f>IF(EB2="Hist",Historical!EB160,IFERROR(SUM('CF_Start=&gt;:&lt;=CF_End'!EB28)/EB62,0))</f>
        <v>0.93680230684714749</v>
      </c>
      <c r="EC10" s="429">
        <f>IF(EC2="Hist",Historical!EC160,IFERROR(SUM('CF_Start=&gt;:&lt;=CF_End'!EC28)/EC62,0))</f>
        <v>0.93680230684714749</v>
      </c>
      <c r="ED10" s="429">
        <f>IF(ED2="Hist",Historical!ED160,IFERROR(SUM('CF_Start=&gt;:&lt;=CF_End'!ED28)/ED62,0))</f>
        <v>0.93680230684714749</v>
      </c>
      <c r="EE10" s="429">
        <f>IF(EE2="Hist",Historical!EE160,IFERROR(SUM('CF_Start=&gt;:&lt;=CF_End'!EE28)/EE62,0))</f>
        <v>0.93680230684714738</v>
      </c>
      <c r="EF10" s="429">
        <f>IF(EF2="Hist",Historical!EF160,IFERROR(SUM('CF_Start=&gt;:&lt;=CF_End'!EF28)/EF62,0))</f>
        <v>0.93680230684714749</v>
      </c>
      <c r="EG10" s="429">
        <f>IF(EG2="Hist",Historical!EG160,IFERROR(SUM('CF_Start=&gt;:&lt;=CF_End'!EG28)/EG62,0))</f>
        <v>0.93670282053643261</v>
      </c>
      <c r="EH10" s="429">
        <f>IF(EH2="Hist",Historical!EH160,IFERROR(SUM('CF_Start=&gt;:&lt;=CF_End'!EH28)/EH62,0))</f>
        <v>0.93670282053643261</v>
      </c>
      <c r="EI10" s="429">
        <f>IF(EI2="Hist",Historical!EI160,IFERROR(SUM('CF_Start=&gt;:&lt;=CF_End'!EI28)/EI62,0))</f>
        <v>0.93670282053643261</v>
      </c>
      <c r="EJ10" s="429">
        <f>IF(EJ2="Hist",Historical!EJ160,IFERROR(SUM('CF_Start=&gt;:&lt;=CF_End'!EJ28)/EJ62,0))</f>
        <v>0.9367028205364325</v>
      </c>
      <c r="EK10" s="429">
        <f>IF(EK2="Hist",Historical!EK160,IFERROR(SUM('CF_Start=&gt;:&lt;=CF_End'!EK28)/EK62,0))</f>
        <v>0.93670282053643272</v>
      </c>
      <c r="EL10" s="429">
        <f>IF(EL2="Hist",Historical!EL160,IFERROR(SUM('CF_Start=&gt;:&lt;=CF_End'!EL28)/EL62,0))</f>
        <v>0.93670282053643261</v>
      </c>
      <c r="EM10" s="429">
        <f>IF(EM2="Hist",Historical!EM160,IFERROR(SUM('CF_Start=&gt;:&lt;=CF_End'!EM28)/EM62,0))</f>
        <v>0.93670282053643261</v>
      </c>
      <c r="EN10" s="429">
        <f>IF(EN2="Hist",Historical!EN160,IFERROR(SUM('CF_Start=&gt;:&lt;=CF_End'!EN28)/EN62,0))</f>
        <v>0.93670282053643261</v>
      </c>
      <c r="EO10" s="429">
        <f>IF(EO2="Hist",Historical!EO160,IFERROR(SUM('CF_Start=&gt;:&lt;=CF_End'!EO28)/EO62,0))</f>
        <v>0.93670282053643261</v>
      </c>
      <c r="EP10" s="429">
        <f>IF(EP2="Hist",Historical!EP160,IFERROR(SUM('CF_Start=&gt;:&lt;=CF_End'!EP28)/EP62,0))</f>
        <v>0.93670282053643261</v>
      </c>
      <c r="EQ10" s="429">
        <f>IF(EQ2="Hist",Historical!EQ160,IFERROR(SUM('CF_Start=&gt;:&lt;=CF_End'!EQ28)/EQ62,0))</f>
        <v>0.93670282053643261</v>
      </c>
      <c r="ER10" s="429">
        <f>IF(ER2="Hist",Historical!ER160,IFERROR(SUM('CF_Start=&gt;:&lt;=CF_End'!ER28)/ER62,0))</f>
        <v>0.93670282053643261</v>
      </c>
      <c r="ES10" s="429">
        <f>IF(ES2="Hist",Historical!ES160,IFERROR(SUM('CF_Start=&gt;:&lt;=CF_End'!ES28)/ES62,0))</f>
        <v>0.93660492304328802</v>
      </c>
      <c r="ET10" s="429">
        <f>IF(ET2="Hist",Historical!ET160,IFERROR(SUM('CF_Start=&gt;:&lt;=CF_End'!ET28)/ET62,0))</f>
        <v>0.93660492304328791</v>
      </c>
      <c r="EU10" s="429">
        <f>IF(EU2="Hist",Historical!EU160,IFERROR(SUM('CF_Start=&gt;:&lt;=CF_End'!EU28)/EU62,0))</f>
        <v>0.93660492304328791</v>
      </c>
      <c r="EV10" s="429">
        <f>IF(EV2="Hist",Historical!EV160,IFERROR(SUM('CF_Start=&gt;:&lt;=CF_End'!EV28)/EV62,0))</f>
        <v>0.93660492304328791</v>
      </c>
      <c r="EW10" s="429">
        <f>IF(EW2="Hist",Historical!EW160,IFERROR(SUM('CF_Start=&gt;:&lt;=CF_End'!EW28)/EW62,0))</f>
        <v>0.93660492304328791</v>
      </c>
      <c r="EX10" s="429">
        <f>IF(EX2="Hist",Historical!EX160,IFERROR(SUM('CF_Start=&gt;:&lt;=CF_End'!EX28)/EX62,0))</f>
        <v>0.93660492304328791</v>
      </c>
      <c r="EY10" s="429">
        <f>IF(EY2="Hist",Historical!EY160,IFERROR(SUM('CF_Start=&gt;:&lt;=CF_End'!EY28)/EY62,0))</f>
        <v>0.93660492304328791</v>
      </c>
      <c r="EZ10" s="429">
        <f>IF(EZ2="Hist",Historical!EZ160,IFERROR(SUM('CF_Start=&gt;:&lt;=CF_End'!EZ28)/EZ62,0))</f>
        <v>0.93660492304328791</v>
      </c>
      <c r="FA10" s="429">
        <f>IF(FA2="Hist",Historical!FA160,IFERROR(SUM('CF_Start=&gt;:&lt;=CF_End'!FA28)/FA62,0))</f>
        <v>0.93660492304328791</v>
      </c>
      <c r="FB10" s="429">
        <f>IF(FB2="Hist",Historical!FB160,IFERROR(SUM('CF_Start=&gt;:&lt;=CF_End'!FB28)/FB62,0))</f>
        <v>0.93660492304328791</v>
      </c>
      <c r="FC10" s="429">
        <f>IF(FC2="Hist",Historical!FC160,IFERROR(SUM('CF_Start=&gt;:&lt;=CF_End'!FC28)/FC62,0))</f>
        <v>0.93660492304328791</v>
      </c>
      <c r="FD10" s="429">
        <f>IF(FD2="Hist",Historical!FD160,IFERROR(SUM('CF_Start=&gt;:&lt;=CF_End'!FD28)/FD62,0))</f>
        <v>0.93660492304328791</v>
      </c>
      <c r="FE10" s="429">
        <f>IF(FE2="Hist",Historical!FE160,IFERROR(SUM('CF_Start=&gt;:&lt;=CF_End'!FE28)/FE62,0))</f>
        <v>0.93650859534674902</v>
      </c>
      <c r="FF10" s="429">
        <f>IF(FF2="Hist",Historical!FF160,IFERROR(SUM('CF_Start=&gt;:&lt;=CF_End'!FF28)/FF62,0))</f>
        <v>0.93650859534674902</v>
      </c>
      <c r="FG10" s="429">
        <f>IF(FG2="Hist",Historical!FG160,IFERROR(SUM('CF_Start=&gt;:&lt;=CF_End'!FG28)/FG62,0))</f>
        <v>0.93650859534674902</v>
      </c>
      <c r="FH10" s="429">
        <f>IF(FH2="Hist",Historical!FH160,IFERROR(SUM('CF_Start=&gt;:&lt;=CF_End'!FH28)/FH62,0))</f>
        <v>0.93650859534674913</v>
      </c>
      <c r="FI10" s="429">
        <f>IF(FI2="Hist",Historical!FI160,IFERROR(SUM('CF_Start=&gt;:&lt;=CF_End'!FI28)/FI62,0))</f>
        <v>0.93650859534674913</v>
      </c>
      <c r="FJ10" s="429">
        <f>IF(FJ2="Hist",Historical!FJ160,IFERROR(SUM('CF_Start=&gt;:&lt;=CF_End'!FJ28)/FJ62,0))</f>
        <v>0.93650859534674902</v>
      </c>
      <c r="FK10" s="429">
        <f>IF(FK2="Hist",Historical!FK160,IFERROR(SUM('CF_Start=&gt;:&lt;=CF_End'!FK28)/FK62,0))</f>
        <v>0.93650859534674902</v>
      </c>
      <c r="FL10" s="429">
        <f>IF(FL2="Hist",Historical!FL160,IFERROR(SUM('CF_Start=&gt;:&lt;=CF_End'!FL28)/FL62,0))</f>
        <v>0.93650859534674902</v>
      </c>
      <c r="FM10" s="429">
        <f>IF(FM2="Hist",Historical!FM160,IFERROR(SUM('CF_Start=&gt;:&lt;=CF_End'!FM28)/FM62,0))</f>
        <v>0.93650859534674913</v>
      </c>
      <c r="FN10" s="429">
        <f>IF(FN2="Hist",Historical!FN160,IFERROR(SUM('CF_Start=&gt;:&lt;=CF_End'!FN28)/FN62,0))</f>
        <v>0.93650859534674902</v>
      </c>
      <c r="FO10" s="429">
        <f>IF(FO2="Hist",Historical!FO160,IFERROR(SUM('CF_Start=&gt;:&lt;=CF_End'!FO28)/FO62,0))</f>
        <v>0.93650859534674902</v>
      </c>
      <c r="FP10" s="429">
        <f>IF(FP2="Hist",Historical!FP160,IFERROR(SUM('CF_Start=&gt;:&lt;=CF_End'!FP28)/FP62,0))</f>
        <v>0.93650859534674902</v>
      </c>
      <c r="FQ10" s="429">
        <f>IF(FQ2="Hist",Historical!FQ160,IFERROR(SUM('CF_Start=&gt;:&lt;=CF_End'!FQ28)/FQ62,0))</f>
        <v>0.93641381842525162</v>
      </c>
      <c r="FR10" s="429">
        <f>IF(FR2="Hist",Historical!FR160,IFERROR(SUM('CF_Start=&gt;:&lt;=CF_End'!FR28)/FR62,0))</f>
        <v>0.93641381842525162</v>
      </c>
      <c r="FS10" s="429">
        <f>IF(FS2="Hist",Historical!FS160,IFERROR(SUM('CF_Start=&gt;:&lt;=CF_End'!FS28)/FS62,0))</f>
        <v>0.93641381842525151</v>
      </c>
      <c r="FT10" s="429">
        <f>IF(FT2="Hist",Historical!FT160,IFERROR(SUM('CF_Start=&gt;:&lt;=CF_End'!FT28)/FT62,0))</f>
        <v>0.93641381842525162</v>
      </c>
      <c r="FU10" s="429">
        <f>IF(FU2="Hist",Historical!FU160,IFERROR(SUM('CF_Start=&gt;:&lt;=CF_End'!FU28)/FU62,0))</f>
        <v>0.93641381842525151</v>
      </c>
      <c r="FV10" s="429">
        <f>IF(FV2="Hist",Historical!FV160,IFERROR(SUM('CF_Start=&gt;:&lt;=CF_End'!FV28)/FV62,0))</f>
        <v>0.93641381842525162</v>
      </c>
      <c r="FW10" s="429">
        <f>IF(FW2="Hist",Historical!FW160,IFERROR(SUM('CF_Start=&gt;:&lt;=CF_End'!FW28)/FW62,0))</f>
        <v>0.93641381842525162</v>
      </c>
      <c r="FX10" s="429">
        <f>IF(FX2="Hist",Historical!FX160,IFERROR(SUM('CF_Start=&gt;:&lt;=CF_End'!FX28)/FX62,0))</f>
        <v>0.93641381842525162</v>
      </c>
      <c r="FY10" s="429">
        <f>IF(FY2="Hist",Historical!FY160,IFERROR(SUM('CF_Start=&gt;:&lt;=CF_End'!FY28)/FY62,0))</f>
        <v>0.93641381842525173</v>
      </c>
      <c r="FZ10" s="429">
        <f>IF(FZ2="Hist",Historical!FZ160,IFERROR(SUM('CF_Start=&gt;:&lt;=CF_End'!FZ28)/FZ62,0))</f>
        <v>0.93641381842525162</v>
      </c>
      <c r="GA10" s="429">
        <f>IF(GA2="Hist",Historical!GA160,IFERROR(SUM('CF_Start=&gt;:&lt;=CF_End'!GA28)/GA62,0))</f>
        <v>0.93641381842525162</v>
      </c>
      <c r="GB10" s="429">
        <f>IF(GB2="Hist",Historical!GB160,IFERROR(SUM('CF_Start=&gt;:&lt;=CF_End'!GB28)/GB62,0))</f>
        <v>0.93641381842525162</v>
      </c>
      <c r="GC10" s="429">
        <f>IF(GC2="Hist",Historical!GC160,IFERROR(SUM('CF_Start=&gt;:&lt;=CF_End'!GC28)/GC62,0))</f>
        <v>0.93632057326641882</v>
      </c>
      <c r="GD10" s="429">
        <f>IF(GD2="Hist",Historical!GD160,IFERROR(SUM('CF_Start=&gt;:&lt;=CF_End'!GD28)/GD62,0))</f>
        <v>0.93632057326641882</v>
      </c>
      <c r="GE10" s="429">
        <f>IF(GE2="Hist",Historical!GE160,IFERROR(SUM('CF_Start=&gt;:&lt;=CF_End'!GE28)/GE62,0))</f>
        <v>0.93632057326641882</v>
      </c>
      <c r="GF10" s="429">
        <f>IF(GF2="Hist",Historical!GF160,IFERROR(SUM('CF_Start=&gt;:&lt;=CF_End'!GF28)/GF62,0))</f>
        <v>0.93632057326641882</v>
      </c>
      <c r="GG10" s="429">
        <f>IF(GG2="Hist",Historical!GG160,IFERROR(SUM('CF_Start=&gt;:&lt;=CF_End'!GG28)/GG62,0))</f>
        <v>0.93632057326641882</v>
      </c>
      <c r="GH10" s="429">
        <f>IF(GH2="Hist",Historical!GH160,IFERROR(SUM('CF_Start=&gt;:&lt;=CF_End'!GH28)/GH62,0))</f>
        <v>0.93632057326641882</v>
      </c>
      <c r="GI10" s="429">
        <f>IF(GI2="Hist",Historical!GI160,IFERROR(SUM('CF_Start=&gt;:&lt;=CF_End'!GI28)/GI62,0))</f>
        <v>0.93632057326641882</v>
      </c>
      <c r="GJ10" s="429">
        <f>IF(GJ2="Hist",Historical!GJ160,IFERROR(SUM('CF_Start=&gt;:&lt;=CF_End'!GJ28)/GJ62,0))</f>
        <v>0.93632057326641882</v>
      </c>
      <c r="GK10" s="429">
        <f>IF(GK2="Hist",Historical!GK160,IFERROR(SUM('CF_Start=&gt;:&lt;=CF_End'!GK28)/GK62,0))</f>
        <v>0.93632057326641893</v>
      </c>
      <c r="GL10" s="429">
        <f>IF(GL2="Hist",Historical!GL160,IFERROR(SUM('CF_Start=&gt;:&lt;=CF_End'!GL28)/GL62,0))</f>
        <v>0.93632057326641882</v>
      </c>
      <c r="GM10" s="429">
        <f>IF(GM2="Hist",Historical!GM160,IFERROR(SUM('CF_Start=&gt;:&lt;=CF_End'!GM28)/GM62,0))</f>
        <v>0.93632057326641882</v>
      </c>
      <c r="GN10" s="429">
        <f>IF(GN2="Hist",Historical!GN160,IFERROR(SUM('CF_Start=&gt;:&lt;=CF_End'!GN28)/GN62,0))</f>
        <v>0.93632057326641882</v>
      </c>
      <c r="GO10" s="429">
        <f>IF(GO2="Hist",Historical!GO160,IFERROR(SUM('CF_Start=&gt;:&lt;=CF_End'!GO28)/GO62,0))</f>
        <v>0.93622884087648939</v>
      </c>
      <c r="GP10" s="429">
        <f>IF(GP2="Hist",Historical!GP160,IFERROR(SUM('CF_Start=&gt;:&lt;=CF_End'!GP28)/GP62,0))</f>
        <v>0.93622884087648939</v>
      </c>
      <c r="GQ10" s="429">
        <f>IF(GQ2="Hist",Historical!GQ160,IFERROR(SUM('CF_Start=&gt;:&lt;=CF_End'!GQ28)/GQ62,0))</f>
        <v>0.93622884087648928</v>
      </c>
      <c r="GR10" s="429">
        <f>IF(GR2="Hist",Historical!GR160,IFERROR(SUM('CF_Start=&gt;:&lt;=CF_End'!GR28)/GR62,0))</f>
        <v>0.93622884087648939</v>
      </c>
      <c r="GS10" s="429">
        <f>IF(GS2="Hist",Historical!GS160,IFERROR(SUM('CF_Start=&gt;:&lt;=CF_End'!GS28)/GS62,0))</f>
        <v>0.93622884087648928</v>
      </c>
      <c r="GT10" s="429">
        <f>IF(GT2="Hist",Historical!GT160,IFERROR(SUM('CF_Start=&gt;:&lt;=CF_End'!GT28)/GT62,0))</f>
        <v>0.93622884087648939</v>
      </c>
      <c r="GU10" s="429">
        <f>IF(GU2="Hist",Historical!GU160,IFERROR(SUM('CF_Start=&gt;:&lt;=CF_End'!GU28)/GU62,0))</f>
        <v>0.93622884087648939</v>
      </c>
      <c r="GV10" s="429">
        <f>IF(GV2="Hist",Historical!GV160,IFERROR(SUM('CF_Start=&gt;:&lt;=CF_End'!GV28)/GV62,0))</f>
        <v>0.93622884087648928</v>
      </c>
      <c r="GW10" s="429">
        <f>IF(GW2="Hist",Historical!GW160,IFERROR(SUM('CF_Start=&gt;:&lt;=CF_End'!GW28)/GW62,0))</f>
        <v>0.9362288408764895</v>
      </c>
      <c r="GX10" s="429">
        <f>IF(GX2="Hist",Historical!GX160,IFERROR(SUM('CF_Start=&gt;:&lt;=CF_End'!GX28)/GX62,0))</f>
        <v>0.93622884087648939</v>
      </c>
      <c r="GY10" s="429">
        <f>IF(GY2="Hist",Historical!GY160,IFERROR(SUM('CF_Start=&gt;:&lt;=CF_End'!GY28)/GY62,0))</f>
        <v>0.93622884087648939</v>
      </c>
      <c r="GZ10" s="429">
        <f>IF(GZ2="Hist",Historical!GZ160,IFERROR(SUM('CF_Start=&gt;:&lt;=CF_End'!GZ28)/GZ62,0))</f>
        <v>0.93622884087648939</v>
      </c>
      <c r="HA10" s="429">
        <f>IF(HA2="Hist",Historical!HA160,IFERROR(SUM('CF_Start=&gt;:&lt;=CF_End'!HA28)/HA62,0))</f>
        <v>0.9361386022893956</v>
      </c>
      <c r="HB10" s="429">
        <f>IF(HB2="Hist",Historical!HB160,IFERROR(SUM('CF_Start=&gt;:&lt;=CF_End'!HB28)/HB62,0))</f>
        <v>0.9361386022893956</v>
      </c>
      <c r="HC10" s="429">
        <f>IF(HC2="Hist",Historical!HC160,IFERROR(SUM('CF_Start=&gt;:&lt;=CF_End'!HC28)/HC62,0))</f>
        <v>0.9361386022893956</v>
      </c>
      <c r="HD10" s="429">
        <f>IF(HD2="Hist",Historical!HD160,IFERROR(SUM('CF_Start=&gt;:&lt;=CF_End'!HD28)/HD62,0))</f>
        <v>0.9361386022893956</v>
      </c>
      <c r="HE10" s="429">
        <f>IF(HE2="Hist",Historical!HE160,IFERROR(SUM('CF_Start=&gt;:&lt;=CF_End'!HE28)/HE62,0))</f>
        <v>0.9361386022893956</v>
      </c>
      <c r="HF10" s="429">
        <f>IF(HF2="Hist",Historical!HF160,IFERROR(SUM('CF_Start=&gt;:&lt;=CF_End'!HF28)/HF62,0))</f>
        <v>0.9361386022893956</v>
      </c>
      <c r="HG10" s="429">
        <f>IF(HG2="Hist",Historical!HG160,IFERROR(SUM('CF_Start=&gt;:&lt;=CF_End'!HG28)/HG62,0))</f>
        <v>0.9361386022893956</v>
      </c>
      <c r="HH10" s="429">
        <f>IF(HH2="Hist",Historical!HH160,IFERROR(SUM('CF_Start=&gt;:&lt;=CF_End'!HH28)/HH62,0))</f>
        <v>0.9361386022893956</v>
      </c>
      <c r="HI10" s="429">
        <f>IF(HI2="Hist",Historical!HI160,IFERROR(SUM('CF_Start=&gt;:&lt;=CF_End'!HI28)/HI62,0))</f>
        <v>0.93613860228939549</v>
      </c>
      <c r="HJ10" s="429">
        <f>IF(HJ2="Hist",Historical!HJ160,IFERROR(SUM('CF_Start=&gt;:&lt;=CF_End'!HJ28)/HJ62,0))</f>
        <v>0.9361386022893956</v>
      </c>
      <c r="HK10" s="429">
        <f>IF(HK2="Hist",Historical!HK160,IFERROR(SUM('CF_Start=&gt;:&lt;=CF_End'!HK28)/HK62,0))</f>
        <v>0.9361386022893956</v>
      </c>
      <c r="HL10" s="429">
        <f>IF(HL2="Hist",Historical!HL160,IFERROR(SUM('CF_Start=&gt;:&lt;=CF_End'!HL28)/HL62,0))</f>
        <v>0.9361386022893956</v>
      </c>
      <c r="HM10" s="429">
        <f>IF(HM2="Hist",Historical!HM160,IFERROR(SUM('CF_Start=&gt;:&lt;=CF_End'!HM28)/HM62,0))</f>
        <v>0.93604983857549151</v>
      </c>
      <c r="HN10" s="429">
        <f>IF(HN2="Hist",Historical!HN160,IFERROR(SUM('CF_Start=&gt;:&lt;=CF_End'!HN28)/HN62,0))</f>
        <v>0.93604983857549162</v>
      </c>
      <c r="HO10" s="429">
        <f>IF(HO2="Hist",Historical!HO160,IFERROR(SUM('CF_Start=&gt;:&lt;=CF_End'!HO28)/HO62,0))</f>
        <v>0.93604983857549162</v>
      </c>
      <c r="HP10" s="429">
        <f>IF(HP2="Hist",Historical!HP160,IFERROR(SUM('CF_Start=&gt;:&lt;=CF_End'!HP28)/HP62,0))</f>
        <v>0.93604983857549162</v>
      </c>
      <c r="HQ10" s="429">
        <f>IF(HQ2="Hist",Historical!HQ160,IFERROR(SUM('CF_Start=&gt;:&lt;=CF_End'!HQ28)/HQ62,0))</f>
        <v>0.93604983857549162</v>
      </c>
      <c r="HR10" s="429">
        <f>IF(HR2="Hist",Historical!HR160,IFERROR(SUM('CF_Start=&gt;:&lt;=CF_End'!HR28)/HR62,0))</f>
        <v>0.93604983857549162</v>
      </c>
      <c r="HS10" s="429">
        <f>IF(HS2="Hist",Historical!HS160,IFERROR(SUM('CF_Start=&gt;:&lt;=CF_End'!HS28)/HS62,0))</f>
        <v>0.93604983857549162</v>
      </c>
      <c r="HT10" s="429">
        <f>IF(HT2="Hist",Historical!HT160,IFERROR(SUM('CF_Start=&gt;:&lt;=CF_End'!HT28)/HT62,0))</f>
        <v>0.93604983857549162</v>
      </c>
      <c r="HU10" s="429">
        <f>IF(HU2="Hist",Historical!HU160,IFERROR(SUM('CF_Start=&gt;:&lt;=CF_End'!HU28)/HU62,0))</f>
        <v>0.93604983857549151</v>
      </c>
      <c r="HV10" s="429">
        <f>IF(HV2="Hist",Historical!HV160,IFERROR(SUM('CF_Start=&gt;:&lt;=CF_End'!HV28)/HV62,0))</f>
        <v>0.93604983857549162</v>
      </c>
      <c r="HW10" s="429">
        <f>IF(HW2="Hist",Historical!HW160,IFERROR(SUM('CF_Start=&gt;:&lt;=CF_End'!HW28)/HW62,0))</f>
        <v>0.93604983857549162</v>
      </c>
      <c r="HX10" s="429">
        <f>IF(HX2="Hist",Historical!HX160,IFERROR(SUM('CF_Start=&gt;:&lt;=CF_End'!HX28)/HX62,0))</f>
        <v>0.93604983857549162</v>
      </c>
      <c r="HY10" s="429">
        <f>IF(HY2="Hist",Historical!HY160,IFERROR(SUM('CF_Start=&gt;:&lt;=CF_End'!HY28)/HY62,0))</f>
        <v>0.93596253084993963</v>
      </c>
      <c r="HZ10" s="429">
        <f>IF(HZ2="Hist",Historical!HZ160,IFERROR(SUM('CF_Start=&gt;:&lt;=CF_End'!HZ28)/HZ62,0))</f>
        <v>0.93596253084993963</v>
      </c>
      <c r="IA10" s="429">
        <f>IF(IA2="Hist",Historical!IA160,IFERROR(SUM('CF_Start=&gt;:&lt;=CF_End'!IA28)/IA62,0))</f>
        <v>0.93596253084993974</v>
      </c>
      <c r="IB10" s="429">
        <f>IF(IB2="Hist",Historical!IB160,IFERROR(SUM('CF_Start=&gt;:&lt;=CF_End'!IB28)/IB62,0))</f>
        <v>0.93596253084993963</v>
      </c>
      <c r="IC10" s="429">
        <f>IF(IC2="Hist",Historical!IC160,IFERROR(SUM('CF_Start=&gt;:&lt;=CF_End'!IC28)/IC62,0))</f>
        <v>0.93596253084993963</v>
      </c>
      <c r="ID10" s="429">
        <f>IF(ID2="Hist",Historical!ID160,IFERROR(SUM('CF_Start=&gt;:&lt;=CF_End'!ID28)/ID62,0))</f>
        <v>0.93596253084993963</v>
      </c>
      <c r="IE10" s="429">
        <f>IF(IE2="Hist",Historical!IE160,IFERROR(SUM('CF_Start=&gt;:&lt;=CF_End'!IE28)/IE62,0))</f>
        <v>0.93596253084993963</v>
      </c>
      <c r="IF10" s="429">
        <f>IF(IF2="Hist",Historical!IF160,IFERROR(SUM('CF_Start=&gt;:&lt;=CF_End'!IF28)/IF62,0))</f>
        <v>0.93596253084993963</v>
      </c>
      <c r="IG10" s="429">
        <f>IF(IG2="Hist",Historical!IG160,IFERROR(SUM('CF_Start=&gt;:&lt;=CF_End'!IG28)/IG62,0))</f>
        <v>0.93596253084993952</v>
      </c>
      <c r="IH10" s="429">
        <f>IF(IH2="Hist",Historical!IH160,IFERROR(SUM('CF_Start=&gt;:&lt;=CF_End'!IH28)/IH62,0))</f>
        <v>0.93596253084993974</v>
      </c>
      <c r="II10" s="429">
        <f>IF(II2="Hist",Historical!II160,IFERROR(SUM('CF_Start=&gt;:&lt;=CF_End'!II28)/II62,0))</f>
        <v>0.93596253084993963</v>
      </c>
      <c r="IJ10" s="429">
        <f>IF(IJ2="Hist",Historical!IJ160,IFERROR(SUM('CF_Start=&gt;:&lt;=CF_End'!IJ28)/IJ62,0))</f>
        <v>0.93596253084993963</v>
      </c>
      <c r="IK10" s="429">
        <f>IF(IK2="Hist",Historical!IK160,IFERROR(SUM('CF_Start=&gt;:&lt;=CF_End'!IK28)/IK62,0))</f>
        <v>0.93587666028076155</v>
      </c>
      <c r="IL10" s="429">
        <f>IF(IL2="Hist",Historical!IL160,IFERROR(SUM('CF_Start=&gt;:&lt;=CF_End'!IL28)/IL62,0))</f>
        <v>0.93587666028076155</v>
      </c>
      <c r="IM10" s="429">
        <f>IF(IM2="Hist",Historical!IM160,IFERROR(SUM('CF_Start=&gt;:&lt;=CF_End'!IM28)/IM62,0))</f>
        <v>0.93587666028076155</v>
      </c>
      <c r="IN10" s="429">
        <f>IF(IN2="Hist",Historical!IN160,IFERROR(SUM('CF_Start=&gt;:&lt;=CF_End'!IN28)/IN62,0))</f>
        <v>0.93587666028076155</v>
      </c>
      <c r="IO10" s="429">
        <f>IF(IO2="Hist",Historical!IO160,IFERROR(SUM('CF_Start=&gt;:&lt;=CF_End'!IO28)/IO62,0))</f>
        <v>0.93587666028076166</v>
      </c>
      <c r="IP10" s="429">
        <f>IF(IP2="Hist",Historical!IP160,IFERROR(SUM('CF_Start=&gt;:&lt;=CF_End'!IP28)/IP62,0))</f>
        <v>0.93587666028076155</v>
      </c>
      <c r="IQ10" s="429">
        <f>IF(IQ2="Hist",Historical!IQ160,IFERROR(SUM('CF_Start=&gt;:&lt;=CF_End'!IQ28)/IQ62,0))</f>
        <v>0.93587666028076155</v>
      </c>
      <c r="IR10" s="429">
        <f>IF(IR2="Hist",Historical!IR160,IFERROR(SUM('CF_Start=&gt;:&lt;=CF_End'!IR28)/IR62,0))</f>
        <v>0.93587666028076155</v>
      </c>
      <c r="IS10" s="429">
        <f>IF(IS2="Hist",Historical!IS160,IFERROR(SUM('CF_Start=&gt;:&lt;=CF_End'!IS28)/IS62,0))</f>
        <v>0.93587666028076155</v>
      </c>
      <c r="IT10" s="429">
        <f>IF(IT2="Hist",Historical!IT160,IFERROR(SUM('CF_Start=&gt;:&lt;=CF_End'!IT28)/IT62,0))</f>
        <v>0.93587666028076155</v>
      </c>
      <c r="IU10" s="429">
        <f>IF(IU2="Hist",Historical!IU160,IFERROR(SUM('CF_Start=&gt;:&lt;=CF_End'!IU28)/IU62,0))</f>
        <v>0.93587666028076144</v>
      </c>
      <c r="IV10" s="429">
        <f>IF(IV2="Hist",Historical!IV160,IFERROR(SUM('CF_Start=&gt;:&lt;=CF_End'!IV28)/IV62,0))</f>
        <v>0.93587666028076155</v>
      </c>
      <c r="IW10" s="429">
        <f>IF(IW2="Hist",Historical!IW160,IFERROR(SUM('CF_Start=&gt;:&lt;=CF_End'!IW28)/IW62,0))</f>
        <v>0.93579220809655572</v>
      </c>
      <c r="IX10" s="429">
        <f>IF(IX2="Hist",Historical!IX160,IFERROR(SUM('CF_Start=&gt;:&lt;=CF_End'!IX28)/IX62,0))</f>
        <v>0.93579220809655572</v>
      </c>
      <c r="IY10" s="429">
        <f>IF(IY2="Hist",Historical!IY160,IFERROR(SUM('CF_Start=&gt;:&lt;=CF_End'!IY28)/IY62,0))</f>
        <v>0.93579220809655572</v>
      </c>
      <c r="IZ10" s="429">
        <f>IF(IZ2="Hist",Historical!IZ160,IFERROR(SUM('CF_Start=&gt;:&lt;=CF_End'!IZ28)/IZ62,0))</f>
        <v>0.93579220809655572</v>
      </c>
      <c r="JA10" s="429">
        <f>IF(JA2="Hist",Historical!JA160,IFERROR(SUM('CF_Start=&gt;:&lt;=CF_End'!JA28)/JA62,0))</f>
        <v>0.93579220809655561</v>
      </c>
      <c r="JB10" s="429">
        <f>IF(JB2="Hist",Historical!JB160,IFERROR(SUM('CF_Start=&gt;:&lt;=CF_End'!JB28)/JB62,0))</f>
        <v>0.93579220809655572</v>
      </c>
      <c r="JC10" s="429">
        <f>IF(JC2="Hist",Historical!JC160,IFERROR(SUM('CF_Start=&gt;:&lt;=CF_End'!JC28)/JC62,0))</f>
        <v>0.93579220809655572</v>
      </c>
      <c r="JD10" s="429">
        <f>IF(JD2="Hist",Historical!JD160,IFERROR(SUM('CF_Start=&gt;:&lt;=CF_End'!JD28)/JD62,0))</f>
        <v>0.93579220809655572</v>
      </c>
      <c r="JE10" s="429">
        <f>IF(JE2="Hist",Historical!JE160,IFERROR(SUM('CF_Start=&gt;:&lt;=CF_End'!JE28)/JE62,0))</f>
        <v>0.93579220809655572</v>
      </c>
      <c r="JF10" s="429">
        <f>IF(JF2="Hist",Historical!JF160,IFERROR(SUM('CF_Start=&gt;:&lt;=CF_End'!JF28)/JF62,0))</f>
        <v>0.93579220809655572</v>
      </c>
      <c r="JG10" s="429">
        <f>IF(JG2="Hist",Historical!JG160,IFERROR(SUM('CF_Start=&gt;:&lt;=CF_End'!JG28)/JG62,0))</f>
        <v>0.93579220809655572</v>
      </c>
      <c r="JH10" s="429">
        <f>IF(JH2="Hist",Historical!JH160,IFERROR(SUM('CF_Start=&gt;:&lt;=CF_End'!JH28)/JH62,0))</f>
        <v>0.93579220809655583</v>
      </c>
      <c r="JI10" s="429">
        <f>IF(JI2="Hist",Historical!JI160,IFERROR(SUM('CF_Start=&gt;:&lt;=CF_End'!JI28)/JI62,0))</f>
        <v>0.935709155593893</v>
      </c>
    </row>
    <row r="11" spans="1:269">
      <c r="B11" t="s">
        <v>1210</v>
      </c>
      <c r="E11" s="138">
        <f>IF(E$2="Hist",Historical!E157,SUM('CF_Start=&gt;:&lt;=CF_End'!E26))</f>
        <v>0</v>
      </c>
      <c r="F11" s="138">
        <f>IF(F$2="Hist",Historical!F157,SUM('CF_Start=&gt;:&lt;=CF_End'!F26))</f>
        <v>0</v>
      </c>
      <c r="G11" s="138">
        <f>IF(G$2="Hist",Historical!G157,SUM('CF_Start=&gt;:&lt;=CF_End'!G26))</f>
        <v>0</v>
      </c>
      <c r="H11" s="138">
        <f>IF(H$2="Hist",Historical!H157,SUM('CF_Start=&gt;:&lt;=CF_End'!H26))</f>
        <v>0</v>
      </c>
      <c r="I11" s="138">
        <f>IF(I$2="Hist",Historical!I157,SUM('CF_Start=&gt;:&lt;=CF_End'!I26))</f>
        <v>0</v>
      </c>
      <c r="J11" s="138">
        <f>IF(J$2="Hist",Historical!J157,SUM('CF_Start=&gt;:&lt;=CF_End'!J26))</f>
        <v>0</v>
      </c>
      <c r="K11" s="138">
        <f>IF(K$2="Hist",Historical!K157,SUM('CF_Start=&gt;:&lt;=CF_End'!K26))</f>
        <v>0</v>
      </c>
      <c r="L11" s="138">
        <f>IF(L$2="Hist",Historical!L157,SUM('CF_Start=&gt;:&lt;=CF_End'!L26))</f>
        <v>0</v>
      </c>
      <c r="M11" s="138">
        <f>IF(M$2="Hist",Historical!M157,SUM('CF_Start=&gt;:&lt;=CF_End'!M26))</f>
        <v>0</v>
      </c>
      <c r="N11" s="138">
        <f>IF(N$2="Hist",Historical!N157,SUM('CF_Start=&gt;:&lt;=CF_End'!N26))</f>
        <v>0</v>
      </c>
      <c r="O11" s="138">
        <f>IF(O$2="Hist",Historical!O157,SUM('CF_Start=&gt;:&lt;=CF_End'!O26))</f>
        <v>0</v>
      </c>
      <c r="P11" s="138">
        <f>IF(P$2="Hist",Historical!P157,SUM('CF_Start=&gt;:&lt;=CF_End'!P26))</f>
        <v>0</v>
      </c>
      <c r="Q11" s="138">
        <f>IF(Q$2="Hist",Historical!Q157,SUM('CF_Start=&gt;:&lt;=CF_End'!Q26))</f>
        <v>0</v>
      </c>
      <c r="R11" s="138">
        <f>IF(R$2="Hist",Historical!R157,SUM('CF_Start=&gt;:&lt;=CF_End'!R26))</f>
        <v>0</v>
      </c>
      <c r="S11" s="138">
        <f>IF(S$2="Hist",Historical!S157,SUM('CF_Start=&gt;:&lt;=CF_End'!S26))</f>
        <v>0</v>
      </c>
      <c r="T11" s="138">
        <f>IF(T$2="Hist",Historical!T157,SUM('CF_Start=&gt;:&lt;=CF_End'!T26))</f>
        <v>0</v>
      </c>
      <c r="U11" s="138">
        <f>IF(U$2="Hist",Historical!U157,SUM('CF_Start=&gt;:&lt;=CF_End'!U26))</f>
        <v>0</v>
      </c>
      <c r="V11" s="138">
        <f>IF(V$2="Hist",Historical!V157,SUM('CF_Start=&gt;:&lt;=CF_End'!V26))</f>
        <v>0</v>
      </c>
      <c r="W11" s="138">
        <f>IF(W$2="Hist",Historical!W157,SUM('CF_Start=&gt;:&lt;=CF_End'!W26))</f>
        <v>0</v>
      </c>
      <c r="X11" s="138">
        <f>IF(X$2="Hist",Historical!X157,SUM('CF_Start=&gt;:&lt;=CF_End'!X26))</f>
        <v>0</v>
      </c>
      <c r="Y11" s="138">
        <f>IF(Y$2="Hist",Historical!Y157,SUM('CF_Start=&gt;:&lt;=CF_End'!Y26))</f>
        <v>0</v>
      </c>
      <c r="Z11" s="138">
        <f>IF(Z$2="Hist",Historical!Z157,SUM('CF_Start=&gt;:&lt;=CF_End'!Z26))</f>
        <v>0</v>
      </c>
      <c r="AA11" s="138">
        <f>IF(AA$2="Hist",Historical!AA157,SUM('CF_Start=&gt;:&lt;=CF_End'!AA26))</f>
        <v>0</v>
      </c>
      <c r="AB11" s="138">
        <f>IF(AB$2="Hist",Historical!AB157,SUM('CF_Start=&gt;:&lt;=CF_End'!AB26))</f>
        <v>0</v>
      </c>
      <c r="AC11" s="138">
        <f>IF(AC$2="Hist",Historical!AC157,SUM('CF_Start=&gt;:&lt;=CF_End'!AC26))</f>
        <v>0</v>
      </c>
      <c r="AD11" s="138">
        <f>IF(AD$2="Hist",Historical!AD157,SUM('CF_Start=&gt;:&lt;=CF_End'!AD26))</f>
        <v>0</v>
      </c>
      <c r="AE11" s="138">
        <f>IF(AE$2="Hist",Historical!AE157,SUM('CF_Start=&gt;:&lt;=CF_End'!AE26))</f>
        <v>0</v>
      </c>
      <c r="AF11" s="138">
        <f>IF(AF$2="Hist",Historical!AF157,SUM('CF_Start=&gt;:&lt;=CF_End'!AF26))</f>
        <v>0</v>
      </c>
      <c r="AG11" s="138">
        <f>IF(AG$2="Hist",Historical!AG157,SUM('CF_Start=&gt;:&lt;=CF_End'!AG26))</f>
        <v>0</v>
      </c>
      <c r="AH11" s="138">
        <f>IF(AH$2="Hist",Historical!AH157,SUM('CF_Start=&gt;:&lt;=CF_End'!AH26))</f>
        <v>0</v>
      </c>
      <c r="AI11" s="138">
        <f>IF(AI$2="Hist",Historical!AI157,SUM('CF_Start=&gt;:&lt;=CF_End'!AI26))</f>
        <v>0</v>
      </c>
      <c r="AJ11" s="138">
        <f>IF(AJ$2="Hist",Historical!AJ157,SUM('CF_Start=&gt;:&lt;=CF_End'!AJ26))</f>
        <v>0</v>
      </c>
      <c r="AK11" s="138">
        <f>IF(AK$2="Hist",Historical!AK157,SUM('CF_Start=&gt;:&lt;=CF_End'!AK26))</f>
        <v>0</v>
      </c>
      <c r="AL11" s="138">
        <f>IF(AL$2="Hist",Historical!AL157,SUM('CF_Start=&gt;:&lt;=CF_End'!AL26))</f>
        <v>0</v>
      </c>
      <c r="AM11" s="138">
        <f>IF(AM$2="Hist",Historical!AM157,SUM('CF_Start=&gt;:&lt;=CF_End'!AM26))</f>
        <v>0</v>
      </c>
      <c r="AN11" s="138">
        <f>IF(AN$2="Hist",Historical!AN157,SUM('CF_Start=&gt;:&lt;=CF_End'!AN26))</f>
        <v>0</v>
      </c>
      <c r="AO11" s="138">
        <f>IF(AO$2="Hist",Historical!AO157,SUM('CF_Start=&gt;:&lt;=CF_End'!AO26))</f>
        <v>0</v>
      </c>
      <c r="AP11" s="138">
        <f>IF(AP$2="Hist",Historical!AP157,SUM('CF_Start=&gt;:&lt;=CF_End'!AP26))</f>
        <v>0</v>
      </c>
      <c r="AQ11" s="138">
        <f>IF(AQ$2="Hist",Historical!AQ157,SUM('CF_Start=&gt;:&lt;=CF_End'!AQ26))</f>
        <v>0</v>
      </c>
      <c r="AR11" s="138">
        <f>IF(AR$2="Hist",Historical!AR157,SUM('CF_Start=&gt;:&lt;=CF_End'!AR26))</f>
        <v>0</v>
      </c>
      <c r="AS11" s="138">
        <f>IF(AS$2="Hist",Historical!AS157,SUM('CF_Start=&gt;:&lt;=CF_End'!AS26))</f>
        <v>11940.670103092783</v>
      </c>
      <c r="AT11" s="138">
        <f>IF(AT$2="Hist",Historical!AT157,SUM('CF_Start=&gt;:&lt;=CF_End'!AT26))</f>
        <v>23881.340206185567</v>
      </c>
      <c r="AU11" s="138">
        <f>IF(AU$2="Hist",Historical!AU157,SUM('CF_Start=&gt;:&lt;=CF_End'!AU26))</f>
        <v>35822.010309278354</v>
      </c>
      <c r="AV11" s="138">
        <f>IF(AV$2="Hist",Historical!AV157,SUM('CF_Start=&gt;:&lt;=CF_End'!AV26))</f>
        <v>47762.680412371134</v>
      </c>
      <c r="AW11" s="138">
        <f>IF(AW$2="Hist",Historical!AW157,SUM('CF_Start=&gt;:&lt;=CF_End'!AW26))</f>
        <v>59703.350515463913</v>
      </c>
      <c r="AX11" s="138">
        <f>IF(AX$2="Hist",Historical!AX157,SUM('CF_Start=&gt;:&lt;=CF_End'!AX26))</f>
        <v>71644.020618556708</v>
      </c>
      <c r="AY11" s="138">
        <f>IF(AY$2="Hist",Historical!AY157,SUM('CF_Start=&gt;:&lt;=CF_End'!AY26))</f>
        <v>83584.690721649487</v>
      </c>
      <c r="AZ11" s="138">
        <f>IF(AZ$2="Hist",Historical!AZ157,SUM('CF_Start=&gt;:&lt;=CF_End'!AZ26))</f>
        <v>95525.360824742267</v>
      </c>
      <c r="BA11" s="138">
        <f>IF(BA$2="Hist",Historical!BA157,SUM('CF_Start=&gt;:&lt;=CF_End'!BA26))</f>
        <v>107466.03092783506</v>
      </c>
      <c r="BB11" s="138">
        <f>IF(BB$2="Hist",Historical!BB157,SUM('CF_Start=&gt;:&lt;=CF_End'!BB26))</f>
        <v>119406.70103092783</v>
      </c>
      <c r="BC11" s="138">
        <f>IF(BC$2="Hist",Historical!BC157,SUM('CF_Start=&gt;:&lt;=CF_End'!BC26))</f>
        <v>131347.37113402062</v>
      </c>
      <c r="BD11" s="138">
        <f>IF(BD$2="Hist",Historical!BD157,SUM('CF_Start=&gt;:&lt;=CF_End'!BD26))</f>
        <v>143288.04123711342</v>
      </c>
      <c r="BE11" s="138">
        <f>IF(BE$2="Hist",Historical!BE157,SUM('CF_Start=&gt;:&lt;=CF_End'!BE26))</f>
        <v>155228.71134020618</v>
      </c>
      <c r="BF11" s="138">
        <f>IF(BF$2="Hist",Historical!BF157,SUM('CF_Start=&gt;:&lt;=CF_End'!BF26))</f>
        <v>167169.38144329897</v>
      </c>
      <c r="BG11" s="138">
        <f>IF(BG$2="Hist",Historical!BG157,SUM('CF_Start=&gt;:&lt;=CF_End'!BG26))</f>
        <v>179110.05154639177</v>
      </c>
      <c r="BH11" s="138">
        <f>IF(BH$2="Hist",Historical!BH157,SUM('CF_Start=&gt;:&lt;=CF_End'!BH26))</f>
        <v>191050.72164948453</v>
      </c>
      <c r="BI11" s="138">
        <f>IF(BI$2="Hist",Historical!BI157,SUM('CF_Start=&gt;:&lt;=CF_End'!BI26))</f>
        <v>202991.39175257733</v>
      </c>
      <c r="BJ11" s="138">
        <f>IF(BJ$2="Hist",Historical!BJ157,SUM('CF_Start=&gt;:&lt;=CF_End'!BJ26))</f>
        <v>214932.06185567012</v>
      </c>
      <c r="BK11" s="138">
        <f>IF(BK$2="Hist",Historical!BK157,SUM('CF_Start=&gt;:&lt;=CF_End'!BK26))</f>
        <v>220066.55</v>
      </c>
      <c r="BL11" s="138">
        <f>IF(BL$2="Hist",Historical!BL157,SUM('CF_Start=&gt;:&lt;=CF_End'!BL26))</f>
        <v>220066.55</v>
      </c>
      <c r="BM11" s="138">
        <f>IF(BM$2="Hist",Historical!BM157,SUM('CF_Start=&gt;:&lt;=CF_End'!BM26))</f>
        <v>220066.55</v>
      </c>
      <c r="BN11" s="138">
        <f>IF(BN$2="Hist",Historical!BN157,SUM('CF_Start=&gt;:&lt;=CF_End'!BN26))</f>
        <v>220066.55</v>
      </c>
      <c r="BO11" s="138">
        <f>IF(BO$2="Hist",Historical!BO157,SUM('CF_Start=&gt;:&lt;=CF_End'!BO26))</f>
        <v>220066.55</v>
      </c>
      <c r="BP11" s="138">
        <f>IF(BP$2="Hist",Historical!BP157,SUM('CF_Start=&gt;:&lt;=CF_End'!BP26))</f>
        <v>220066.55</v>
      </c>
      <c r="BQ11" s="138">
        <f>IF(BQ$2="Hist",Historical!BQ157,SUM('CF_Start=&gt;:&lt;=CF_End'!BQ26))</f>
        <v>220066.55</v>
      </c>
      <c r="BR11" s="138">
        <f>IF(BR$2="Hist",Historical!BR157,SUM('CF_Start=&gt;:&lt;=CF_End'!BR26))</f>
        <v>220066.55</v>
      </c>
      <c r="BS11" s="138">
        <f>IF(BS$2="Hist",Historical!BS157,SUM('CF_Start=&gt;:&lt;=CF_End'!BS26))</f>
        <v>220066.55</v>
      </c>
      <c r="BT11" s="138">
        <f>IF(BT$2="Hist",Historical!BT157,SUM('CF_Start=&gt;:&lt;=CF_End'!BT26))</f>
        <v>220066.55</v>
      </c>
      <c r="BU11" s="138">
        <f>IF(BU$2="Hist",Historical!BU157,SUM('CF_Start=&gt;:&lt;=CF_End'!BU26))</f>
        <v>220066.55</v>
      </c>
      <c r="BV11" s="138">
        <f>IF(BV$2="Hist",Historical!BV157,SUM('CF_Start=&gt;:&lt;=CF_End'!BV26))</f>
        <v>220066.55</v>
      </c>
      <c r="BW11" s="138">
        <f>IF(BW$2="Hist",Historical!BW157,SUM('CF_Start=&gt;:&lt;=CF_End'!BW26))</f>
        <v>220066.55</v>
      </c>
      <c r="BX11" s="138">
        <f>IF(BX$2="Hist",Historical!BX157,SUM('CF_Start=&gt;:&lt;=CF_End'!BX26))</f>
        <v>220066.55</v>
      </c>
      <c r="BY11" s="138">
        <f>IF(BY$2="Hist",Historical!BY157,SUM('CF_Start=&gt;:&lt;=CF_End'!BY26))</f>
        <v>220066.55</v>
      </c>
      <c r="BZ11" s="138">
        <f>IF(BZ$2="Hist",Historical!BZ157,SUM('CF_Start=&gt;:&lt;=CF_End'!BZ26))</f>
        <v>220066.55</v>
      </c>
      <c r="CA11" s="138">
        <f>IF(CA$2="Hist",Historical!CA157,SUM('CF_Start=&gt;:&lt;=CF_End'!CA26))</f>
        <v>220066.55</v>
      </c>
      <c r="CB11" s="138">
        <f>IF(CB$2="Hist",Historical!CB157,SUM('CF_Start=&gt;:&lt;=CF_End'!CB26))</f>
        <v>220066.55</v>
      </c>
      <c r="CC11" s="138">
        <f>IF(CC$2="Hist",Historical!CC157,SUM('CF_Start=&gt;:&lt;=CF_End'!CC26))</f>
        <v>220066.55</v>
      </c>
      <c r="CD11" s="138">
        <f>IF(CD$2="Hist",Historical!CD157,SUM('CF_Start=&gt;:&lt;=CF_End'!CD26))</f>
        <v>220066.55</v>
      </c>
      <c r="CE11" s="138">
        <f>IF(CE$2="Hist",Historical!CE157,SUM('CF_Start=&gt;:&lt;=CF_End'!CE26))</f>
        <v>220066.55</v>
      </c>
      <c r="CF11" s="138">
        <f>IF(CF$2="Hist",Historical!CF157,SUM('CF_Start=&gt;:&lt;=CF_End'!CF26))</f>
        <v>220066.55</v>
      </c>
      <c r="CG11" s="138">
        <f>IF(CG$2="Hist",Historical!CG157,SUM('CF_Start=&gt;:&lt;=CF_End'!CG26))</f>
        <v>220066.55</v>
      </c>
      <c r="CH11" s="138">
        <f>IF(CH$2="Hist",Historical!CH157,SUM('CF_Start=&gt;:&lt;=CF_End'!CH26))</f>
        <v>220066.55</v>
      </c>
      <c r="CI11" s="138">
        <f>IF(CI$2="Hist",Historical!CI157,SUM('CF_Start=&gt;:&lt;=CF_End'!CI26))</f>
        <v>220066.55</v>
      </c>
      <c r="CJ11" s="138">
        <f>IF(CJ$2="Hist",Historical!CJ157,SUM('CF_Start=&gt;:&lt;=CF_End'!CJ26))</f>
        <v>220066.55</v>
      </c>
      <c r="CK11" s="138">
        <f>IF(CK$2="Hist",Historical!CK157,SUM('CF_Start=&gt;:&lt;=CF_End'!CK26))</f>
        <v>220066.55</v>
      </c>
      <c r="CL11" s="138">
        <f>IF(CL$2="Hist",Historical!CL157,SUM('CF_Start=&gt;:&lt;=CF_End'!CL26))</f>
        <v>220066.55</v>
      </c>
      <c r="CM11" s="138">
        <f>IF(CM$2="Hist",Historical!CM157,SUM('CF_Start=&gt;:&lt;=CF_End'!CM26))</f>
        <v>220066.55</v>
      </c>
      <c r="CN11" s="138">
        <f>IF(CN$2="Hist",Historical!CN157,SUM('CF_Start=&gt;:&lt;=CF_End'!CN26))</f>
        <v>220066.55</v>
      </c>
      <c r="CO11" s="138">
        <f>IF(CO$2="Hist",Historical!CO157,SUM('CF_Start=&gt;:&lt;=CF_End'!CO26))</f>
        <v>220066.55</v>
      </c>
      <c r="CP11" s="138">
        <f>IF(CP$2="Hist",Historical!CP157,SUM('CF_Start=&gt;:&lt;=CF_End'!CP26))</f>
        <v>220066.55</v>
      </c>
      <c r="CQ11" s="138">
        <f>IF(CQ$2="Hist",Historical!CQ157,SUM('CF_Start=&gt;:&lt;=CF_End'!CQ26))</f>
        <v>220066.55</v>
      </c>
      <c r="CR11" s="138">
        <f>IF(CR$2="Hist",Historical!CR157,SUM('CF_Start=&gt;:&lt;=CF_End'!CR26))</f>
        <v>220066.55</v>
      </c>
      <c r="CS11" s="138">
        <f>IF(CS$2="Hist",Historical!CS157,SUM('CF_Start=&gt;:&lt;=CF_End'!CS26))</f>
        <v>220066.55</v>
      </c>
      <c r="CT11" s="138">
        <f>IF(CT$2="Hist",Historical!CT157,SUM('CF_Start=&gt;:&lt;=CF_End'!CT26))</f>
        <v>220066.55</v>
      </c>
      <c r="CU11" s="138">
        <f>IF(CU$2="Hist",Historical!CU157,SUM('CF_Start=&gt;:&lt;=CF_End'!CU26))</f>
        <v>220066.55</v>
      </c>
      <c r="CV11" s="138">
        <f>IF(CV$2="Hist",Historical!CV157,SUM('CF_Start=&gt;:&lt;=CF_End'!CV26))</f>
        <v>220066.55</v>
      </c>
      <c r="CW11" s="138">
        <f>IF(CW$2="Hist",Historical!CW157,SUM('CF_Start=&gt;:&lt;=CF_End'!CW26))</f>
        <v>220066.55</v>
      </c>
      <c r="CX11" s="138">
        <f>IF(CX$2="Hist",Historical!CX157,SUM('CF_Start=&gt;:&lt;=CF_End'!CX26))</f>
        <v>220066.55</v>
      </c>
      <c r="CY11" s="138">
        <f>IF(CY$2="Hist",Historical!CY157,SUM('CF_Start=&gt;:&lt;=CF_End'!CY26))</f>
        <v>220066.55</v>
      </c>
      <c r="CZ11" s="138">
        <f>IF(CZ$2="Hist",Historical!CZ157,SUM('CF_Start=&gt;:&lt;=CF_End'!CZ26))</f>
        <v>220066.55</v>
      </c>
      <c r="DA11" s="138">
        <f>IF(DA$2="Hist",Historical!DA157,SUM('CF_Start=&gt;:&lt;=CF_End'!DA26))</f>
        <v>220066.55</v>
      </c>
      <c r="DB11" s="138">
        <f>IF(DB$2="Hist",Historical!DB157,SUM('CF_Start=&gt;:&lt;=CF_End'!DB26))</f>
        <v>220066.55</v>
      </c>
      <c r="DC11" s="138">
        <f>IF(DC$2="Hist",Historical!DC157,SUM('CF_Start=&gt;:&lt;=CF_End'!DC26))</f>
        <v>220066.55</v>
      </c>
      <c r="DD11" s="138">
        <f>IF(DD$2="Hist",Historical!DD157,SUM('CF_Start=&gt;:&lt;=CF_End'!DD26))</f>
        <v>220066.55</v>
      </c>
      <c r="DE11" s="138">
        <f>IF(DE$2="Hist",Historical!DE157,SUM('CF_Start=&gt;:&lt;=CF_End'!DE26))</f>
        <v>220066.55</v>
      </c>
      <c r="DF11" s="138">
        <f>IF(DF$2="Hist",Historical!DF157,SUM('CF_Start=&gt;:&lt;=CF_End'!DF26))</f>
        <v>220066.55</v>
      </c>
      <c r="DG11" s="138">
        <f>IF(DG$2="Hist",Historical!DG157,SUM('CF_Start=&gt;:&lt;=CF_End'!DG26))</f>
        <v>220066.55</v>
      </c>
      <c r="DH11" s="138">
        <f>IF(DH$2="Hist",Historical!DH157,SUM('CF_Start=&gt;:&lt;=CF_End'!DH26))</f>
        <v>220066.55</v>
      </c>
      <c r="DI11" s="138">
        <f>IF(DI$2="Hist",Historical!DI157,SUM('CF_Start=&gt;:&lt;=CF_End'!DI26))</f>
        <v>220066.55</v>
      </c>
      <c r="DJ11" s="138">
        <f>IF(DJ$2="Hist",Historical!DJ157,SUM('CF_Start=&gt;:&lt;=CF_End'!DJ26))</f>
        <v>220066.55</v>
      </c>
      <c r="DK11" s="138">
        <f>IF(DK$2="Hist",Historical!DK157,SUM('CF_Start=&gt;:&lt;=CF_End'!DK26))</f>
        <v>220066.55</v>
      </c>
      <c r="DL11" s="138">
        <f>IF(DL$2="Hist",Historical!DL157,SUM('CF_Start=&gt;:&lt;=CF_End'!DL26))</f>
        <v>220066.55</v>
      </c>
      <c r="DM11" s="138">
        <f>IF(DM$2="Hist",Historical!DM157,SUM('CF_Start=&gt;:&lt;=CF_End'!DM26))</f>
        <v>220066.55</v>
      </c>
      <c r="DN11" s="138">
        <f>IF(DN$2="Hist",Historical!DN157,SUM('CF_Start=&gt;:&lt;=CF_End'!DN26))</f>
        <v>220066.55</v>
      </c>
      <c r="DO11" s="138">
        <f>IF(DO$2="Hist",Historical!DO157,SUM('CF_Start=&gt;:&lt;=CF_End'!DO26))</f>
        <v>220066.55</v>
      </c>
      <c r="DP11" s="138">
        <f>IF(DP$2="Hist",Historical!DP157,SUM('CF_Start=&gt;:&lt;=CF_End'!DP26))</f>
        <v>220066.55</v>
      </c>
      <c r="DQ11" s="138">
        <f>IF(DQ$2="Hist",Historical!DQ157,SUM('CF_Start=&gt;:&lt;=CF_End'!DQ26))</f>
        <v>220066.55</v>
      </c>
      <c r="DR11" s="138">
        <f>IF(DR$2="Hist",Historical!DR157,SUM('CF_Start=&gt;:&lt;=CF_End'!DR26))</f>
        <v>220066.55</v>
      </c>
      <c r="DS11" s="138">
        <f>IF(DS$2="Hist",Historical!DS157,SUM('CF_Start=&gt;:&lt;=CF_End'!DS26))</f>
        <v>220066.55</v>
      </c>
      <c r="DT11" s="138">
        <f>IF(DT$2="Hist",Historical!DT157,SUM('CF_Start=&gt;:&lt;=CF_End'!DT26))</f>
        <v>220066.55</v>
      </c>
      <c r="DU11" s="138">
        <f>IF(DU$2="Hist",Historical!DU157,SUM('CF_Start=&gt;:&lt;=CF_End'!DU26))</f>
        <v>220066.55</v>
      </c>
      <c r="DV11" s="138">
        <f>IF(DV$2="Hist",Historical!DV157,SUM('CF_Start=&gt;:&lt;=CF_End'!DV26))</f>
        <v>220066.55</v>
      </c>
      <c r="DW11" s="138">
        <f>IF(DW$2="Hist",Historical!DW157,SUM('CF_Start=&gt;:&lt;=CF_End'!DW26))</f>
        <v>220066.55</v>
      </c>
      <c r="DX11" s="138">
        <f>IF(DX$2="Hist",Historical!DX157,SUM('CF_Start=&gt;:&lt;=CF_End'!DX26))</f>
        <v>220066.55</v>
      </c>
      <c r="DY11" s="138">
        <f>IF(DY$2="Hist",Historical!DY157,SUM('CF_Start=&gt;:&lt;=CF_End'!DY26))</f>
        <v>220066.55</v>
      </c>
      <c r="DZ11" s="138">
        <f>IF(DZ$2="Hist",Historical!DZ157,SUM('CF_Start=&gt;:&lt;=CF_End'!DZ26))</f>
        <v>220066.55</v>
      </c>
      <c r="EA11" s="138">
        <f>IF(EA$2="Hist",Historical!EA157,SUM('CF_Start=&gt;:&lt;=CF_End'!EA26))</f>
        <v>220066.55</v>
      </c>
      <c r="EB11" s="138">
        <f>IF(EB$2="Hist",Historical!EB157,SUM('CF_Start=&gt;:&lt;=CF_End'!EB26))</f>
        <v>220066.55</v>
      </c>
      <c r="EC11" s="138">
        <f>IF(EC$2="Hist",Historical!EC157,SUM('CF_Start=&gt;:&lt;=CF_End'!EC26))</f>
        <v>220066.55</v>
      </c>
      <c r="ED11" s="138">
        <f>IF(ED$2="Hist",Historical!ED157,SUM('CF_Start=&gt;:&lt;=CF_End'!ED26))</f>
        <v>220066.55</v>
      </c>
      <c r="EE11" s="138">
        <f>IF(EE$2="Hist",Historical!EE157,SUM('CF_Start=&gt;:&lt;=CF_End'!EE26))</f>
        <v>220066.55</v>
      </c>
      <c r="EF11" s="138">
        <f>IF(EF$2="Hist",Historical!EF157,SUM('CF_Start=&gt;:&lt;=CF_End'!EF26))</f>
        <v>220066.55</v>
      </c>
      <c r="EG11" s="138">
        <f>IF(EG$2="Hist",Historical!EG157,SUM('CF_Start=&gt;:&lt;=CF_End'!EG26))</f>
        <v>220066.55</v>
      </c>
      <c r="EH11" s="138">
        <f>IF(EH$2="Hist",Historical!EH157,SUM('CF_Start=&gt;:&lt;=CF_End'!EH26))</f>
        <v>220066.55</v>
      </c>
      <c r="EI11" s="138">
        <f>IF(EI$2="Hist",Historical!EI157,SUM('CF_Start=&gt;:&lt;=CF_End'!EI26))</f>
        <v>220066.55</v>
      </c>
      <c r="EJ11" s="138">
        <f>IF(EJ$2="Hist",Historical!EJ157,SUM('CF_Start=&gt;:&lt;=CF_End'!EJ26))</f>
        <v>220066.55</v>
      </c>
      <c r="EK11" s="138">
        <f>IF(EK$2="Hist",Historical!EK157,SUM('CF_Start=&gt;:&lt;=CF_End'!EK26))</f>
        <v>220066.55</v>
      </c>
      <c r="EL11" s="138">
        <f>IF(EL$2="Hist",Historical!EL157,SUM('CF_Start=&gt;:&lt;=CF_End'!EL26))</f>
        <v>220066.55</v>
      </c>
      <c r="EM11" s="138">
        <f>IF(EM$2="Hist",Historical!EM157,SUM('CF_Start=&gt;:&lt;=CF_End'!EM26))</f>
        <v>220066.55</v>
      </c>
      <c r="EN11" s="138">
        <f>IF(EN$2="Hist",Historical!EN157,SUM('CF_Start=&gt;:&lt;=CF_End'!EN26))</f>
        <v>220066.55</v>
      </c>
      <c r="EO11" s="138">
        <f>IF(EO$2="Hist",Historical!EO157,SUM('CF_Start=&gt;:&lt;=CF_End'!EO26))</f>
        <v>220066.55</v>
      </c>
      <c r="EP11" s="138">
        <f>IF(EP$2="Hist",Historical!EP157,SUM('CF_Start=&gt;:&lt;=CF_End'!EP26))</f>
        <v>220066.55</v>
      </c>
      <c r="EQ11" s="138">
        <f>IF(EQ$2="Hist",Historical!EQ157,SUM('CF_Start=&gt;:&lt;=CF_End'!EQ26))</f>
        <v>220066.55</v>
      </c>
      <c r="ER11" s="138">
        <f>IF(ER$2="Hist",Historical!ER157,SUM('CF_Start=&gt;:&lt;=CF_End'!ER26))</f>
        <v>220066.55</v>
      </c>
      <c r="ES11" s="138">
        <f>IF(ES$2="Hist",Historical!ES157,SUM('CF_Start=&gt;:&lt;=CF_End'!ES26))</f>
        <v>220066.55</v>
      </c>
      <c r="ET11" s="138">
        <f>IF(ET$2="Hist",Historical!ET157,SUM('CF_Start=&gt;:&lt;=CF_End'!ET26))</f>
        <v>220066.55</v>
      </c>
      <c r="EU11" s="138">
        <f>IF(EU$2="Hist",Historical!EU157,SUM('CF_Start=&gt;:&lt;=CF_End'!EU26))</f>
        <v>220066.55</v>
      </c>
      <c r="EV11" s="138">
        <f>IF(EV$2="Hist",Historical!EV157,SUM('CF_Start=&gt;:&lt;=CF_End'!EV26))</f>
        <v>220066.55</v>
      </c>
      <c r="EW11" s="138">
        <f>IF(EW$2="Hist",Historical!EW157,SUM('CF_Start=&gt;:&lt;=CF_End'!EW26))</f>
        <v>220066.55</v>
      </c>
      <c r="EX11" s="138">
        <f>IF(EX$2="Hist",Historical!EX157,SUM('CF_Start=&gt;:&lt;=CF_End'!EX26))</f>
        <v>220066.55</v>
      </c>
      <c r="EY11" s="138">
        <f>IF(EY$2="Hist",Historical!EY157,SUM('CF_Start=&gt;:&lt;=CF_End'!EY26))</f>
        <v>220066.55</v>
      </c>
      <c r="EZ11" s="138">
        <f>IF(EZ$2="Hist",Historical!EZ157,SUM('CF_Start=&gt;:&lt;=CF_End'!EZ26))</f>
        <v>220066.55</v>
      </c>
      <c r="FA11" s="138">
        <f>IF(FA$2="Hist",Historical!FA157,SUM('CF_Start=&gt;:&lt;=CF_End'!FA26))</f>
        <v>220066.55</v>
      </c>
      <c r="FB11" s="138">
        <f>IF(FB$2="Hist",Historical!FB157,SUM('CF_Start=&gt;:&lt;=CF_End'!FB26))</f>
        <v>220066.55</v>
      </c>
      <c r="FC11" s="138">
        <f>IF(FC$2="Hist",Historical!FC157,SUM('CF_Start=&gt;:&lt;=CF_End'!FC26))</f>
        <v>220066.55</v>
      </c>
      <c r="FD11" s="138">
        <f>IF(FD$2="Hist",Historical!FD157,SUM('CF_Start=&gt;:&lt;=CF_End'!FD26))</f>
        <v>220066.55</v>
      </c>
      <c r="FE11" s="138">
        <f>IF(FE$2="Hist",Historical!FE157,SUM('CF_Start=&gt;:&lt;=CF_End'!FE26))</f>
        <v>220066.55</v>
      </c>
      <c r="FF11" s="138">
        <f>IF(FF$2="Hist",Historical!FF157,SUM('CF_Start=&gt;:&lt;=CF_End'!FF26))</f>
        <v>220066.55</v>
      </c>
      <c r="FG11" s="138">
        <f>IF(FG$2="Hist",Historical!FG157,SUM('CF_Start=&gt;:&lt;=CF_End'!FG26))</f>
        <v>220066.55</v>
      </c>
      <c r="FH11" s="138">
        <f>IF(FH$2="Hist",Historical!FH157,SUM('CF_Start=&gt;:&lt;=CF_End'!FH26))</f>
        <v>220066.55</v>
      </c>
      <c r="FI11" s="138">
        <f>IF(FI$2="Hist",Historical!FI157,SUM('CF_Start=&gt;:&lt;=CF_End'!FI26))</f>
        <v>220066.55</v>
      </c>
      <c r="FJ11" s="138">
        <f>IF(FJ$2="Hist",Historical!FJ157,SUM('CF_Start=&gt;:&lt;=CF_End'!FJ26))</f>
        <v>220066.55</v>
      </c>
      <c r="FK11" s="138">
        <f>IF(FK$2="Hist",Historical!FK157,SUM('CF_Start=&gt;:&lt;=CF_End'!FK26))</f>
        <v>220066.55</v>
      </c>
      <c r="FL11" s="138">
        <f>IF(FL$2="Hist",Historical!FL157,SUM('CF_Start=&gt;:&lt;=CF_End'!FL26))</f>
        <v>220066.55</v>
      </c>
      <c r="FM11" s="138">
        <f>IF(FM$2="Hist",Historical!FM157,SUM('CF_Start=&gt;:&lt;=CF_End'!FM26))</f>
        <v>220066.55</v>
      </c>
      <c r="FN11" s="138">
        <f>IF(FN$2="Hist",Historical!FN157,SUM('CF_Start=&gt;:&lt;=CF_End'!FN26))</f>
        <v>220066.55</v>
      </c>
      <c r="FO11" s="138">
        <f>IF(FO$2="Hist",Historical!FO157,SUM('CF_Start=&gt;:&lt;=CF_End'!FO26))</f>
        <v>220066.55</v>
      </c>
      <c r="FP11" s="138">
        <f>IF(FP$2="Hist",Historical!FP157,SUM('CF_Start=&gt;:&lt;=CF_End'!FP26))</f>
        <v>220066.55</v>
      </c>
      <c r="FQ11" s="138">
        <f>IF(FQ$2="Hist",Historical!FQ157,SUM('CF_Start=&gt;:&lt;=CF_End'!FQ26))</f>
        <v>220066.55</v>
      </c>
      <c r="FR11" s="138">
        <f>IF(FR$2="Hist",Historical!FR157,SUM('CF_Start=&gt;:&lt;=CF_End'!FR26))</f>
        <v>220066.55</v>
      </c>
      <c r="FS11" s="138">
        <f>IF(FS$2="Hist",Historical!FS157,SUM('CF_Start=&gt;:&lt;=CF_End'!FS26))</f>
        <v>220066.55</v>
      </c>
      <c r="FT11" s="138">
        <f>IF(FT$2="Hist",Historical!FT157,SUM('CF_Start=&gt;:&lt;=CF_End'!FT26))</f>
        <v>220066.55</v>
      </c>
      <c r="FU11" s="138">
        <f>IF(FU$2="Hist",Historical!FU157,SUM('CF_Start=&gt;:&lt;=CF_End'!FU26))</f>
        <v>220066.55</v>
      </c>
      <c r="FV11" s="138">
        <f>IF(FV$2="Hist",Historical!FV157,SUM('CF_Start=&gt;:&lt;=CF_End'!FV26))</f>
        <v>220066.55</v>
      </c>
      <c r="FW11" s="138">
        <f>IF(FW$2="Hist",Historical!FW157,SUM('CF_Start=&gt;:&lt;=CF_End'!FW26))</f>
        <v>220066.55</v>
      </c>
      <c r="FX11" s="138">
        <f>IF(FX$2="Hist",Historical!FX157,SUM('CF_Start=&gt;:&lt;=CF_End'!FX26))</f>
        <v>220066.55</v>
      </c>
      <c r="FY11" s="138">
        <f>IF(FY$2="Hist",Historical!FY157,SUM('CF_Start=&gt;:&lt;=CF_End'!FY26))</f>
        <v>220066.55</v>
      </c>
      <c r="FZ11" s="138">
        <f>IF(FZ$2="Hist",Historical!FZ157,SUM('CF_Start=&gt;:&lt;=CF_End'!FZ26))</f>
        <v>220066.55</v>
      </c>
      <c r="GA11" s="138">
        <f>IF(GA$2="Hist",Historical!GA157,SUM('CF_Start=&gt;:&lt;=CF_End'!GA26))</f>
        <v>220066.55</v>
      </c>
      <c r="GB11" s="138">
        <f>IF(GB$2="Hist",Historical!GB157,SUM('CF_Start=&gt;:&lt;=CF_End'!GB26))</f>
        <v>220066.55</v>
      </c>
      <c r="GC11" s="138">
        <f>IF(GC$2="Hist",Historical!GC157,SUM('CF_Start=&gt;:&lt;=CF_End'!GC26))</f>
        <v>220066.55</v>
      </c>
      <c r="GD11" s="138">
        <f>IF(GD$2="Hist",Historical!GD157,SUM('CF_Start=&gt;:&lt;=CF_End'!GD26))</f>
        <v>220066.55</v>
      </c>
      <c r="GE11" s="138">
        <f>IF(GE$2="Hist",Historical!GE157,SUM('CF_Start=&gt;:&lt;=CF_End'!GE26))</f>
        <v>220066.55</v>
      </c>
      <c r="GF11" s="138">
        <f>IF(GF$2="Hist",Historical!GF157,SUM('CF_Start=&gt;:&lt;=CF_End'!GF26))</f>
        <v>220066.55</v>
      </c>
      <c r="GG11" s="138">
        <f>IF(GG$2="Hist",Historical!GG157,SUM('CF_Start=&gt;:&lt;=CF_End'!GG26))</f>
        <v>220066.55</v>
      </c>
      <c r="GH11" s="138">
        <f>IF(GH$2="Hist",Historical!GH157,SUM('CF_Start=&gt;:&lt;=CF_End'!GH26))</f>
        <v>220066.55</v>
      </c>
      <c r="GI11" s="138">
        <f>IF(GI$2="Hist",Historical!GI157,SUM('CF_Start=&gt;:&lt;=CF_End'!GI26))</f>
        <v>220066.55</v>
      </c>
      <c r="GJ11" s="138">
        <f>IF(GJ$2="Hist",Historical!GJ157,SUM('CF_Start=&gt;:&lt;=CF_End'!GJ26))</f>
        <v>220066.55</v>
      </c>
      <c r="GK11" s="138">
        <f>IF(GK$2="Hist",Historical!GK157,SUM('CF_Start=&gt;:&lt;=CF_End'!GK26))</f>
        <v>220066.55</v>
      </c>
      <c r="GL11" s="138">
        <f>IF(GL$2="Hist",Historical!GL157,SUM('CF_Start=&gt;:&lt;=CF_End'!GL26))</f>
        <v>220066.55</v>
      </c>
      <c r="GM11" s="138">
        <f>IF(GM$2="Hist",Historical!GM157,SUM('CF_Start=&gt;:&lt;=CF_End'!GM26))</f>
        <v>220066.55</v>
      </c>
      <c r="GN11" s="138">
        <f>IF(GN$2="Hist",Historical!GN157,SUM('CF_Start=&gt;:&lt;=CF_End'!GN26))</f>
        <v>220066.55</v>
      </c>
      <c r="GO11" s="138">
        <f>IF(GO$2="Hist",Historical!GO157,SUM('CF_Start=&gt;:&lt;=CF_End'!GO26))</f>
        <v>220066.55</v>
      </c>
      <c r="GP11" s="138">
        <f>IF(GP$2="Hist",Historical!GP157,SUM('CF_Start=&gt;:&lt;=CF_End'!GP26))</f>
        <v>220066.55</v>
      </c>
      <c r="GQ11" s="138">
        <f>IF(GQ$2="Hist",Historical!GQ157,SUM('CF_Start=&gt;:&lt;=CF_End'!GQ26))</f>
        <v>220066.55</v>
      </c>
      <c r="GR11" s="138">
        <f>IF(GR$2="Hist",Historical!GR157,SUM('CF_Start=&gt;:&lt;=CF_End'!GR26))</f>
        <v>220066.55</v>
      </c>
      <c r="GS11" s="138">
        <f>IF(GS$2="Hist",Historical!GS157,SUM('CF_Start=&gt;:&lt;=CF_End'!GS26))</f>
        <v>220066.55</v>
      </c>
      <c r="GT11" s="138">
        <f>IF(GT$2="Hist",Historical!GT157,SUM('CF_Start=&gt;:&lt;=CF_End'!GT26))</f>
        <v>220066.55</v>
      </c>
      <c r="GU11" s="138">
        <f>IF(GU$2="Hist",Historical!GU157,SUM('CF_Start=&gt;:&lt;=CF_End'!GU26))</f>
        <v>220066.55</v>
      </c>
      <c r="GV11" s="138">
        <f>IF(GV$2="Hist",Historical!GV157,SUM('CF_Start=&gt;:&lt;=CF_End'!GV26))</f>
        <v>220066.55</v>
      </c>
      <c r="GW11" s="138">
        <f>IF(GW$2="Hist",Historical!GW157,SUM('CF_Start=&gt;:&lt;=CF_End'!GW26))</f>
        <v>220066.55</v>
      </c>
      <c r="GX11" s="138">
        <f>IF(GX$2="Hist",Historical!GX157,SUM('CF_Start=&gt;:&lt;=CF_End'!GX26))</f>
        <v>220066.55</v>
      </c>
      <c r="GY11" s="138">
        <f>IF(GY$2="Hist",Historical!GY157,SUM('CF_Start=&gt;:&lt;=CF_End'!GY26))</f>
        <v>220066.55</v>
      </c>
      <c r="GZ11" s="138">
        <f>IF(GZ$2="Hist",Historical!GZ157,SUM('CF_Start=&gt;:&lt;=CF_End'!GZ26))</f>
        <v>220066.55</v>
      </c>
      <c r="HA11" s="138">
        <f>IF(HA$2="Hist",Historical!HA157,SUM('CF_Start=&gt;:&lt;=CF_End'!HA26))</f>
        <v>220066.55</v>
      </c>
      <c r="HB11" s="138">
        <f>IF(HB$2="Hist",Historical!HB157,SUM('CF_Start=&gt;:&lt;=CF_End'!HB26))</f>
        <v>220066.55</v>
      </c>
      <c r="HC11" s="138">
        <f>IF(HC$2="Hist",Historical!HC157,SUM('CF_Start=&gt;:&lt;=CF_End'!HC26))</f>
        <v>220066.55</v>
      </c>
      <c r="HD11" s="138">
        <f>IF(HD$2="Hist",Historical!HD157,SUM('CF_Start=&gt;:&lt;=CF_End'!HD26))</f>
        <v>220066.55</v>
      </c>
      <c r="HE11" s="138">
        <f>IF(HE$2="Hist",Historical!HE157,SUM('CF_Start=&gt;:&lt;=CF_End'!HE26))</f>
        <v>220066.55</v>
      </c>
      <c r="HF11" s="138">
        <f>IF(HF$2="Hist",Historical!HF157,SUM('CF_Start=&gt;:&lt;=CF_End'!HF26))</f>
        <v>220066.55</v>
      </c>
      <c r="HG11" s="138">
        <f>IF(HG$2="Hist",Historical!HG157,SUM('CF_Start=&gt;:&lt;=CF_End'!HG26))</f>
        <v>220066.55</v>
      </c>
      <c r="HH11" s="138">
        <f>IF(HH$2="Hist",Historical!HH157,SUM('CF_Start=&gt;:&lt;=CF_End'!HH26))</f>
        <v>220066.55</v>
      </c>
      <c r="HI11" s="138">
        <f>IF(HI$2="Hist",Historical!HI157,SUM('CF_Start=&gt;:&lt;=CF_End'!HI26))</f>
        <v>220066.55</v>
      </c>
      <c r="HJ11" s="138">
        <f>IF(HJ$2="Hist",Historical!HJ157,SUM('CF_Start=&gt;:&lt;=CF_End'!HJ26))</f>
        <v>220066.55</v>
      </c>
      <c r="HK11" s="138">
        <f>IF(HK$2="Hist",Historical!HK157,SUM('CF_Start=&gt;:&lt;=CF_End'!HK26))</f>
        <v>220066.55</v>
      </c>
      <c r="HL11" s="138">
        <f>IF(HL$2="Hist",Historical!HL157,SUM('CF_Start=&gt;:&lt;=CF_End'!HL26))</f>
        <v>220066.55</v>
      </c>
      <c r="HM11" s="138">
        <f>IF(HM$2="Hist",Historical!HM157,SUM('CF_Start=&gt;:&lt;=CF_End'!HM26))</f>
        <v>220066.55</v>
      </c>
      <c r="HN11" s="138">
        <f>IF(HN$2="Hist",Historical!HN157,SUM('CF_Start=&gt;:&lt;=CF_End'!HN26))</f>
        <v>220066.55</v>
      </c>
      <c r="HO11" s="138">
        <f>IF(HO$2="Hist",Historical!HO157,SUM('CF_Start=&gt;:&lt;=CF_End'!HO26))</f>
        <v>220066.55</v>
      </c>
      <c r="HP11" s="138">
        <f>IF(HP$2="Hist",Historical!HP157,SUM('CF_Start=&gt;:&lt;=CF_End'!HP26))</f>
        <v>220066.55</v>
      </c>
      <c r="HQ11" s="138">
        <f>IF(HQ$2="Hist",Historical!HQ157,SUM('CF_Start=&gt;:&lt;=CF_End'!HQ26))</f>
        <v>220066.55</v>
      </c>
      <c r="HR11" s="138">
        <f>IF(HR$2="Hist",Historical!HR157,SUM('CF_Start=&gt;:&lt;=CF_End'!HR26))</f>
        <v>220066.55</v>
      </c>
      <c r="HS11" s="138">
        <f>IF(HS$2="Hist",Historical!HS157,SUM('CF_Start=&gt;:&lt;=CF_End'!HS26))</f>
        <v>220066.55</v>
      </c>
      <c r="HT11" s="138">
        <f>IF(HT$2="Hist",Historical!HT157,SUM('CF_Start=&gt;:&lt;=CF_End'!HT26))</f>
        <v>220066.55</v>
      </c>
      <c r="HU11" s="138">
        <f>IF(HU$2="Hist",Historical!HU157,SUM('CF_Start=&gt;:&lt;=CF_End'!HU26))</f>
        <v>220066.55</v>
      </c>
      <c r="HV11" s="138">
        <f>IF(HV$2="Hist",Historical!HV157,SUM('CF_Start=&gt;:&lt;=CF_End'!HV26))</f>
        <v>220066.55</v>
      </c>
      <c r="HW11" s="138">
        <f>IF(HW$2="Hist",Historical!HW157,SUM('CF_Start=&gt;:&lt;=CF_End'!HW26))</f>
        <v>220066.55</v>
      </c>
      <c r="HX11" s="138">
        <f>IF(HX$2="Hist",Historical!HX157,SUM('CF_Start=&gt;:&lt;=CF_End'!HX26))</f>
        <v>220066.55</v>
      </c>
      <c r="HY11" s="138">
        <f>IF(HY$2="Hist",Historical!HY157,SUM('CF_Start=&gt;:&lt;=CF_End'!HY26))</f>
        <v>220066.55</v>
      </c>
      <c r="HZ11" s="138">
        <f>IF(HZ$2="Hist",Historical!HZ157,SUM('CF_Start=&gt;:&lt;=CF_End'!HZ26))</f>
        <v>220066.55</v>
      </c>
      <c r="IA11" s="138">
        <f>IF(IA$2="Hist",Historical!IA157,SUM('CF_Start=&gt;:&lt;=CF_End'!IA26))</f>
        <v>220066.55</v>
      </c>
      <c r="IB11" s="138">
        <f>IF(IB$2="Hist",Historical!IB157,SUM('CF_Start=&gt;:&lt;=CF_End'!IB26))</f>
        <v>220066.55</v>
      </c>
      <c r="IC11" s="138">
        <f>IF(IC$2="Hist",Historical!IC157,SUM('CF_Start=&gt;:&lt;=CF_End'!IC26))</f>
        <v>220066.55</v>
      </c>
      <c r="ID11" s="138">
        <f>IF(ID$2="Hist",Historical!ID157,SUM('CF_Start=&gt;:&lt;=CF_End'!ID26))</f>
        <v>220066.55</v>
      </c>
      <c r="IE11" s="138">
        <f>IF(IE$2="Hist",Historical!IE157,SUM('CF_Start=&gt;:&lt;=CF_End'!IE26))</f>
        <v>220066.55</v>
      </c>
      <c r="IF11" s="138">
        <f>IF(IF$2="Hist",Historical!IF157,SUM('CF_Start=&gt;:&lt;=CF_End'!IF26))</f>
        <v>220066.55</v>
      </c>
      <c r="IG11" s="138">
        <f>IF(IG$2="Hist",Historical!IG157,SUM('CF_Start=&gt;:&lt;=CF_End'!IG26))</f>
        <v>220066.55</v>
      </c>
      <c r="IH11" s="138">
        <f>IF(IH$2="Hist",Historical!IH157,SUM('CF_Start=&gt;:&lt;=CF_End'!IH26))</f>
        <v>220066.55</v>
      </c>
      <c r="II11" s="138">
        <f>IF(II$2="Hist",Historical!II157,SUM('CF_Start=&gt;:&lt;=CF_End'!II26))</f>
        <v>220066.55</v>
      </c>
      <c r="IJ11" s="138">
        <f>IF(IJ$2="Hist",Historical!IJ157,SUM('CF_Start=&gt;:&lt;=CF_End'!IJ26))</f>
        <v>220066.55</v>
      </c>
      <c r="IK11" s="138">
        <f>IF(IK$2="Hist",Historical!IK157,SUM('CF_Start=&gt;:&lt;=CF_End'!IK26))</f>
        <v>220066.55</v>
      </c>
      <c r="IL11" s="138">
        <f>IF(IL$2="Hist",Historical!IL157,SUM('CF_Start=&gt;:&lt;=CF_End'!IL26))</f>
        <v>220066.55</v>
      </c>
      <c r="IM11" s="138">
        <f>IF(IM$2="Hist",Historical!IM157,SUM('CF_Start=&gt;:&lt;=CF_End'!IM26))</f>
        <v>220066.55</v>
      </c>
      <c r="IN11" s="138">
        <f>IF(IN$2="Hist",Historical!IN157,SUM('CF_Start=&gt;:&lt;=CF_End'!IN26))</f>
        <v>220066.55</v>
      </c>
      <c r="IO11" s="138">
        <f>IF(IO$2="Hist",Historical!IO157,SUM('CF_Start=&gt;:&lt;=CF_End'!IO26))</f>
        <v>220066.55</v>
      </c>
      <c r="IP11" s="138">
        <f>IF(IP$2="Hist",Historical!IP157,SUM('CF_Start=&gt;:&lt;=CF_End'!IP26))</f>
        <v>220066.55</v>
      </c>
      <c r="IQ11" s="138">
        <f>IF(IQ$2="Hist",Historical!IQ157,SUM('CF_Start=&gt;:&lt;=CF_End'!IQ26))</f>
        <v>220066.55</v>
      </c>
      <c r="IR11" s="138">
        <f>IF(IR$2="Hist",Historical!IR157,SUM('CF_Start=&gt;:&lt;=CF_End'!IR26))</f>
        <v>220066.55</v>
      </c>
      <c r="IS11" s="138">
        <f>IF(IS$2="Hist",Historical!IS157,SUM('CF_Start=&gt;:&lt;=CF_End'!IS26))</f>
        <v>220066.55</v>
      </c>
      <c r="IT11" s="138">
        <f>IF(IT$2="Hist",Historical!IT157,SUM('CF_Start=&gt;:&lt;=CF_End'!IT26))</f>
        <v>220066.55</v>
      </c>
      <c r="IU11" s="138">
        <f>IF(IU$2="Hist",Historical!IU157,SUM('CF_Start=&gt;:&lt;=CF_End'!IU26))</f>
        <v>220066.55</v>
      </c>
      <c r="IV11" s="138">
        <f>IF(IV$2="Hist",Historical!IV157,SUM('CF_Start=&gt;:&lt;=CF_End'!IV26))</f>
        <v>220066.55</v>
      </c>
      <c r="IW11" s="138">
        <f>IF(IW$2="Hist",Historical!IW157,SUM('CF_Start=&gt;:&lt;=CF_End'!IW26))</f>
        <v>220066.55</v>
      </c>
      <c r="IX11" s="138">
        <f>IF(IX$2="Hist",Historical!IX157,SUM('CF_Start=&gt;:&lt;=CF_End'!IX26))</f>
        <v>220066.55</v>
      </c>
      <c r="IY11" s="138">
        <f>IF(IY$2="Hist",Historical!IY157,SUM('CF_Start=&gt;:&lt;=CF_End'!IY26))</f>
        <v>220066.55</v>
      </c>
      <c r="IZ11" s="138">
        <f>IF(IZ$2="Hist",Historical!IZ157,SUM('CF_Start=&gt;:&lt;=CF_End'!IZ26))</f>
        <v>220066.55</v>
      </c>
      <c r="JA11" s="138">
        <f>IF(JA$2="Hist",Historical!JA157,SUM('CF_Start=&gt;:&lt;=CF_End'!JA26))</f>
        <v>220066.55</v>
      </c>
      <c r="JB11" s="138">
        <f>IF(JB$2="Hist",Historical!JB157,SUM('CF_Start=&gt;:&lt;=CF_End'!JB26))</f>
        <v>220066.55</v>
      </c>
      <c r="JC11" s="138">
        <f>IF(JC$2="Hist",Historical!JC157,SUM('CF_Start=&gt;:&lt;=CF_End'!JC26))</f>
        <v>220066.55</v>
      </c>
      <c r="JD11" s="138">
        <f>IF(JD$2="Hist",Historical!JD157,SUM('CF_Start=&gt;:&lt;=CF_End'!JD26))</f>
        <v>220066.55</v>
      </c>
      <c r="JE11" s="138">
        <f>IF(JE$2="Hist",Historical!JE157,SUM('CF_Start=&gt;:&lt;=CF_End'!JE26))</f>
        <v>220066.55</v>
      </c>
      <c r="JF11" s="138">
        <f>IF(JF$2="Hist",Historical!JF157,SUM('CF_Start=&gt;:&lt;=CF_End'!JF26))</f>
        <v>220066.55</v>
      </c>
      <c r="JG11" s="138">
        <f>IF(JG$2="Hist",Historical!JG157,SUM('CF_Start=&gt;:&lt;=CF_End'!JG26))</f>
        <v>220066.55</v>
      </c>
      <c r="JH11" s="138">
        <f>IF(JH$2="Hist",Historical!JH157,SUM('CF_Start=&gt;:&lt;=CF_End'!JH26))</f>
        <v>220066.55</v>
      </c>
      <c r="JI11" s="138">
        <f>IF(JI$2="Hist",Historical!JI157,SUM('CF_Start=&gt;:&lt;=CF_End'!JI26))</f>
        <v>220066.55</v>
      </c>
    </row>
    <row r="12" spans="1:269">
      <c r="B12" t="s">
        <v>1201</v>
      </c>
      <c r="E12" s="138">
        <f>IF(E$2="Hist",Historical!E155,SUM('CF_Start=&gt;:&lt;=CF_End'!E27))</f>
        <v>231649</v>
      </c>
      <c r="F12" s="138">
        <f>IF(F$2="Hist",Historical!F155,SUM('CF_Start=&gt;:&lt;=CF_End'!F27))</f>
        <v>231649</v>
      </c>
      <c r="G12" s="138">
        <f>IF(G$2="Hist",Historical!G155,SUM('CF_Start=&gt;:&lt;=CF_End'!G27))</f>
        <v>231649</v>
      </c>
      <c r="H12" s="138">
        <f>IF(H$2="Hist",Historical!H155,SUM('CF_Start=&gt;:&lt;=CF_End'!H27))</f>
        <v>231649</v>
      </c>
      <c r="I12" s="138">
        <f>IF(I$2="Hist",Historical!I155,SUM('CF_Start=&gt;:&lt;=CF_End'!I27))</f>
        <v>231649</v>
      </c>
      <c r="J12" s="138">
        <f>IF(J$2="Hist",Historical!J155,SUM('CF_Start=&gt;:&lt;=CF_End'!J27))</f>
        <v>231649</v>
      </c>
      <c r="K12" s="138">
        <f>IF(K$2="Hist",Historical!K155,SUM('CF_Start=&gt;:&lt;=CF_End'!K27))</f>
        <v>231649</v>
      </c>
      <c r="L12" s="138">
        <f>IF(L$2="Hist",Historical!L155,SUM('CF_Start=&gt;:&lt;=CF_End'!L27))</f>
        <v>231649</v>
      </c>
      <c r="M12" s="138">
        <f>IF(M$2="Hist",Historical!M155,SUM('CF_Start=&gt;:&lt;=CF_End'!M27))</f>
        <v>231649</v>
      </c>
      <c r="N12" s="138">
        <f>IF(N$2="Hist",Historical!N155,SUM('CF_Start=&gt;:&lt;=CF_End'!N27))</f>
        <v>231649</v>
      </c>
      <c r="O12" s="138">
        <f>IF(O$2="Hist",Historical!O155,SUM('CF_Start=&gt;:&lt;=CF_End'!O27))</f>
        <v>231649</v>
      </c>
      <c r="P12" s="138">
        <f>IF(P$2="Hist",Historical!P155,SUM('CF_Start=&gt;:&lt;=CF_End'!P27))</f>
        <v>231649</v>
      </c>
      <c r="Q12" s="138">
        <f>IF(Q$2="Hist",Historical!Q155,SUM('CF_Start=&gt;:&lt;=CF_End'!Q27))</f>
        <v>231649</v>
      </c>
      <c r="R12" s="138">
        <f>IF(R$2="Hist",Historical!R155,SUM('CF_Start=&gt;:&lt;=CF_End'!R27))</f>
        <v>231649</v>
      </c>
      <c r="S12" s="138">
        <f>IF(S$2="Hist",Historical!S155,SUM('CF_Start=&gt;:&lt;=CF_End'!S27))</f>
        <v>231649</v>
      </c>
      <c r="T12" s="138">
        <f>IF(T$2="Hist",Historical!T155,SUM('CF_Start=&gt;:&lt;=CF_End'!T27))</f>
        <v>231649</v>
      </c>
      <c r="U12" s="138">
        <f>IF(U$2="Hist",Historical!U155,SUM('CF_Start=&gt;:&lt;=CF_End'!U27))</f>
        <v>231649</v>
      </c>
      <c r="V12" s="138">
        <f>IF(V$2="Hist",Historical!V155,SUM('CF_Start=&gt;:&lt;=CF_End'!V27))</f>
        <v>231649</v>
      </c>
      <c r="W12" s="138">
        <f>IF(W$2="Hist",Historical!W155,SUM('CF_Start=&gt;:&lt;=CF_End'!W27))</f>
        <v>231649</v>
      </c>
      <c r="X12" s="138">
        <f>IF(X$2="Hist",Historical!X155,SUM('CF_Start=&gt;:&lt;=CF_End'!X27))</f>
        <v>231649</v>
      </c>
      <c r="Y12" s="138">
        <f>IF(Y$2="Hist",Historical!Y155,SUM('CF_Start=&gt;:&lt;=CF_End'!Y27))</f>
        <v>231649</v>
      </c>
      <c r="Z12" s="138">
        <f>IF(Z$2="Hist",Historical!Z155,SUM('CF_Start=&gt;:&lt;=CF_End'!Z27))</f>
        <v>231649</v>
      </c>
      <c r="AA12" s="138">
        <f>IF(AA$2="Hist",Historical!AA155,SUM('CF_Start=&gt;:&lt;=CF_End'!AA27))</f>
        <v>231649</v>
      </c>
      <c r="AB12" s="138">
        <f>IF(AB$2="Hist",Historical!AB155,SUM('CF_Start=&gt;:&lt;=CF_End'!AB27))</f>
        <v>231649</v>
      </c>
      <c r="AC12" s="138">
        <f>IF(AC$2="Hist",Historical!AC155,SUM('CF_Start=&gt;:&lt;=CF_End'!AC27))</f>
        <v>231649</v>
      </c>
      <c r="AD12" s="138">
        <f>IF(AD$2="Hist",Historical!AD155,SUM('CF_Start=&gt;:&lt;=CF_End'!AD27))</f>
        <v>231649</v>
      </c>
      <c r="AE12" s="138">
        <f>IF(AE$2="Hist",Historical!AE155,SUM('CF_Start=&gt;:&lt;=CF_End'!AE27))</f>
        <v>231649</v>
      </c>
      <c r="AF12" s="138">
        <f>IF(AF$2="Hist",Historical!AF155,SUM('CF_Start=&gt;:&lt;=CF_End'!AF27))</f>
        <v>231649</v>
      </c>
      <c r="AG12" s="138">
        <f>IF(AG$2="Hist",Historical!AG155,SUM('CF_Start=&gt;:&lt;=CF_End'!AG27))</f>
        <v>231649</v>
      </c>
      <c r="AH12" s="138">
        <f>IF(AH$2="Hist",Historical!AH155,SUM('CF_Start=&gt;:&lt;=CF_End'!AH27))</f>
        <v>231649</v>
      </c>
      <c r="AI12" s="138">
        <f>IF(AI$2="Hist",Historical!AI155,SUM('CF_Start=&gt;:&lt;=CF_End'!AI27))</f>
        <v>231649</v>
      </c>
      <c r="AJ12" s="138">
        <f>IF(AJ$2="Hist",Historical!AJ155,SUM('CF_Start=&gt;:&lt;=CF_End'!AJ27))</f>
        <v>231649</v>
      </c>
      <c r="AK12" s="138">
        <f>IF(AK$2="Hist",Historical!AK155,SUM('CF_Start=&gt;:&lt;=CF_End'!AK27))</f>
        <v>231649</v>
      </c>
      <c r="AL12" s="138">
        <f>IF(AL$2="Hist",Historical!AL155,SUM('CF_Start=&gt;:&lt;=CF_End'!AL27))</f>
        <v>231649</v>
      </c>
      <c r="AM12" s="138">
        <f>IF(AM$2="Hist",Historical!AM155,SUM('CF_Start=&gt;:&lt;=CF_End'!AM27))</f>
        <v>231649</v>
      </c>
      <c r="AN12" s="138">
        <f>IF(AN$2="Hist",Historical!AN155,SUM('CF_Start=&gt;:&lt;=CF_End'!AN27))</f>
        <v>231649</v>
      </c>
      <c r="AO12" s="138">
        <f>IF(AO$2="Hist",Historical!AO155,SUM('CF_Start=&gt;:&lt;=CF_End'!AO27))</f>
        <v>231649</v>
      </c>
      <c r="AP12" s="138">
        <f>IF(AP$2="Hist",Historical!AP155,SUM('CF_Start=&gt;:&lt;=CF_End'!AP27))</f>
        <v>231649</v>
      </c>
      <c r="AQ12" s="138">
        <f>IF(AQ$2="Hist",Historical!AQ155,SUM('CF_Start=&gt;:&lt;=CF_End'!AQ27))</f>
        <v>231649</v>
      </c>
      <c r="AR12" s="138">
        <f>IF(AR$2="Hist",Historical!AR155,SUM('CF_Start=&gt;:&lt;=CF_End'!AR27))</f>
        <v>231649</v>
      </c>
      <c r="AS12" s="138">
        <f>IF(AS$2="Hist",Historical!AS155,SUM('CF_Start=&gt;:&lt;=CF_End'!AS27))</f>
        <v>231649</v>
      </c>
      <c r="AT12" s="138">
        <f>IF(AT$2="Hist",Historical!AT155,SUM('CF_Start=&gt;:&lt;=CF_End'!AT27))</f>
        <v>231649</v>
      </c>
      <c r="AU12" s="138">
        <f>IF(AU$2="Hist",Historical!AU155,SUM('CF_Start=&gt;:&lt;=CF_End'!AU27))</f>
        <v>231649</v>
      </c>
      <c r="AV12" s="138">
        <f>IF(AV$2="Hist",Historical!AV155,SUM('CF_Start=&gt;:&lt;=CF_End'!AV27))</f>
        <v>231649</v>
      </c>
      <c r="AW12" s="138">
        <f>IF(AW$2="Hist",Historical!AW155,SUM('CF_Start=&gt;:&lt;=CF_End'!AW27))</f>
        <v>231649</v>
      </c>
      <c r="AX12" s="138">
        <f>IF(AX$2="Hist",Historical!AX155,SUM('CF_Start=&gt;:&lt;=CF_End'!AX27))</f>
        <v>231649</v>
      </c>
      <c r="AY12" s="138">
        <f>IF(AY$2="Hist",Historical!AY155,SUM('CF_Start=&gt;:&lt;=CF_End'!AY27))</f>
        <v>231649</v>
      </c>
      <c r="AZ12" s="138">
        <f>IF(AZ$2="Hist",Historical!AZ155,SUM('CF_Start=&gt;:&lt;=CF_End'!AZ27))</f>
        <v>231649</v>
      </c>
      <c r="BA12" s="138">
        <f>IF(BA$2="Hist",Historical!BA155,SUM('CF_Start=&gt;:&lt;=CF_End'!BA27))</f>
        <v>231649</v>
      </c>
      <c r="BB12" s="138">
        <f>IF(BB$2="Hist",Historical!BB155,SUM('CF_Start=&gt;:&lt;=CF_End'!BB27))</f>
        <v>231649</v>
      </c>
      <c r="BC12" s="138">
        <f>IF(BC$2="Hist",Historical!BC155,SUM('CF_Start=&gt;:&lt;=CF_End'!BC27))</f>
        <v>231649</v>
      </c>
      <c r="BD12" s="138">
        <f>IF(BD$2="Hist",Historical!BD155,SUM('CF_Start=&gt;:&lt;=CF_End'!BD27))</f>
        <v>231649</v>
      </c>
      <c r="BE12" s="138">
        <f>IF(BE$2="Hist",Historical!BE155,SUM('CF_Start=&gt;:&lt;=CF_End'!BE27))</f>
        <v>231649</v>
      </c>
      <c r="BF12" s="138">
        <f>IF(BF$2="Hist",Historical!BF155,SUM('CF_Start=&gt;:&lt;=CF_End'!BF27))</f>
        <v>231649</v>
      </c>
      <c r="BG12" s="138">
        <f>IF(BG$2="Hist",Historical!BG155,SUM('CF_Start=&gt;:&lt;=CF_End'!BG27))</f>
        <v>231649</v>
      </c>
      <c r="BH12" s="138">
        <f>IF(BH$2="Hist",Historical!BH155,SUM('CF_Start=&gt;:&lt;=CF_End'!BH27))</f>
        <v>231649</v>
      </c>
      <c r="BI12" s="138">
        <f>IF(BI$2="Hist",Historical!BI155,SUM('CF_Start=&gt;:&lt;=CF_End'!BI27))</f>
        <v>231649</v>
      </c>
      <c r="BJ12" s="138">
        <f>IF(BJ$2="Hist",Historical!BJ155,SUM('CF_Start=&gt;:&lt;=CF_End'!BJ27))</f>
        <v>231649</v>
      </c>
      <c r="BK12" s="138">
        <f>IF(BK$2="Hist",Historical!BK155,SUM('CF_Start=&gt;:&lt;=CF_End'!BK27))</f>
        <v>231649</v>
      </c>
      <c r="BL12" s="138">
        <f>IF(BL$2="Hist",Historical!BL155,SUM('CF_Start=&gt;:&lt;=CF_End'!BL27))</f>
        <v>231649</v>
      </c>
      <c r="BM12" s="138">
        <f>IF(BM$2="Hist",Historical!BM155,SUM('CF_Start=&gt;:&lt;=CF_End'!BM27))</f>
        <v>231649</v>
      </c>
      <c r="BN12" s="138">
        <f>IF(BN$2="Hist",Historical!BN155,SUM('CF_Start=&gt;:&lt;=CF_End'!BN27))</f>
        <v>231649</v>
      </c>
      <c r="BO12" s="138">
        <f>IF(BO$2="Hist",Historical!BO155,SUM('CF_Start=&gt;:&lt;=CF_End'!BO27))</f>
        <v>231649</v>
      </c>
      <c r="BP12" s="138">
        <f>IF(BP$2="Hist",Historical!BP155,SUM('CF_Start=&gt;:&lt;=CF_End'!BP27))</f>
        <v>231649</v>
      </c>
      <c r="BQ12" s="138">
        <f>IF(BQ$2="Hist",Historical!BQ155,SUM('CF_Start=&gt;:&lt;=CF_End'!BQ27))</f>
        <v>231649</v>
      </c>
      <c r="BR12" s="138">
        <f>IF(BR$2="Hist",Historical!BR155,SUM('CF_Start=&gt;:&lt;=CF_End'!BR27))</f>
        <v>231649</v>
      </c>
      <c r="BS12" s="138">
        <f>IF(BS$2="Hist",Historical!BS155,SUM('CF_Start=&gt;:&lt;=CF_End'!BS27))</f>
        <v>231649</v>
      </c>
      <c r="BT12" s="138">
        <f>IF(BT$2="Hist",Historical!BT155,SUM('CF_Start=&gt;:&lt;=CF_End'!BT27))</f>
        <v>231649</v>
      </c>
      <c r="BU12" s="138">
        <f>IF(BU$2="Hist",Historical!BU155,SUM('CF_Start=&gt;:&lt;=CF_End'!BU27))</f>
        <v>231649</v>
      </c>
      <c r="BV12" s="138">
        <f>IF(BV$2="Hist",Historical!BV155,SUM('CF_Start=&gt;:&lt;=CF_End'!BV27))</f>
        <v>231649</v>
      </c>
      <c r="BW12" s="138">
        <f>IF(BW$2="Hist",Historical!BW155,SUM('CF_Start=&gt;:&lt;=CF_End'!BW27))</f>
        <v>231649</v>
      </c>
      <c r="BX12" s="138">
        <f>IF(BX$2="Hist",Historical!BX155,SUM('CF_Start=&gt;:&lt;=CF_End'!BX27))</f>
        <v>231649</v>
      </c>
      <c r="BY12" s="138">
        <f>IF(BY$2="Hist",Historical!BY155,SUM('CF_Start=&gt;:&lt;=CF_End'!BY27))</f>
        <v>231649</v>
      </c>
      <c r="BZ12" s="138">
        <f>IF(BZ$2="Hist",Historical!BZ155,SUM('CF_Start=&gt;:&lt;=CF_End'!BZ27))</f>
        <v>231649</v>
      </c>
      <c r="CA12" s="138">
        <f>IF(CA$2="Hist",Historical!CA155,SUM('CF_Start=&gt;:&lt;=CF_End'!CA27))</f>
        <v>231649</v>
      </c>
      <c r="CB12" s="138">
        <f>IF(CB$2="Hist",Historical!CB155,SUM('CF_Start=&gt;:&lt;=CF_End'!CB27))</f>
        <v>231649</v>
      </c>
      <c r="CC12" s="138">
        <f>IF(CC$2="Hist",Historical!CC155,SUM('CF_Start=&gt;:&lt;=CF_End'!CC27))</f>
        <v>231649</v>
      </c>
      <c r="CD12" s="138">
        <f>IF(CD$2="Hist",Historical!CD155,SUM('CF_Start=&gt;:&lt;=CF_End'!CD27))</f>
        <v>231649</v>
      </c>
      <c r="CE12" s="138">
        <f>IF(CE$2="Hist",Historical!CE155,SUM('CF_Start=&gt;:&lt;=CF_End'!CE27))</f>
        <v>231649</v>
      </c>
      <c r="CF12" s="138">
        <f>IF(CF$2="Hist",Historical!CF155,SUM('CF_Start=&gt;:&lt;=CF_End'!CF27))</f>
        <v>231649</v>
      </c>
      <c r="CG12" s="138">
        <f>IF(CG$2="Hist",Historical!CG155,SUM('CF_Start=&gt;:&lt;=CF_End'!CG27))</f>
        <v>231649</v>
      </c>
      <c r="CH12" s="138">
        <f>IF(CH$2="Hist",Historical!CH155,SUM('CF_Start=&gt;:&lt;=CF_End'!CH27))</f>
        <v>231649</v>
      </c>
      <c r="CI12" s="138">
        <f>IF(CI$2="Hist",Historical!CI155,SUM('CF_Start=&gt;:&lt;=CF_End'!CI27))</f>
        <v>231649</v>
      </c>
      <c r="CJ12" s="138">
        <f>IF(CJ$2="Hist",Historical!CJ155,SUM('CF_Start=&gt;:&lt;=CF_End'!CJ27))</f>
        <v>231649</v>
      </c>
      <c r="CK12" s="138">
        <f>IF(CK$2="Hist",Historical!CK155,SUM('CF_Start=&gt;:&lt;=CF_End'!CK27))</f>
        <v>231649</v>
      </c>
      <c r="CL12" s="138">
        <f>IF(CL$2="Hist",Historical!CL155,SUM('CF_Start=&gt;:&lt;=CF_End'!CL27))</f>
        <v>231649</v>
      </c>
      <c r="CM12" s="138">
        <f>IF(CM$2="Hist",Historical!CM155,SUM('CF_Start=&gt;:&lt;=CF_End'!CM27))</f>
        <v>231649</v>
      </c>
      <c r="CN12" s="138">
        <f>IF(CN$2="Hist",Historical!CN155,SUM('CF_Start=&gt;:&lt;=CF_End'!CN27))</f>
        <v>231649</v>
      </c>
      <c r="CO12" s="138">
        <f>IF(CO$2="Hist",Historical!CO155,SUM('CF_Start=&gt;:&lt;=CF_End'!CO27))</f>
        <v>231649</v>
      </c>
      <c r="CP12" s="138">
        <f>IF(CP$2="Hist",Historical!CP155,SUM('CF_Start=&gt;:&lt;=CF_End'!CP27))</f>
        <v>231649</v>
      </c>
      <c r="CQ12" s="138">
        <f>IF(CQ$2="Hist",Historical!CQ155,SUM('CF_Start=&gt;:&lt;=CF_End'!CQ27))</f>
        <v>231649</v>
      </c>
      <c r="CR12" s="138">
        <f>IF(CR$2="Hist",Historical!CR155,SUM('CF_Start=&gt;:&lt;=CF_End'!CR27))</f>
        <v>231649</v>
      </c>
      <c r="CS12" s="138">
        <f>IF(CS$2="Hist",Historical!CS155,SUM('CF_Start=&gt;:&lt;=CF_End'!CS27))</f>
        <v>231649</v>
      </c>
      <c r="CT12" s="138">
        <f>IF(CT$2="Hist",Historical!CT155,SUM('CF_Start=&gt;:&lt;=CF_End'!CT27))</f>
        <v>231649</v>
      </c>
      <c r="CU12" s="138">
        <f>IF(CU$2="Hist",Historical!CU155,SUM('CF_Start=&gt;:&lt;=CF_End'!CU27))</f>
        <v>231649</v>
      </c>
      <c r="CV12" s="138">
        <f>IF(CV$2="Hist",Historical!CV155,SUM('CF_Start=&gt;:&lt;=CF_End'!CV27))</f>
        <v>231649</v>
      </c>
      <c r="CW12" s="138">
        <f>IF(CW$2="Hist",Historical!CW155,SUM('CF_Start=&gt;:&lt;=CF_End'!CW27))</f>
        <v>231649</v>
      </c>
      <c r="CX12" s="138">
        <f>IF(CX$2="Hist",Historical!CX155,SUM('CF_Start=&gt;:&lt;=CF_End'!CX27))</f>
        <v>231649</v>
      </c>
      <c r="CY12" s="138">
        <f>IF(CY$2="Hist",Historical!CY155,SUM('CF_Start=&gt;:&lt;=CF_End'!CY27))</f>
        <v>231649</v>
      </c>
      <c r="CZ12" s="138">
        <f>IF(CZ$2="Hist",Historical!CZ155,SUM('CF_Start=&gt;:&lt;=CF_End'!CZ27))</f>
        <v>231649</v>
      </c>
      <c r="DA12" s="138">
        <f>IF(DA$2="Hist",Historical!DA155,SUM('CF_Start=&gt;:&lt;=CF_End'!DA27))</f>
        <v>231649</v>
      </c>
      <c r="DB12" s="138">
        <f>IF(DB$2="Hist",Historical!DB155,SUM('CF_Start=&gt;:&lt;=CF_End'!DB27))</f>
        <v>231649</v>
      </c>
      <c r="DC12" s="138">
        <f>IF(DC$2="Hist",Historical!DC155,SUM('CF_Start=&gt;:&lt;=CF_End'!DC27))</f>
        <v>231649</v>
      </c>
      <c r="DD12" s="138">
        <f>IF(DD$2="Hist",Historical!DD155,SUM('CF_Start=&gt;:&lt;=CF_End'!DD27))</f>
        <v>231649</v>
      </c>
      <c r="DE12" s="138">
        <f>IF(DE$2="Hist",Historical!DE155,SUM('CF_Start=&gt;:&lt;=CF_End'!DE27))</f>
        <v>231649</v>
      </c>
      <c r="DF12" s="138">
        <f>IF(DF$2="Hist",Historical!DF155,SUM('CF_Start=&gt;:&lt;=CF_End'!DF27))</f>
        <v>231649</v>
      </c>
      <c r="DG12" s="138">
        <f>IF(DG$2="Hist",Historical!DG155,SUM('CF_Start=&gt;:&lt;=CF_End'!DG27))</f>
        <v>231649</v>
      </c>
      <c r="DH12" s="138">
        <f>IF(DH$2="Hist",Historical!DH155,SUM('CF_Start=&gt;:&lt;=CF_End'!DH27))</f>
        <v>231649</v>
      </c>
      <c r="DI12" s="138">
        <f>IF(DI$2="Hist",Historical!DI155,SUM('CF_Start=&gt;:&lt;=CF_End'!DI27))</f>
        <v>231649</v>
      </c>
      <c r="DJ12" s="138">
        <f>IF(DJ$2="Hist",Historical!DJ155,SUM('CF_Start=&gt;:&lt;=CF_End'!DJ27))</f>
        <v>231649</v>
      </c>
      <c r="DK12" s="138">
        <f>IF(DK$2="Hist",Historical!DK155,SUM('CF_Start=&gt;:&lt;=CF_End'!DK27))</f>
        <v>231649</v>
      </c>
      <c r="DL12" s="138">
        <f>IF(DL$2="Hist",Historical!DL155,SUM('CF_Start=&gt;:&lt;=CF_End'!DL27))</f>
        <v>231649</v>
      </c>
      <c r="DM12" s="138">
        <f>IF(DM$2="Hist",Historical!DM155,SUM('CF_Start=&gt;:&lt;=CF_End'!DM27))</f>
        <v>231649</v>
      </c>
      <c r="DN12" s="138">
        <f>IF(DN$2="Hist",Historical!DN155,SUM('CF_Start=&gt;:&lt;=CF_End'!DN27))</f>
        <v>231649</v>
      </c>
      <c r="DO12" s="138">
        <f>IF(DO$2="Hist",Historical!DO155,SUM('CF_Start=&gt;:&lt;=CF_End'!DO27))</f>
        <v>231649</v>
      </c>
      <c r="DP12" s="138">
        <f>IF(DP$2="Hist",Historical!DP155,SUM('CF_Start=&gt;:&lt;=CF_End'!DP27))</f>
        <v>231649</v>
      </c>
      <c r="DQ12" s="138">
        <f>IF(DQ$2="Hist",Historical!DQ155,SUM('CF_Start=&gt;:&lt;=CF_End'!DQ27))</f>
        <v>231649</v>
      </c>
      <c r="DR12" s="138">
        <f>IF(DR$2="Hist",Historical!DR155,SUM('CF_Start=&gt;:&lt;=CF_End'!DR27))</f>
        <v>231649</v>
      </c>
      <c r="DS12" s="138">
        <f>IF(DS$2="Hist",Historical!DS155,SUM('CF_Start=&gt;:&lt;=CF_End'!DS27))</f>
        <v>231649</v>
      </c>
      <c r="DT12" s="138">
        <f>IF(DT$2="Hist",Historical!DT155,SUM('CF_Start=&gt;:&lt;=CF_End'!DT27))</f>
        <v>231649</v>
      </c>
      <c r="DU12" s="138">
        <f>IF(DU$2="Hist",Historical!DU155,SUM('CF_Start=&gt;:&lt;=CF_End'!DU27))</f>
        <v>231649</v>
      </c>
      <c r="DV12" s="138">
        <f>IF(DV$2="Hist",Historical!DV155,SUM('CF_Start=&gt;:&lt;=CF_End'!DV27))</f>
        <v>231649</v>
      </c>
      <c r="DW12" s="138">
        <f>IF(DW$2="Hist",Historical!DW155,SUM('CF_Start=&gt;:&lt;=CF_End'!DW27))</f>
        <v>231649</v>
      </c>
      <c r="DX12" s="138">
        <f>IF(DX$2="Hist",Historical!DX155,SUM('CF_Start=&gt;:&lt;=CF_End'!DX27))</f>
        <v>231649</v>
      </c>
      <c r="DY12" s="138">
        <f>IF(DY$2="Hist",Historical!DY155,SUM('CF_Start=&gt;:&lt;=CF_End'!DY27))</f>
        <v>231649</v>
      </c>
      <c r="DZ12" s="138">
        <f>IF(DZ$2="Hist",Historical!DZ155,SUM('CF_Start=&gt;:&lt;=CF_End'!DZ27))</f>
        <v>231649</v>
      </c>
      <c r="EA12" s="138">
        <f>IF(EA$2="Hist",Historical!EA155,SUM('CF_Start=&gt;:&lt;=CF_End'!EA27))</f>
        <v>231649</v>
      </c>
      <c r="EB12" s="138">
        <f>IF(EB$2="Hist",Historical!EB155,SUM('CF_Start=&gt;:&lt;=CF_End'!EB27))</f>
        <v>231649</v>
      </c>
      <c r="EC12" s="138">
        <f>IF(EC$2="Hist",Historical!EC155,SUM('CF_Start=&gt;:&lt;=CF_End'!EC27))</f>
        <v>231649</v>
      </c>
      <c r="ED12" s="138">
        <f>IF(ED$2="Hist",Historical!ED155,SUM('CF_Start=&gt;:&lt;=CF_End'!ED27))</f>
        <v>231649</v>
      </c>
      <c r="EE12" s="138">
        <f>IF(EE$2="Hist",Historical!EE155,SUM('CF_Start=&gt;:&lt;=CF_End'!EE27))</f>
        <v>231649</v>
      </c>
      <c r="EF12" s="138">
        <f>IF(EF$2="Hist",Historical!EF155,SUM('CF_Start=&gt;:&lt;=CF_End'!EF27))</f>
        <v>231649</v>
      </c>
      <c r="EG12" s="138">
        <f>IF(EG$2="Hist",Historical!EG155,SUM('CF_Start=&gt;:&lt;=CF_End'!EG27))</f>
        <v>231649</v>
      </c>
      <c r="EH12" s="138">
        <f>IF(EH$2="Hist",Historical!EH155,SUM('CF_Start=&gt;:&lt;=CF_End'!EH27))</f>
        <v>231649</v>
      </c>
      <c r="EI12" s="138">
        <f>IF(EI$2="Hist",Historical!EI155,SUM('CF_Start=&gt;:&lt;=CF_End'!EI27))</f>
        <v>231649</v>
      </c>
      <c r="EJ12" s="138">
        <f>IF(EJ$2="Hist",Historical!EJ155,SUM('CF_Start=&gt;:&lt;=CF_End'!EJ27))</f>
        <v>231649</v>
      </c>
      <c r="EK12" s="138">
        <f>IF(EK$2="Hist",Historical!EK155,SUM('CF_Start=&gt;:&lt;=CF_End'!EK27))</f>
        <v>231649</v>
      </c>
      <c r="EL12" s="138">
        <f>IF(EL$2="Hist",Historical!EL155,SUM('CF_Start=&gt;:&lt;=CF_End'!EL27))</f>
        <v>231649</v>
      </c>
      <c r="EM12" s="138">
        <f>IF(EM$2="Hist",Historical!EM155,SUM('CF_Start=&gt;:&lt;=CF_End'!EM27))</f>
        <v>231649</v>
      </c>
      <c r="EN12" s="138">
        <f>IF(EN$2="Hist",Historical!EN155,SUM('CF_Start=&gt;:&lt;=CF_End'!EN27))</f>
        <v>231649</v>
      </c>
      <c r="EO12" s="138">
        <f>IF(EO$2="Hist",Historical!EO155,SUM('CF_Start=&gt;:&lt;=CF_End'!EO27))</f>
        <v>231649</v>
      </c>
      <c r="EP12" s="138">
        <f>IF(EP$2="Hist",Historical!EP155,SUM('CF_Start=&gt;:&lt;=CF_End'!EP27))</f>
        <v>231649</v>
      </c>
      <c r="EQ12" s="138">
        <f>IF(EQ$2="Hist",Historical!EQ155,SUM('CF_Start=&gt;:&lt;=CF_End'!EQ27))</f>
        <v>231649</v>
      </c>
      <c r="ER12" s="138">
        <f>IF(ER$2="Hist",Historical!ER155,SUM('CF_Start=&gt;:&lt;=CF_End'!ER27))</f>
        <v>231649</v>
      </c>
      <c r="ES12" s="138">
        <f>IF(ES$2="Hist",Historical!ES155,SUM('CF_Start=&gt;:&lt;=CF_End'!ES27))</f>
        <v>231649</v>
      </c>
      <c r="ET12" s="138">
        <f>IF(ET$2="Hist",Historical!ET155,SUM('CF_Start=&gt;:&lt;=CF_End'!ET27))</f>
        <v>231649</v>
      </c>
      <c r="EU12" s="138">
        <f>IF(EU$2="Hist",Historical!EU155,SUM('CF_Start=&gt;:&lt;=CF_End'!EU27))</f>
        <v>231649</v>
      </c>
      <c r="EV12" s="138">
        <f>IF(EV$2="Hist",Historical!EV155,SUM('CF_Start=&gt;:&lt;=CF_End'!EV27))</f>
        <v>231649</v>
      </c>
      <c r="EW12" s="138">
        <f>IF(EW$2="Hist",Historical!EW155,SUM('CF_Start=&gt;:&lt;=CF_End'!EW27))</f>
        <v>231649</v>
      </c>
      <c r="EX12" s="138">
        <f>IF(EX$2="Hist",Historical!EX155,SUM('CF_Start=&gt;:&lt;=CF_End'!EX27))</f>
        <v>231649</v>
      </c>
      <c r="EY12" s="138">
        <f>IF(EY$2="Hist",Historical!EY155,SUM('CF_Start=&gt;:&lt;=CF_End'!EY27))</f>
        <v>231649</v>
      </c>
      <c r="EZ12" s="138">
        <f>IF(EZ$2="Hist",Historical!EZ155,SUM('CF_Start=&gt;:&lt;=CF_End'!EZ27))</f>
        <v>231649</v>
      </c>
      <c r="FA12" s="138">
        <f>IF(FA$2="Hist",Historical!FA155,SUM('CF_Start=&gt;:&lt;=CF_End'!FA27))</f>
        <v>231649</v>
      </c>
      <c r="FB12" s="138">
        <f>IF(FB$2="Hist",Historical!FB155,SUM('CF_Start=&gt;:&lt;=CF_End'!FB27))</f>
        <v>231649</v>
      </c>
      <c r="FC12" s="138">
        <f>IF(FC$2="Hist",Historical!FC155,SUM('CF_Start=&gt;:&lt;=CF_End'!FC27))</f>
        <v>231649</v>
      </c>
      <c r="FD12" s="138">
        <f>IF(FD$2="Hist",Historical!FD155,SUM('CF_Start=&gt;:&lt;=CF_End'!FD27))</f>
        <v>231649</v>
      </c>
      <c r="FE12" s="138">
        <f>IF(FE$2="Hist",Historical!FE155,SUM('CF_Start=&gt;:&lt;=CF_End'!FE27))</f>
        <v>231649</v>
      </c>
      <c r="FF12" s="138">
        <f>IF(FF$2="Hist",Historical!FF155,SUM('CF_Start=&gt;:&lt;=CF_End'!FF27))</f>
        <v>231649</v>
      </c>
      <c r="FG12" s="138">
        <f>IF(FG$2="Hist",Historical!FG155,SUM('CF_Start=&gt;:&lt;=CF_End'!FG27))</f>
        <v>231649</v>
      </c>
      <c r="FH12" s="138">
        <f>IF(FH$2="Hist",Historical!FH155,SUM('CF_Start=&gt;:&lt;=CF_End'!FH27))</f>
        <v>231649</v>
      </c>
      <c r="FI12" s="138">
        <f>IF(FI$2="Hist",Historical!FI155,SUM('CF_Start=&gt;:&lt;=CF_End'!FI27))</f>
        <v>231649</v>
      </c>
      <c r="FJ12" s="138">
        <f>IF(FJ$2="Hist",Historical!FJ155,SUM('CF_Start=&gt;:&lt;=CF_End'!FJ27))</f>
        <v>231649</v>
      </c>
      <c r="FK12" s="138">
        <f>IF(FK$2="Hist",Historical!FK155,SUM('CF_Start=&gt;:&lt;=CF_End'!FK27))</f>
        <v>231649</v>
      </c>
      <c r="FL12" s="138">
        <f>IF(FL$2="Hist",Historical!FL155,SUM('CF_Start=&gt;:&lt;=CF_End'!FL27))</f>
        <v>231649</v>
      </c>
      <c r="FM12" s="138">
        <f>IF(FM$2="Hist",Historical!FM155,SUM('CF_Start=&gt;:&lt;=CF_End'!FM27))</f>
        <v>231649</v>
      </c>
      <c r="FN12" s="138">
        <f>IF(FN$2="Hist",Historical!FN155,SUM('CF_Start=&gt;:&lt;=CF_End'!FN27))</f>
        <v>231649</v>
      </c>
      <c r="FO12" s="138">
        <f>IF(FO$2="Hist",Historical!FO155,SUM('CF_Start=&gt;:&lt;=CF_End'!FO27))</f>
        <v>231649</v>
      </c>
      <c r="FP12" s="138">
        <f>IF(FP$2="Hist",Historical!FP155,SUM('CF_Start=&gt;:&lt;=CF_End'!FP27))</f>
        <v>231649</v>
      </c>
      <c r="FQ12" s="138">
        <f>IF(FQ$2="Hist",Historical!FQ155,SUM('CF_Start=&gt;:&lt;=CF_End'!FQ27))</f>
        <v>231649</v>
      </c>
      <c r="FR12" s="138">
        <f>IF(FR$2="Hist",Historical!FR155,SUM('CF_Start=&gt;:&lt;=CF_End'!FR27))</f>
        <v>231649</v>
      </c>
      <c r="FS12" s="138">
        <f>IF(FS$2="Hist",Historical!FS155,SUM('CF_Start=&gt;:&lt;=CF_End'!FS27))</f>
        <v>231649</v>
      </c>
      <c r="FT12" s="138">
        <f>IF(FT$2="Hist",Historical!FT155,SUM('CF_Start=&gt;:&lt;=CF_End'!FT27))</f>
        <v>231649</v>
      </c>
      <c r="FU12" s="138">
        <f>IF(FU$2="Hist",Historical!FU155,SUM('CF_Start=&gt;:&lt;=CF_End'!FU27))</f>
        <v>231649</v>
      </c>
      <c r="FV12" s="138">
        <f>IF(FV$2="Hist",Historical!FV155,SUM('CF_Start=&gt;:&lt;=CF_End'!FV27))</f>
        <v>231649</v>
      </c>
      <c r="FW12" s="138">
        <f>IF(FW$2="Hist",Historical!FW155,SUM('CF_Start=&gt;:&lt;=CF_End'!FW27))</f>
        <v>231649</v>
      </c>
      <c r="FX12" s="138">
        <f>IF(FX$2="Hist",Historical!FX155,SUM('CF_Start=&gt;:&lt;=CF_End'!FX27))</f>
        <v>231649</v>
      </c>
      <c r="FY12" s="138">
        <f>IF(FY$2="Hist",Historical!FY155,SUM('CF_Start=&gt;:&lt;=CF_End'!FY27))</f>
        <v>231649</v>
      </c>
      <c r="FZ12" s="138">
        <f>IF(FZ$2="Hist",Historical!FZ155,SUM('CF_Start=&gt;:&lt;=CF_End'!FZ27))</f>
        <v>231649</v>
      </c>
      <c r="GA12" s="138">
        <f>IF(GA$2="Hist",Historical!GA155,SUM('CF_Start=&gt;:&lt;=CF_End'!GA27))</f>
        <v>231649</v>
      </c>
      <c r="GB12" s="138">
        <f>IF(GB$2="Hist",Historical!GB155,SUM('CF_Start=&gt;:&lt;=CF_End'!GB27))</f>
        <v>231649</v>
      </c>
      <c r="GC12" s="138">
        <f>IF(GC$2="Hist",Historical!GC155,SUM('CF_Start=&gt;:&lt;=CF_End'!GC27))</f>
        <v>231649</v>
      </c>
      <c r="GD12" s="138">
        <f>IF(GD$2="Hist",Historical!GD155,SUM('CF_Start=&gt;:&lt;=CF_End'!GD27))</f>
        <v>231649</v>
      </c>
      <c r="GE12" s="138">
        <f>IF(GE$2="Hist",Historical!GE155,SUM('CF_Start=&gt;:&lt;=CF_End'!GE27))</f>
        <v>231649</v>
      </c>
      <c r="GF12" s="138">
        <f>IF(GF$2="Hist",Historical!GF155,SUM('CF_Start=&gt;:&lt;=CF_End'!GF27))</f>
        <v>231649</v>
      </c>
      <c r="GG12" s="138">
        <f>IF(GG$2="Hist",Historical!GG155,SUM('CF_Start=&gt;:&lt;=CF_End'!GG27))</f>
        <v>231649</v>
      </c>
      <c r="GH12" s="138">
        <f>IF(GH$2="Hist",Historical!GH155,SUM('CF_Start=&gt;:&lt;=CF_End'!GH27))</f>
        <v>231649</v>
      </c>
      <c r="GI12" s="138">
        <f>IF(GI$2="Hist",Historical!GI155,SUM('CF_Start=&gt;:&lt;=CF_End'!GI27))</f>
        <v>231649</v>
      </c>
      <c r="GJ12" s="138">
        <f>IF(GJ$2="Hist",Historical!GJ155,SUM('CF_Start=&gt;:&lt;=CF_End'!GJ27))</f>
        <v>231649</v>
      </c>
      <c r="GK12" s="138">
        <f>IF(GK$2="Hist",Historical!GK155,SUM('CF_Start=&gt;:&lt;=CF_End'!GK27))</f>
        <v>231649</v>
      </c>
      <c r="GL12" s="138">
        <f>IF(GL$2="Hist",Historical!GL155,SUM('CF_Start=&gt;:&lt;=CF_End'!GL27))</f>
        <v>231649</v>
      </c>
      <c r="GM12" s="138">
        <f>IF(GM$2="Hist",Historical!GM155,SUM('CF_Start=&gt;:&lt;=CF_End'!GM27))</f>
        <v>231649</v>
      </c>
      <c r="GN12" s="138">
        <f>IF(GN$2="Hist",Historical!GN155,SUM('CF_Start=&gt;:&lt;=CF_End'!GN27))</f>
        <v>231649</v>
      </c>
      <c r="GO12" s="138">
        <f>IF(GO$2="Hist",Historical!GO155,SUM('CF_Start=&gt;:&lt;=CF_End'!GO27))</f>
        <v>231649</v>
      </c>
      <c r="GP12" s="138">
        <f>IF(GP$2="Hist",Historical!GP155,SUM('CF_Start=&gt;:&lt;=CF_End'!GP27))</f>
        <v>231649</v>
      </c>
      <c r="GQ12" s="138">
        <f>IF(GQ$2="Hist",Historical!GQ155,SUM('CF_Start=&gt;:&lt;=CF_End'!GQ27))</f>
        <v>231649</v>
      </c>
      <c r="GR12" s="138">
        <f>IF(GR$2="Hist",Historical!GR155,SUM('CF_Start=&gt;:&lt;=CF_End'!GR27))</f>
        <v>231649</v>
      </c>
      <c r="GS12" s="138">
        <f>IF(GS$2="Hist",Historical!GS155,SUM('CF_Start=&gt;:&lt;=CF_End'!GS27))</f>
        <v>231649</v>
      </c>
      <c r="GT12" s="138">
        <f>IF(GT$2="Hist",Historical!GT155,SUM('CF_Start=&gt;:&lt;=CF_End'!GT27))</f>
        <v>231649</v>
      </c>
      <c r="GU12" s="138">
        <f>IF(GU$2="Hist",Historical!GU155,SUM('CF_Start=&gt;:&lt;=CF_End'!GU27))</f>
        <v>231649</v>
      </c>
      <c r="GV12" s="138">
        <f>IF(GV$2="Hist",Historical!GV155,SUM('CF_Start=&gt;:&lt;=CF_End'!GV27))</f>
        <v>231649</v>
      </c>
      <c r="GW12" s="138">
        <f>IF(GW$2="Hist",Historical!GW155,SUM('CF_Start=&gt;:&lt;=CF_End'!GW27))</f>
        <v>231649</v>
      </c>
      <c r="GX12" s="138">
        <f>IF(GX$2="Hist",Historical!GX155,SUM('CF_Start=&gt;:&lt;=CF_End'!GX27))</f>
        <v>231649</v>
      </c>
      <c r="GY12" s="138">
        <f>IF(GY$2="Hist",Historical!GY155,SUM('CF_Start=&gt;:&lt;=CF_End'!GY27))</f>
        <v>231649</v>
      </c>
      <c r="GZ12" s="138">
        <f>IF(GZ$2="Hist",Historical!GZ155,SUM('CF_Start=&gt;:&lt;=CF_End'!GZ27))</f>
        <v>231649</v>
      </c>
      <c r="HA12" s="138">
        <f>IF(HA$2="Hist",Historical!HA155,SUM('CF_Start=&gt;:&lt;=CF_End'!HA27))</f>
        <v>231649</v>
      </c>
      <c r="HB12" s="138">
        <f>IF(HB$2="Hist",Historical!HB155,SUM('CF_Start=&gt;:&lt;=CF_End'!HB27))</f>
        <v>231649</v>
      </c>
      <c r="HC12" s="138">
        <f>IF(HC$2="Hist",Historical!HC155,SUM('CF_Start=&gt;:&lt;=CF_End'!HC27))</f>
        <v>231649</v>
      </c>
      <c r="HD12" s="138">
        <f>IF(HD$2="Hist",Historical!HD155,SUM('CF_Start=&gt;:&lt;=CF_End'!HD27))</f>
        <v>231649</v>
      </c>
      <c r="HE12" s="138">
        <f>IF(HE$2="Hist",Historical!HE155,SUM('CF_Start=&gt;:&lt;=CF_End'!HE27))</f>
        <v>231649</v>
      </c>
      <c r="HF12" s="138">
        <f>IF(HF$2="Hist",Historical!HF155,SUM('CF_Start=&gt;:&lt;=CF_End'!HF27))</f>
        <v>231649</v>
      </c>
      <c r="HG12" s="138">
        <f>IF(HG$2="Hist",Historical!HG155,SUM('CF_Start=&gt;:&lt;=CF_End'!HG27))</f>
        <v>231649</v>
      </c>
      <c r="HH12" s="138">
        <f>IF(HH$2="Hist",Historical!HH155,SUM('CF_Start=&gt;:&lt;=CF_End'!HH27))</f>
        <v>231649</v>
      </c>
      <c r="HI12" s="138">
        <f>IF(HI$2="Hist",Historical!HI155,SUM('CF_Start=&gt;:&lt;=CF_End'!HI27))</f>
        <v>231649</v>
      </c>
      <c r="HJ12" s="138">
        <f>IF(HJ$2="Hist",Historical!HJ155,SUM('CF_Start=&gt;:&lt;=CF_End'!HJ27))</f>
        <v>231649</v>
      </c>
      <c r="HK12" s="138">
        <f>IF(HK$2="Hist",Historical!HK155,SUM('CF_Start=&gt;:&lt;=CF_End'!HK27))</f>
        <v>231649</v>
      </c>
      <c r="HL12" s="138">
        <f>IF(HL$2="Hist",Historical!HL155,SUM('CF_Start=&gt;:&lt;=CF_End'!HL27))</f>
        <v>231649</v>
      </c>
      <c r="HM12" s="138">
        <f>IF(HM$2="Hist",Historical!HM155,SUM('CF_Start=&gt;:&lt;=CF_End'!HM27))</f>
        <v>231649</v>
      </c>
      <c r="HN12" s="138">
        <f>IF(HN$2="Hist",Historical!HN155,SUM('CF_Start=&gt;:&lt;=CF_End'!HN27))</f>
        <v>231649</v>
      </c>
      <c r="HO12" s="138">
        <f>IF(HO$2="Hist",Historical!HO155,SUM('CF_Start=&gt;:&lt;=CF_End'!HO27))</f>
        <v>231649</v>
      </c>
      <c r="HP12" s="138">
        <f>IF(HP$2="Hist",Historical!HP155,SUM('CF_Start=&gt;:&lt;=CF_End'!HP27))</f>
        <v>231649</v>
      </c>
      <c r="HQ12" s="138">
        <f>IF(HQ$2="Hist",Historical!HQ155,SUM('CF_Start=&gt;:&lt;=CF_End'!HQ27))</f>
        <v>231649</v>
      </c>
      <c r="HR12" s="138">
        <f>IF(HR$2="Hist",Historical!HR155,SUM('CF_Start=&gt;:&lt;=CF_End'!HR27))</f>
        <v>231649</v>
      </c>
      <c r="HS12" s="138">
        <f>IF(HS$2="Hist",Historical!HS155,SUM('CF_Start=&gt;:&lt;=CF_End'!HS27))</f>
        <v>231649</v>
      </c>
      <c r="HT12" s="138">
        <f>IF(HT$2="Hist",Historical!HT155,SUM('CF_Start=&gt;:&lt;=CF_End'!HT27))</f>
        <v>231649</v>
      </c>
      <c r="HU12" s="138">
        <f>IF(HU$2="Hist",Historical!HU155,SUM('CF_Start=&gt;:&lt;=CF_End'!HU27))</f>
        <v>231649</v>
      </c>
      <c r="HV12" s="138">
        <f>IF(HV$2="Hist",Historical!HV155,SUM('CF_Start=&gt;:&lt;=CF_End'!HV27))</f>
        <v>231649</v>
      </c>
      <c r="HW12" s="138">
        <f>IF(HW$2="Hist",Historical!HW155,SUM('CF_Start=&gt;:&lt;=CF_End'!HW27))</f>
        <v>231649</v>
      </c>
      <c r="HX12" s="138">
        <f>IF(HX$2="Hist",Historical!HX155,SUM('CF_Start=&gt;:&lt;=CF_End'!HX27))</f>
        <v>231649</v>
      </c>
      <c r="HY12" s="138">
        <f>IF(HY$2="Hist",Historical!HY155,SUM('CF_Start=&gt;:&lt;=CF_End'!HY27))</f>
        <v>231649</v>
      </c>
      <c r="HZ12" s="138">
        <f>IF(HZ$2="Hist",Historical!HZ155,SUM('CF_Start=&gt;:&lt;=CF_End'!HZ27))</f>
        <v>231649</v>
      </c>
      <c r="IA12" s="138">
        <f>IF(IA$2="Hist",Historical!IA155,SUM('CF_Start=&gt;:&lt;=CF_End'!IA27))</f>
        <v>231649</v>
      </c>
      <c r="IB12" s="138">
        <f>IF(IB$2="Hist",Historical!IB155,SUM('CF_Start=&gt;:&lt;=CF_End'!IB27))</f>
        <v>231649</v>
      </c>
      <c r="IC12" s="138">
        <f>IF(IC$2="Hist",Historical!IC155,SUM('CF_Start=&gt;:&lt;=CF_End'!IC27))</f>
        <v>231649</v>
      </c>
      <c r="ID12" s="138">
        <f>IF(ID$2="Hist",Historical!ID155,SUM('CF_Start=&gt;:&lt;=CF_End'!ID27))</f>
        <v>231649</v>
      </c>
      <c r="IE12" s="138">
        <f>IF(IE$2="Hist",Historical!IE155,SUM('CF_Start=&gt;:&lt;=CF_End'!IE27))</f>
        <v>231649</v>
      </c>
      <c r="IF12" s="138">
        <f>IF(IF$2="Hist",Historical!IF155,SUM('CF_Start=&gt;:&lt;=CF_End'!IF27))</f>
        <v>231649</v>
      </c>
      <c r="IG12" s="138">
        <f>IF(IG$2="Hist",Historical!IG155,SUM('CF_Start=&gt;:&lt;=CF_End'!IG27))</f>
        <v>231649</v>
      </c>
      <c r="IH12" s="138">
        <f>IF(IH$2="Hist",Historical!IH155,SUM('CF_Start=&gt;:&lt;=CF_End'!IH27))</f>
        <v>231649</v>
      </c>
      <c r="II12" s="138">
        <f>IF(II$2="Hist",Historical!II155,SUM('CF_Start=&gt;:&lt;=CF_End'!II27))</f>
        <v>231649</v>
      </c>
      <c r="IJ12" s="138">
        <f>IF(IJ$2="Hist",Historical!IJ155,SUM('CF_Start=&gt;:&lt;=CF_End'!IJ27))</f>
        <v>231649</v>
      </c>
      <c r="IK12" s="138">
        <f>IF(IK$2="Hist",Historical!IK155,SUM('CF_Start=&gt;:&lt;=CF_End'!IK27))</f>
        <v>231649</v>
      </c>
      <c r="IL12" s="138">
        <f>IF(IL$2="Hist",Historical!IL155,SUM('CF_Start=&gt;:&lt;=CF_End'!IL27))</f>
        <v>231649</v>
      </c>
      <c r="IM12" s="138">
        <f>IF(IM$2="Hist",Historical!IM155,SUM('CF_Start=&gt;:&lt;=CF_End'!IM27))</f>
        <v>231649</v>
      </c>
      <c r="IN12" s="138">
        <f>IF(IN$2="Hist",Historical!IN155,SUM('CF_Start=&gt;:&lt;=CF_End'!IN27))</f>
        <v>231649</v>
      </c>
      <c r="IO12" s="138">
        <f>IF(IO$2="Hist",Historical!IO155,SUM('CF_Start=&gt;:&lt;=CF_End'!IO27))</f>
        <v>231649</v>
      </c>
      <c r="IP12" s="138">
        <f>IF(IP$2="Hist",Historical!IP155,SUM('CF_Start=&gt;:&lt;=CF_End'!IP27))</f>
        <v>231649</v>
      </c>
      <c r="IQ12" s="138">
        <f>IF(IQ$2="Hist",Historical!IQ155,SUM('CF_Start=&gt;:&lt;=CF_End'!IQ27))</f>
        <v>231649</v>
      </c>
      <c r="IR12" s="138">
        <f>IF(IR$2="Hist",Historical!IR155,SUM('CF_Start=&gt;:&lt;=CF_End'!IR27))</f>
        <v>231649</v>
      </c>
      <c r="IS12" s="138">
        <f>IF(IS$2="Hist",Historical!IS155,SUM('CF_Start=&gt;:&lt;=CF_End'!IS27))</f>
        <v>231649</v>
      </c>
      <c r="IT12" s="138">
        <f>IF(IT$2="Hist",Historical!IT155,SUM('CF_Start=&gt;:&lt;=CF_End'!IT27))</f>
        <v>231649</v>
      </c>
      <c r="IU12" s="138">
        <f>IF(IU$2="Hist",Historical!IU155,SUM('CF_Start=&gt;:&lt;=CF_End'!IU27))</f>
        <v>231649</v>
      </c>
      <c r="IV12" s="138">
        <f>IF(IV$2="Hist",Historical!IV155,SUM('CF_Start=&gt;:&lt;=CF_End'!IV27))</f>
        <v>231649</v>
      </c>
      <c r="IW12" s="138">
        <f>IF(IW$2="Hist",Historical!IW155,SUM('CF_Start=&gt;:&lt;=CF_End'!IW27))</f>
        <v>231649</v>
      </c>
      <c r="IX12" s="138">
        <f>IF(IX$2="Hist",Historical!IX155,SUM('CF_Start=&gt;:&lt;=CF_End'!IX27))</f>
        <v>231649</v>
      </c>
      <c r="IY12" s="138">
        <f>IF(IY$2="Hist",Historical!IY155,SUM('CF_Start=&gt;:&lt;=CF_End'!IY27))</f>
        <v>231649</v>
      </c>
      <c r="IZ12" s="138">
        <f>IF(IZ$2="Hist",Historical!IZ155,SUM('CF_Start=&gt;:&lt;=CF_End'!IZ27))</f>
        <v>231649</v>
      </c>
      <c r="JA12" s="138">
        <f>IF(JA$2="Hist",Historical!JA155,SUM('CF_Start=&gt;:&lt;=CF_End'!JA27))</f>
        <v>231649</v>
      </c>
      <c r="JB12" s="138">
        <f>IF(JB$2="Hist",Historical!JB155,SUM('CF_Start=&gt;:&lt;=CF_End'!JB27))</f>
        <v>231649</v>
      </c>
      <c r="JC12" s="138">
        <f>IF(JC$2="Hist",Historical!JC155,SUM('CF_Start=&gt;:&lt;=CF_End'!JC27))</f>
        <v>231649</v>
      </c>
      <c r="JD12" s="138">
        <f>IF(JD$2="Hist",Historical!JD155,SUM('CF_Start=&gt;:&lt;=CF_End'!JD27))</f>
        <v>231649</v>
      </c>
      <c r="JE12" s="138">
        <f>IF(JE$2="Hist",Historical!JE155,SUM('CF_Start=&gt;:&lt;=CF_End'!JE27))</f>
        <v>231649</v>
      </c>
      <c r="JF12" s="138">
        <f>IF(JF$2="Hist",Historical!JF155,SUM('CF_Start=&gt;:&lt;=CF_End'!JF27))</f>
        <v>231649</v>
      </c>
      <c r="JG12" s="138">
        <f>IF(JG$2="Hist",Historical!JG155,SUM('CF_Start=&gt;:&lt;=CF_End'!JG27))</f>
        <v>231649</v>
      </c>
      <c r="JH12" s="138">
        <f>IF(JH$2="Hist",Historical!JH155,SUM('CF_Start=&gt;:&lt;=CF_End'!JH27))</f>
        <v>231649</v>
      </c>
      <c r="JI12" s="138">
        <f>IF(JI$2="Hist",Historical!JI155,SUM('CF_Start=&gt;:&lt;=CF_End'!JI27))</f>
        <v>231649</v>
      </c>
    </row>
    <row r="13" spans="1:269">
      <c r="B13" t="s">
        <v>39</v>
      </c>
      <c r="E13" s="831">
        <f>ROUNDUP(SUM('CF_Start=&gt;:&lt;=CF_End'!E31)/Assumptions!$E$10,1)</f>
        <v>0</v>
      </c>
      <c r="F13" s="831">
        <f>ROUNDUP(SUM('CF_Start=&gt;:&lt;=CF_End'!F31)/Assumptions!$E$10,1)</f>
        <v>2</v>
      </c>
      <c r="G13" s="831">
        <f>ROUNDUP(SUM('CF_Start=&gt;:&lt;=CF_End'!G31)/Assumptions!$E$10,1)</f>
        <v>2</v>
      </c>
      <c r="H13" s="831">
        <f>ROUNDUP(SUM('CF_Start=&gt;:&lt;=CF_End'!H31)/Assumptions!$E$10,1)</f>
        <v>2</v>
      </c>
      <c r="I13" s="831">
        <f>ROUNDUP(SUM('CF_Start=&gt;:&lt;=CF_End'!I31)/Assumptions!$E$10,1)</f>
        <v>2</v>
      </c>
      <c r="J13" s="831">
        <f>ROUNDUP(SUM('CF_Start=&gt;:&lt;=CF_End'!J31)/Assumptions!$E$10,1)</f>
        <v>2</v>
      </c>
      <c r="K13" s="831">
        <f>ROUNDUP(SUM('CF_Start=&gt;:&lt;=CF_End'!K31)/Assumptions!$E$10,1)</f>
        <v>2</v>
      </c>
      <c r="L13" s="831">
        <f>ROUNDUP(SUM('CF_Start=&gt;:&lt;=CF_End'!L31)/Assumptions!$E$10,1)</f>
        <v>2</v>
      </c>
      <c r="M13" s="831">
        <f>ROUNDUP(SUM('CF_Start=&gt;:&lt;=CF_End'!M31)/Assumptions!$E$10,1)</f>
        <v>2</v>
      </c>
      <c r="N13" s="831">
        <f>ROUNDUP(SUM('CF_Start=&gt;:&lt;=CF_End'!N31)/Assumptions!$E$10,1)</f>
        <v>2</v>
      </c>
      <c r="O13" s="831">
        <f>ROUNDUP(SUM('CF_Start=&gt;:&lt;=CF_End'!O31)/Assumptions!$E$10,1)</f>
        <v>2</v>
      </c>
      <c r="P13" s="831">
        <f>ROUNDUP(SUM('CF_Start=&gt;:&lt;=CF_End'!P31)/Assumptions!$E$10,1)</f>
        <v>2</v>
      </c>
      <c r="Q13" s="831">
        <f>ROUNDUP(SUM('CF_Start=&gt;:&lt;=CF_End'!Q31)/Assumptions!$E$10,1)</f>
        <v>2</v>
      </c>
      <c r="R13" s="831">
        <f>ROUNDUP(SUM('CF_Start=&gt;:&lt;=CF_End'!R31)/Assumptions!$E$10,1)</f>
        <v>2</v>
      </c>
      <c r="S13" s="831">
        <f>ROUNDUP(SUM('CF_Start=&gt;:&lt;=CF_End'!S31)/Assumptions!$E$10,1)</f>
        <v>2</v>
      </c>
      <c r="T13" s="831">
        <f>ROUNDUP(SUM('CF_Start=&gt;:&lt;=CF_End'!T31)/Assumptions!$E$10,1)</f>
        <v>2</v>
      </c>
      <c r="U13" s="831">
        <f>ROUNDUP(SUM('CF_Start=&gt;:&lt;=CF_End'!U31)/Assumptions!$E$10,1)</f>
        <v>2</v>
      </c>
      <c r="V13" s="831">
        <f>ROUNDUP(SUM('CF_Start=&gt;:&lt;=CF_End'!V31)/Assumptions!$E$10,1)</f>
        <v>2</v>
      </c>
      <c r="W13" s="831">
        <f>ROUNDUP(SUM('CF_Start=&gt;:&lt;=CF_End'!W31)/Assumptions!$E$10,1)</f>
        <v>2</v>
      </c>
      <c r="X13" s="831">
        <f>ROUNDUP(SUM('CF_Start=&gt;:&lt;=CF_End'!X31)/Assumptions!$E$10,1)</f>
        <v>2</v>
      </c>
      <c r="Y13" s="831">
        <f>ROUNDUP(SUM('CF_Start=&gt;:&lt;=CF_End'!Y31)/Assumptions!$E$10,1)</f>
        <v>2</v>
      </c>
      <c r="Z13" s="831">
        <f>ROUNDUP(SUM('CF_Start=&gt;:&lt;=CF_End'!Z31)/Assumptions!$E$10,1)</f>
        <v>2</v>
      </c>
      <c r="AA13" s="831">
        <f>ROUNDUP(SUM('CF_Start=&gt;:&lt;=CF_End'!AA31)/Assumptions!$E$10,1)</f>
        <v>2</v>
      </c>
      <c r="AB13" s="831">
        <f>ROUNDUP(SUM('CF_Start=&gt;:&lt;=CF_End'!AB31)/Assumptions!$E$10,1)</f>
        <v>2</v>
      </c>
      <c r="AC13" s="831">
        <f>ROUNDUP(SUM('CF_Start=&gt;:&lt;=CF_End'!AC31)/Assumptions!$E$10,1)</f>
        <v>2</v>
      </c>
      <c r="AD13" s="831">
        <f>ROUNDUP(SUM('CF_Start=&gt;:&lt;=CF_End'!AD31)/Assumptions!$E$10,1)</f>
        <v>2</v>
      </c>
      <c r="AE13" s="831">
        <f>ROUNDUP(SUM('CF_Start=&gt;:&lt;=CF_End'!AE31)/Assumptions!$E$10,1)</f>
        <v>2</v>
      </c>
      <c r="AF13" s="831">
        <f>ROUNDUP(SUM('CF_Start=&gt;:&lt;=CF_End'!AF31)/Assumptions!$E$10,1)</f>
        <v>2</v>
      </c>
      <c r="AG13" s="831">
        <f>ROUNDUP(SUM('CF_Start=&gt;:&lt;=CF_End'!AG31)/Assumptions!$E$10,1)</f>
        <v>2</v>
      </c>
      <c r="AH13" s="831">
        <f>ROUNDUP(SUM('CF_Start=&gt;:&lt;=CF_End'!AH31)/Assumptions!$E$10,1)</f>
        <v>2</v>
      </c>
      <c r="AI13" s="831">
        <f>ROUNDUP(SUM('CF_Start=&gt;:&lt;=CF_End'!AI31)/Assumptions!$E$10,1)</f>
        <v>2</v>
      </c>
      <c r="AJ13" s="831">
        <f>ROUNDUP(SUM('CF_Start=&gt;:&lt;=CF_End'!AJ31)/Assumptions!$E$10,1)</f>
        <v>2</v>
      </c>
      <c r="AK13" s="831">
        <f>ROUNDUP(SUM('CF_Start=&gt;:&lt;=CF_End'!AK31)/Assumptions!$E$10,1)</f>
        <v>2</v>
      </c>
      <c r="AL13" s="831">
        <f>ROUNDUP(SUM('CF_Start=&gt;:&lt;=CF_End'!AL31)/Assumptions!$E$10,1)</f>
        <v>2</v>
      </c>
      <c r="AM13" s="831">
        <f>ROUNDUP(SUM('CF_Start=&gt;:&lt;=CF_End'!AM31)/Assumptions!$E$10,1)</f>
        <v>2</v>
      </c>
      <c r="AN13" s="831">
        <f>ROUNDUP(SUM('CF_Start=&gt;:&lt;=CF_End'!AN31)/Assumptions!$E$10,1)</f>
        <v>2</v>
      </c>
      <c r="AO13" s="831">
        <f>ROUNDUP(SUM('CF_Start=&gt;:&lt;=CF_End'!AO31)/Assumptions!$E$10,1)</f>
        <v>2</v>
      </c>
      <c r="AP13" s="831">
        <f>ROUNDUP(SUM('CF_Start=&gt;:&lt;=CF_End'!AP31)/Assumptions!$E$10,1)</f>
        <v>2</v>
      </c>
      <c r="AQ13" s="831">
        <f>ROUNDUP(SUM('CF_Start=&gt;:&lt;=CF_End'!AQ31)/Assumptions!$E$10,1)</f>
        <v>2</v>
      </c>
      <c r="AR13" s="831">
        <f>ROUNDUP(SUM('CF_Start=&gt;:&lt;=CF_End'!AR31)/Assumptions!$E$10,1)</f>
        <v>2</v>
      </c>
      <c r="AS13" s="831">
        <f>ROUNDUP(SUM('CF_Start=&gt;:&lt;=CF_End'!AS31)/Assumptions!$E$10,1)</f>
        <v>3</v>
      </c>
      <c r="AT13" s="831">
        <f>ROUNDUP(SUM('CF_Start=&gt;:&lt;=CF_End'!AT31)/Assumptions!$E$10,1)</f>
        <v>3</v>
      </c>
      <c r="AU13" s="831">
        <f>ROUNDUP(SUM('CF_Start=&gt;:&lt;=CF_End'!AU31)/Assumptions!$E$10,1)</f>
        <v>3</v>
      </c>
      <c r="AV13" s="831">
        <f>ROUNDUP(SUM('CF_Start=&gt;:&lt;=CF_End'!AV31)/Assumptions!$E$10,1)</f>
        <v>3</v>
      </c>
      <c r="AW13" s="831">
        <f>ROUNDUP(SUM('CF_Start=&gt;:&lt;=CF_End'!AW31)/Assumptions!$E$10,1)</f>
        <v>3</v>
      </c>
      <c r="AX13" s="831">
        <f>ROUNDUP(SUM('CF_Start=&gt;:&lt;=CF_End'!AX31)/Assumptions!$E$10,1)</f>
        <v>3</v>
      </c>
      <c r="AY13" s="831">
        <f>ROUNDUP(SUM('CF_Start=&gt;:&lt;=CF_End'!AY31)/Assumptions!$E$10,1)</f>
        <v>3</v>
      </c>
      <c r="AZ13" s="831">
        <f>ROUNDUP(SUM('CF_Start=&gt;:&lt;=CF_End'!AZ31)/Assumptions!$E$10,1)</f>
        <v>3</v>
      </c>
      <c r="BA13" s="831">
        <f>ROUNDUP(SUM('CF_Start=&gt;:&lt;=CF_End'!BA31)/Assumptions!$E$10,1)</f>
        <v>3</v>
      </c>
      <c r="BB13" s="831">
        <f>ROUNDUP(SUM('CF_Start=&gt;:&lt;=CF_End'!BB31)/Assumptions!$E$10,1)</f>
        <v>3</v>
      </c>
      <c r="BC13" s="831">
        <f>ROUNDUP(SUM('CF_Start=&gt;:&lt;=CF_End'!BC31)/Assumptions!$E$10,1)</f>
        <v>3</v>
      </c>
      <c r="BD13" s="831">
        <f>ROUNDUP(SUM('CF_Start=&gt;:&lt;=CF_End'!BD31)/Assumptions!$E$10,1)</f>
        <v>3</v>
      </c>
      <c r="BE13" s="831">
        <f>ROUNDUP(SUM('CF_Start=&gt;:&lt;=CF_End'!BE31)/Assumptions!$E$10,1)</f>
        <v>3</v>
      </c>
      <c r="BF13" s="831">
        <f>ROUNDUP(SUM('CF_Start=&gt;:&lt;=CF_End'!BF31)/Assumptions!$E$10,1)</f>
        <v>3</v>
      </c>
      <c r="BG13" s="831">
        <f>ROUNDUP(SUM('CF_Start=&gt;:&lt;=CF_End'!BG31)/Assumptions!$E$10,1)</f>
        <v>3</v>
      </c>
      <c r="BH13" s="831">
        <f>ROUNDUP(SUM('CF_Start=&gt;:&lt;=CF_End'!BH31)/Assumptions!$E$10,1)</f>
        <v>3</v>
      </c>
      <c r="BI13" s="831">
        <f>ROUNDUP(SUM('CF_Start=&gt;:&lt;=CF_End'!BI31)/Assumptions!$E$10,1)</f>
        <v>3</v>
      </c>
      <c r="BJ13" s="831">
        <f>ROUNDUP(SUM('CF_Start=&gt;:&lt;=CF_End'!BJ31)/Assumptions!$E$10,1)</f>
        <v>3</v>
      </c>
      <c r="BK13" s="831">
        <f>ROUNDUP(SUM('CF_Start=&gt;:&lt;=CF_End'!BK31)/Assumptions!$E$10,1)</f>
        <v>4</v>
      </c>
      <c r="BL13" s="831">
        <f>ROUNDUP(SUM('CF_Start=&gt;:&lt;=CF_End'!BL31)/Assumptions!$E$10,1)</f>
        <v>4</v>
      </c>
      <c r="BM13" s="831">
        <f>ROUNDUP(SUM('CF_Start=&gt;:&lt;=CF_End'!BM31)/Assumptions!$E$10,1)</f>
        <v>4</v>
      </c>
      <c r="BN13" s="831">
        <f>ROUNDUP(SUM('CF_Start=&gt;:&lt;=CF_End'!BN31)/Assumptions!$E$10,1)</f>
        <v>4</v>
      </c>
      <c r="BO13" s="831">
        <f>ROUNDUP(SUM('CF_Start=&gt;:&lt;=CF_End'!BO31)/Assumptions!$E$10,1)</f>
        <v>4</v>
      </c>
      <c r="BP13" s="831">
        <f>ROUNDUP(SUM('CF_Start=&gt;:&lt;=CF_End'!BP31)/Assumptions!$E$10,1)</f>
        <v>4</v>
      </c>
      <c r="BQ13" s="831">
        <f>ROUNDUP(SUM('CF_Start=&gt;:&lt;=CF_End'!BQ31)/Assumptions!$E$10,1)</f>
        <v>4</v>
      </c>
      <c r="BR13" s="831">
        <f>ROUNDUP(SUM('CF_Start=&gt;:&lt;=CF_End'!BR31)/Assumptions!$E$10,1)</f>
        <v>4</v>
      </c>
      <c r="BS13" s="831">
        <f>ROUNDUP(SUM('CF_Start=&gt;:&lt;=CF_End'!BS31)/Assumptions!$E$10,1)</f>
        <v>4</v>
      </c>
      <c r="BT13" s="831">
        <f>ROUNDUP(SUM('CF_Start=&gt;:&lt;=CF_End'!BT31)/Assumptions!$E$10,1)</f>
        <v>4</v>
      </c>
      <c r="BU13" s="831">
        <f>ROUNDUP(SUM('CF_Start=&gt;:&lt;=CF_End'!BU31)/Assumptions!$E$10,1)</f>
        <v>4</v>
      </c>
      <c r="BV13" s="831">
        <f>ROUNDUP(SUM('CF_Start=&gt;:&lt;=CF_End'!BV31)/Assumptions!$E$10,1)</f>
        <v>4</v>
      </c>
      <c r="BW13" s="831">
        <f>ROUNDUP(SUM('CF_Start=&gt;:&lt;=CF_End'!BW31)/Assumptions!$E$10,1)</f>
        <v>4</v>
      </c>
      <c r="BX13" s="831">
        <f>ROUNDUP(SUM('CF_Start=&gt;:&lt;=CF_End'!BX31)/Assumptions!$E$10,1)</f>
        <v>4</v>
      </c>
      <c r="BY13" s="831">
        <f>ROUNDUP(SUM('CF_Start=&gt;:&lt;=CF_End'!BY31)/Assumptions!$E$10,1)</f>
        <v>4</v>
      </c>
      <c r="BZ13" s="831">
        <f>ROUNDUP(SUM('CF_Start=&gt;:&lt;=CF_End'!BZ31)/Assumptions!$E$10,1)</f>
        <v>4</v>
      </c>
      <c r="CA13" s="831">
        <f>ROUNDUP(SUM('CF_Start=&gt;:&lt;=CF_End'!CA31)/Assumptions!$E$10,1)</f>
        <v>4</v>
      </c>
      <c r="CB13" s="831">
        <f>ROUNDUP(SUM('CF_Start=&gt;:&lt;=CF_End'!CB31)/Assumptions!$E$10,1)</f>
        <v>4</v>
      </c>
      <c r="CC13" s="831">
        <f>ROUNDUP(SUM('CF_Start=&gt;:&lt;=CF_End'!CC31)/Assumptions!$E$10,1)</f>
        <v>4</v>
      </c>
      <c r="CD13" s="831">
        <f>ROUNDUP(SUM('CF_Start=&gt;:&lt;=CF_End'!CD31)/Assumptions!$E$10,1)</f>
        <v>4</v>
      </c>
      <c r="CE13" s="831">
        <f>ROUNDUP(SUM('CF_Start=&gt;:&lt;=CF_End'!CE31)/Assumptions!$E$10,1)</f>
        <v>4</v>
      </c>
      <c r="CF13" s="831">
        <f>ROUNDUP(SUM('CF_Start=&gt;:&lt;=CF_End'!CF31)/Assumptions!$E$10,1)</f>
        <v>4</v>
      </c>
      <c r="CG13" s="831">
        <f>ROUNDUP(SUM('CF_Start=&gt;:&lt;=CF_End'!CG31)/Assumptions!$E$10,1)</f>
        <v>4</v>
      </c>
      <c r="CH13" s="831">
        <f>ROUNDUP(SUM('CF_Start=&gt;:&lt;=CF_End'!CH31)/Assumptions!$E$10,1)</f>
        <v>4</v>
      </c>
      <c r="CI13" s="831">
        <f>ROUNDUP(SUM('CF_Start=&gt;:&lt;=CF_End'!CI31)/Assumptions!$E$10,1)</f>
        <v>4</v>
      </c>
      <c r="CJ13" s="831">
        <f>ROUNDUP(SUM('CF_Start=&gt;:&lt;=CF_End'!CJ31)/Assumptions!$E$10,1)</f>
        <v>4</v>
      </c>
      <c r="CK13" s="831">
        <f>ROUNDUP(SUM('CF_Start=&gt;:&lt;=CF_End'!CK31)/Assumptions!$E$10,1)</f>
        <v>4</v>
      </c>
      <c r="CL13" s="831">
        <f>ROUNDUP(SUM('CF_Start=&gt;:&lt;=CF_End'!CL31)/Assumptions!$E$10,1)</f>
        <v>4</v>
      </c>
      <c r="CM13" s="831">
        <f>ROUNDUP(SUM('CF_Start=&gt;:&lt;=CF_End'!CM31)/Assumptions!$E$10,1)</f>
        <v>4</v>
      </c>
      <c r="CN13" s="831">
        <f>ROUNDUP(SUM('CF_Start=&gt;:&lt;=CF_End'!CN31)/Assumptions!$E$10,1)</f>
        <v>4</v>
      </c>
      <c r="CO13" s="831">
        <f>ROUNDUP(SUM('CF_Start=&gt;:&lt;=CF_End'!CO31)/Assumptions!$E$10,1)</f>
        <v>4</v>
      </c>
      <c r="CP13" s="831">
        <f>ROUNDUP(SUM('CF_Start=&gt;:&lt;=CF_End'!CP31)/Assumptions!$E$10,1)</f>
        <v>4</v>
      </c>
      <c r="CQ13" s="831">
        <f>ROUNDUP(SUM('CF_Start=&gt;:&lt;=CF_End'!CQ31)/Assumptions!$E$10,1)</f>
        <v>4</v>
      </c>
      <c r="CR13" s="831">
        <f>ROUNDUP(SUM('CF_Start=&gt;:&lt;=CF_End'!CR31)/Assumptions!$E$10,1)</f>
        <v>4</v>
      </c>
      <c r="CS13" s="831">
        <f>ROUNDUP(SUM('CF_Start=&gt;:&lt;=CF_End'!CS31)/Assumptions!$E$10,1)</f>
        <v>4</v>
      </c>
      <c r="CT13" s="831">
        <f>ROUNDUP(SUM('CF_Start=&gt;:&lt;=CF_End'!CT31)/Assumptions!$E$10,1)</f>
        <v>4</v>
      </c>
      <c r="CU13" s="831">
        <f>ROUNDUP(SUM('CF_Start=&gt;:&lt;=CF_End'!CU31)/Assumptions!$E$10,1)</f>
        <v>4</v>
      </c>
      <c r="CV13" s="831">
        <f>ROUNDUP(SUM('CF_Start=&gt;:&lt;=CF_End'!CV31)/Assumptions!$E$10,1)</f>
        <v>4</v>
      </c>
      <c r="CW13" s="831">
        <f>ROUNDUP(SUM('CF_Start=&gt;:&lt;=CF_End'!CW31)/Assumptions!$E$10,1)</f>
        <v>4</v>
      </c>
      <c r="CX13" s="831">
        <f>ROUNDUP(SUM('CF_Start=&gt;:&lt;=CF_End'!CX31)/Assumptions!$E$10,1)</f>
        <v>4</v>
      </c>
      <c r="CY13" s="831">
        <f>ROUNDUP(SUM('CF_Start=&gt;:&lt;=CF_End'!CY31)/Assumptions!$E$10,1)</f>
        <v>4</v>
      </c>
      <c r="CZ13" s="831">
        <f>ROUNDUP(SUM('CF_Start=&gt;:&lt;=CF_End'!CZ31)/Assumptions!$E$10,1)</f>
        <v>4</v>
      </c>
      <c r="DA13" s="831">
        <f>ROUNDUP(SUM('CF_Start=&gt;:&lt;=CF_End'!DA31)/Assumptions!$E$10,1)</f>
        <v>4</v>
      </c>
      <c r="DB13" s="831">
        <f>ROUNDUP(SUM('CF_Start=&gt;:&lt;=CF_End'!DB31)/Assumptions!$E$10,1)</f>
        <v>4</v>
      </c>
      <c r="DC13" s="831">
        <f>ROUNDUP(SUM('CF_Start=&gt;:&lt;=CF_End'!DC31)/Assumptions!$E$10,1)</f>
        <v>4</v>
      </c>
      <c r="DD13" s="831">
        <f>ROUNDUP(SUM('CF_Start=&gt;:&lt;=CF_End'!DD31)/Assumptions!$E$10,1)</f>
        <v>4</v>
      </c>
      <c r="DE13" s="831">
        <f>ROUNDUP(SUM('CF_Start=&gt;:&lt;=CF_End'!DE31)/Assumptions!$E$10,1)</f>
        <v>4</v>
      </c>
      <c r="DF13" s="831">
        <f>ROUNDUP(SUM('CF_Start=&gt;:&lt;=CF_End'!DF31)/Assumptions!$E$10,1)</f>
        <v>4</v>
      </c>
      <c r="DG13" s="831">
        <f>ROUNDUP(SUM('CF_Start=&gt;:&lt;=CF_End'!DG31)/Assumptions!$E$10,1)</f>
        <v>4</v>
      </c>
      <c r="DH13" s="831">
        <f>ROUNDUP(SUM('CF_Start=&gt;:&lt;=CF_End'!DH31)/Assumptions!$E$10,1)</f>
        <v>4</v>
      </c>
      <c r="DI13" s="831">
        <f>ROUNDUP(SUM('CF_Start=&gt;:&lt;=CF_End'!DI31)/Assumptions!$E$10,1)</f>
        <v>4</v>
      </c>
      <c r="DJ13" s="831">
        <f>ROUNDUP(SUM('CF_Start=&gt;:&lt;=CF_End'!DJ31)/Assumptions!$E$10,1)</f>
        <v>4</v>
      </c>
      <c r="DK13" s="831">
        <f>ROUNDUP(SUM('CF_Start=&gt;:&lt;=CF_End'!DK31)/Assumptions!$E$10,1)</f>
        <v>4</v>
      </c>
      <c r="DL13" s="831">
        <f>ROUNDUP(SUM('CF_Start=&gt;:&lt;=CF_End'!DL31)/Assumptions!$E$10,1)</f>
        <v>4</v>
      </c>
      <c r="DM13" s="831">
        <f>ROUNDUP(SUM('CF_Start=&gt;:&lt;=CF_End'!DM31)/Assumptions!$E$10,1)</f>
        <v>4</v>
      </c>
      <c r="DN13" s="831">
        <f>ROUNDUP(SUM('CF_Start=&gt;:&lt;=CF_End'!DN31)/Assumptions!$E$10,1)</f>
        <v>4</v>
      </c>
      <c r="DO13" s="831">
        <f>ROUNDUP(SUM('CF_Start=&gt;:&lt;=CF_End'!DO31)/Assumptions!$E$10,1)</f>
        <v>4</v>
      </c>
      <c r="DP13" s="831">
        <f>ROUNDUP(SUM('CF_Start=&gt;:&lt;=CF_End'!DP31)/Assumptions!$E$10,1)</f>
        <v>4</v>
      </c>
      <c r="DQ13" s="831">
        <f>ROUNDUP(SUM('CF_Start=&gt;:&lt;=CF_End'!DQ31)/Assumptions!$E$10,1)</f>
        <v>4</v>
      </c>
      <c r="DR13" s="831">
        <f>ROUNDUP(SUM('CF_Start=&gt;:&lt;=CF_End'!DR31)/Assumptions!$E$10,1)</f>
        <v>4</v>
      </c>
      <c r="DS13" s="831">
        <f>ROUNDUP(SUM('CF_Start=&gt;:&lt;=CF_End'!DS31)/Assumptions!$E$10,1)</f>
        <v>4</v>
      </c>
      <c r="DT13" s="831">
        <f>ROUNDUP(SUM('CF_Start=&gt;:&lt;=CF_End'!DT31)/Assumptions!$E$10,1)</f>
        <v>4</v>
      </c>
      <c r="DU13" s="831">
        <f>ROUNDUP(SUM('CF_Start=&gt;:&lt;=CF_End'!DU31)/Assumptions!$E$10,1)</f>
        <v>4</v>
      </c>
      <c r="DV13" s="831">
        <f>ROUNDUP(SUM('CF_Start=&gt;:&lt;=CF_End'!DV31)/Assumptions!$E$10,1)</f>
        <v>4</v>
      </c>
      <c r="DW13" s="831">
        <f>ROUNDUP(SUM('CF_Start=&gt;:&lt;=CF_End'!DW31)/Assumptions!$E$10,1)</f>
        <v>4</v>
      </c>
      <c r="DX13" s="831">
        <f>ROUNDUP(SUM('CF_Start=&gt;:&lt;=CF_End'!DX31)/Assumptions!$E$10,1)</f>
        <v>4</v>
      </c>
      <c r="DY13" s="831">
        <f>ROUNDUP(SUM('CF_Start=&gt;:&lt;=CF_End'!DY31)/Assumptions!$E$10,1)</f>
        <v>4</v>
      </c>
      <c r="DZ13" s="831">
        <f>ROUNDUP(SUM('CF_Start=&gt;:&lt;=CF_End'!DZ31)/Assumptions!$E$10,1)</f>
        <v>4</v>
      </c>
      <c r="EA13" s="831">
        <f>ROUNDUP(SUM('CF_Start=&gt;:&lt;=CF_End'!EA31)/Assumptions!$E$10,1)</f>
        <v>4</v>
      </c>
      <c r="EB13" s="831">
        <f>ROUNDUP(SUM('CF_Start=&gt;:&lt;=CF_End'!EB31)/Assumptions!$E$10,1)</f>
        <v>4</v>
      </c>
      <c r="EC13" s="831">
        <f>ROUNDUP(SUM('CF_Start=&gt;:&lt;=CF_End'!EC31)/Assumptions!$E$10,1)</f>
        <v>4</v>
      </c>
      <c r="ED13" s="831">
        <f>ROUNDUP(SUM('CF_Start=&gt;:&lt;=CF_End'!ED31)/Assumptions!$E$10,1)</f>
        <v>4</v>
      </c>
      <c r="EE13" s="831">
        <f>ROUNDUP(SUM('CF_Start=&gt;:&lt;=CF_End'!EE31)/Assumptions!$E$10,1)</f>
        <v>4</v>
      </c>
      <c r="EF13" s="831">
        <f>ROUNDUP(SUM('CF_Start=&gt;:&lt;=CF_End'!EF31)/Assumptions!$E$10,1)</f>
        <v>4</v>
      </c>
      <c r="EG13" s="831">
        <f>ROUNDUP(SUM('CF_Start=&gt;:&lt;=CF_End'!EG31)/Assumptions!$E$10,1)</f>
        <v>4</v>
      </c>
      <c r="EH13" s="831">
        <f>ROUNDUP(SUM('CF_Start=&gt;:&lt;=CF_End'!EH31)/Assumptions!$E$10,1)</f>
        <v>4</v>
      </c>
      <c r="EI13" s="831">
        <f>ROUNDUP(SUM('CF_Start=&gt;:&lt;=CF_End'!EI31)/Assumptions!$E$10,1)</f>
        <v>4</v>
      </c>
      <c r="EJ13" s="831">
        <f>ROUNDUP(SUM('CF_Start=&gt;:&lt;=CF_End'!EJ31)/Assumptions!$E$10,1)</f>
        <v>4</v>
      </c>
      <c r="EK13" s="831">
        <f>ROUNDUP(SUM('CF_Start=&gt;:&lt;=CF_End'!EK31)/Assumptions!$E$10,1)</f>
        <v>4</v>
      </c>
      <c r="EL13" s="831">
        <f>ROUNDUP(SUM('CF_Start=&gt;:&lt;=CF_End'!EL31)/Assumptions!$E$10,1)</f>
        <v>4</v>
      </c>
      <c r="EM13" s="831">
        <f>ROUNDUP(SUM('CF_Start=&gt;:&lt;=CF_End'!EM31)/Assumptions!$E$10,1)</f>
        <v>4</v>
      </c>
      <c r="EN13" s="831">
        <f>ROUNDUP(SUM('CF_Start=&gt;:&lt;=CF_End'!EN31)/Assumptions!$E$10,1)</f>
        <v>4</v>
      </c>
      <c r="EO13" s="831">
        <f>ROUNDUP(SUM('CF_Start=&gt;:&lt;=CF_End'!EO31)/Assumptions!$E$10,1)</f>
        <v>4</v>
      </c>
      <c r="EP13" s="831">
        <f>ROUNDUP(SUM('CF_Start=&gt;:&lt;=CF_End'!EP31)/Assumptions!$E$10,1)</f>
        <v>4</v>
      </c>
      <c r="EQ13" s="831">
        <f>ROUNDUP(SUM('CF_Start=&gt;:&lt;=CF_End'!EQ31)/Assumptions!$E$10,1)</f>
        <v>4</v>
      </c>
      <c r="ER13" s="831">
        <f>ROUNDUP(SUM('CF_Start=&gt;:&lt;=CF_End'!ER31)/Assumptions!$E$10,1)</f>
        <v>4</v>
      </c>
      <c r="ES13" s="831">
        <f>ROUNDUP(SUM('CF_Start=&gt;:&lt;=CF_End'!ES31)/Assumptions!$E$10,1)</f>
        <v>4</v>
      </c>
      <c r="ET13" s="831">
        <f>ROUNDUP(SUM('CF_Start=&gt;:&lt;=CF_End'!ET31)/Assumptions!$E$10,1)</f>
        <v>4</v>
      </c>
      <c r="EU13" s="831">
        <f>ROUNDUP(SUM('CF_Start=&gt;:&lt;=CF_End'!EU31)/Assumptions!$E$10,1)</f>
        <v>4</v>
      </c>
      <c r="EV13" s="831">
        <f>ROUNDUP(SUM('CF_Start=&gt;:&lt;=CF_End'!EV31)/Assumptions!$E$10,1)</f>
        <v>4</v>
      </c>
      <c r="EW13" s="831">
        <f>ROUNDUP(SUM('CF_Start=&gt;:&lt;=CF_End'!EW31)/Assumptions!$E$10,1)</f>
        <v>4</v>
      </c>
      <c r="EX13" s="831">
        <f>ROUNDUP(SUM('CF_Start=&gt;:&lt;=CF_End'!EX31)/Assumptions!$E$10,1)</f>
        <v>4</v>
      </c>
      <c r="EY13" s="831">
        <f>ROUNDUP(SUM('CF_Start=&gt;:&lt;=CF_End'!EY31)/Assumptions!$E$10,1)</f>
        <v>4</v>
      </c>
      <c r="EZ13" s="831">
        <f>ROUNDUP(SUM('CF_Start=&gt;:&lt;=CF_End'!EZ31)/Assumptions!$E$10,1)</f>
        <v>4</v>
      </c>
      <c r="FA13" s="831">
        <f>ROUNDUP(SUM('CF_Start=&gt;:&lt;=CF_End'!FA31)/Assumptions!$E$10,1)</f>
        <v>4</v>
      </c>
      <c r="FB13" s="831">
        <f>ROUNDUP(SUM('CF_Start=&gt;:&lt;=CF_End'!FB31)/Assumptions!$E$10,1)</f>
        <v>4</v>
      </c>
      <c r="FC13" s="831">
        <f>ROUNDUP(SUM('CF_Start=&gt;:&lt;=CF_End'!FC31)/Assumptions!$E$10,1)</f>
        <v>4</v>
      </c>
      <c r="FD13" s="831">
        <f>ROUNDUP(SUM('CF_Start=&gt;:&lt;=CF_End'!FD31)/Assumptions!$E$10,1)</f>
        <v>4</v>
      </c>
      <c r="FE13" s="831">
        <f>ROUNDUP(SUM('CF_Start=&gt;:&lt;=CF_End'!FE31)/Assumptions!$E$10,1)</f>
        <v>4</v>
      </c>
      <c r="FF13" s="831">
        <f>ROUNDUP(SUM('CF_Start=&gt;:&lt;=CF_End'!FF31)/Assumptions!$E$10,1)</f>
        <v>4</v>
      </c>
      <c r="FG13" s="831">
        <f>ROUNDUP(SUM('CF_Start=&gt;:&lt;=CF_End'!FG31)/Assumptions!$E$10,1)</f>
        <v>4</v>
      </c>
      <c r="FH13" s="831">
        <f>ROUNDUP(SUM('CF_Start=&gt;:&lt;=CF_End'!FH31)/Assumptions!$E$10,1)</f>
        <v>4</v>
      </c>
      <c r="FI13" s="831">
        <f>ROUNDUP(SUM('CF_Start=&gt;:&lt;=CF_End'!FI31)/Assumptions!$E$10,1)</f>
        <v>4</v>
      </c>
      <c r="FJ13" s="831">
        <f>ROUNDUP(SUM('CF_Start=&gt;:&lt;=CF_End'!FJ31)/Assumptions!$E$10,1)</f>
        <v>4</v>
      </c>
      <c r="FK13" s="831">
        <f>ROUNDUP(SUM('CF_Start=&gt;:&lt;=CF_End'!FK31)/Assumptions!$E$10,1)</f>
        <v>4</v>
      </c>
      <c r="FL13" s="831">
        <f>ROUNDUP(SUM('CF_Start=&gt;:&lt;=CF_End'!FL31)/Assumptions!$E$10,1)</f>
        <v>4</v>
      </c>
      <c r="FM13" s="831">
        <f>ROUNDUP(SUM('CF_Start=&gt;:&lt;=CF_End'!FM31)/Assumptions!$E$10,1)</f>
        <v>4</v>
      </c>
      <c r="FN13" s="831">
        <f>ROUNDUP(SUM('CF_Start=&gt;:&lt;=CF_End'!FN31)/Assumptions!$E$10,1)</f>
        <v>4</v>
      </c>
      <c r="FO13" s="831">
        <f>ROUNDUP(SUM('CF_Start=&gt;:&lt;=CF_End'!FO31)/Assumptions!$E$10,1)</f>
        <v>4</v>
      </c>
      <c r="FP13" s="831">
        <f>ROUNDUP(SUM('CF_Start=&gt;:&lt;=CF_End'!FP31)/Assumptions!$E$10,1)</f>
        <v>4</v>
      </c>
      <c r="FQ13" s="831">
        <f>ROUNDUP(SUM('CF_Start=&gt;:&lt;=CF_End'!FQ31)/Assumptions!$E$10,1)</f>
        <v>4</v>
      </c>
      <c r="FR13" s="831">
        <f>ROUNDUP(SUM('CF_Start=&gt;:&lt;=CF_End'!FR31)/Assumptions!$E$10,1)</f>
        <v>4</v>
      </c>
      <c r="FS13" s="831">
        <f>ROUNDUP(SUM('CF_Start=&gt;:&lt;=CF_End'!FS31)/Assumptions!$E$10,1)</f>
        <v>4</v>
      </c>
      <c r="FT13" s="831">
        <f>ROUNDUP(SUM('CF_Start=&gt;:&lt;=CF_End'!FT31)/Assumptions!$E$10,1)</f>
        <v>4</v>
      </c>
      <c r="FU13" s="831">
        <f>ROUNDUP(SUM('CF_Start=&gt;:&lt;=CF_End'!FU31)/Assumptions!$E$10,1)</f>
        <v>4</v>
      </c>
      <c r="FV13" s="831">
        <f>ROUNDUP(SUM('CF_Start=&gt;:&lt;=CF_End'!FV31)/Assumptions!$E$10,1)</f>
        <v>4</v>
      </c>
      <c r="FW13" s="831">
        <f>ROUNDUP(SUM('CF_Start=&gt;:&lt;=CF_End'!FW31)/Assumptions!$E$10,1)</f>
        <v>4</v>
      </c>
      <c r="FX13" s="831">
        <f>ROUNDUP(SUM('CF_Start=&gt;:&lt;=CF_End'!FX31)/Assumptions!$E$10,1)</f>
        <v>4</v>
      </c>
      <c r="FY13" s="831">
        <f>ROUNDUP(SUM('CF_Start=&gt;:&lt;=CF_End'!FY31)/Assumptions!$E$10,1)</f>
        <v>4</v>
      </c>
      <c r="FZ13" s="831">
        <f>ROUNDUP(SUM('CF_Start=&gt;:&lt;=CF_End'!FZ31)/Assumptions!$E$10,1)</f>
        <v>4</v>
      </c>
      <c r="GA13" s="831">
        <f>ROUNDUP(SUM('CF_Start=&gt;:&lt;=CF_End'!GA31)/Assumptions!$E$10,1)</f>
        <v>4</v>
      </c>
      <c r="GB13" s="831">
        <f>ROUNDUP(SUM('CF_Start=&gt;:&lt;=CF_End'!GB31)/Assumptions!$E$10,1)</f>
        <v>4</v>
      </c>
      <c r="GC13" s="831">
        <f>ROUNDUP(SUM('CF_Start=&gt;:&lt;=CF_End'!GC31)/Assumptions!$E$10,1)</f>
        <v>4</v>
      </c>
      <c r="GD13" s="831">
        <f>ROUNDUP(SUM('CF_Start=&gt;:&lt;=CF_End'!GD31)/Assumptions!$E$10,1)</f>
        <v>4</v>
      </c>
      <c r="GE13" s="831">
        <f>ROUNDUP(SUM('CF_Start=&gt;:&lt;=CF_End'!GE31)/Assumptions!$E$10,1)</f>
        <v>4</v>
      </c>
      <c r="GF13" s="831">
        <f>ROUNDUP(SUM('CF_Start=&gt;:&lt;=CF_End'!GF31)/Assumptions!$E$10,1)</f>
        <v>4</v>
      </c>
      <c r="GG13" s="831">
        <f>ROUNDUP(SUM('CF_Start=&gt;:&lt;=CF_End'!GG31)/Assumptions!$E$10,1)</f>
        <v>4</v>
      </c>
      <c r="GH13" s="831">
        <f>ROUNDUP(SUM('CF_Start=&gt;:&lt;=CF_End'!GH31)/Assumptions!$E$10,1)</f>
        <v>4</v>
      </c>
      <c r="GI13" s="831">
        <f>ROUNDUP(SUM('CF_Start=&gt;:&lt;=CF_End'!GI31)/Assumptions!$E$10,1)</f>
        <v>4</v>
      </c>
      <c r="GJ13" s="831">
        <f>ROUNDUP(SUM('CF_Start=&gt;:&lt;=CF_End'!GJ31)/Assumptions!$E$10,1)</f>
        <v>4</v>
      </c>
      <c r="GK13" s="831">
        <f>ROUNDUP(SUM('CF_Start=&gt;:&lt;=CF_End'!GK31)/Assumptions!$E$10,1)</f>
        <v>4</v>
      </c>
      <c r="GL13" s="831">
        <f>ROUNDUP(SUM('CF_Start=&gt;:&lt;=CF_End'!GL31)/Assumptions!$E$10,1)</f>
        <v>4</v>
      </c>
      <c r="GM13" s="831">
        <f>ROUNDUP(SUM('CF_Start=&gt;:&lt;=CF_End'!GM31)/Assumptions!$E$10,1)</f>
        <v>4</v>
      </c>
      <c r="GN13" s="831">
        <f>ROUNDUP(SUM('CF_Start=&gt;:&lt;=CF_End'!GN31)/Assumptions!$E$10,1)</f>
        <v>4</v>
      </c>
      <c r="GO13" s="831">
        <f>ROUNDUP(SUM('CF_Start=&gt;:&lt;=CF_End'!GO31)/Assumptions!$E$10,1)</f>
        <v>4</v>
      </c>
      <c r="GP13" s="831">
        <f>ROUNDUP(SUM('CF_Start=&gt;:&lt;=CF_End'!GP31)/Assumptions!$E$10,1)</f>
        <v>4</v>
      </c>
      <c r="GQ13" s="831">
        <f>ROUNDUP(SUM('CF_Start=&gt;:&lt;=CF_End'!GQ31)/Assumptions!$E$10,1)</f>
        <v>4</v>
      </c>
      <c r="GR13" s="831">
        <f>ROUNDUP(SUM('CF_Start=&gt;:&lt;=CF_End'!GR31)/Assumptions!$E$10,1)</f>
        <v>4</v>
      </c>
      <c r="GS13" s="831">
        <f>ROUNDUP(SUM('CF_Start=&gt;:&lt;=CF_End'!GS31)/Assumptions!$E$10,1)</f>
        <v>4</v>
      </c>
      <c r="GT13" s="831">
        <f>ROUNDUP(SUM('CF_Start=&gt;:&lt;=CF_End'!GT31)/Assumptions!$E$10,1)</f>
        <v>4</v>
      </c>
      <c r="GU13" s="831">
        <f>ROUNDUP(SUM('CF_Start=&gt;:&lt;=CF_End'!GU31)/Assumptions!$E$10,1)</f>
        <v>4</v>
      </c>
      <c r="GV13" s="831">
        <f>ROUNDUP(SUM('CF_Start=&gt;:&lt;=CF_End'!GV31)/Assumptions!$E$10,1)</f>
        <v>4</v>
      </c>
      <c r="GW13" s="831">
        <f>ROUNDUP(SUM('CF_Start=&gt;:&lt;=CF_End'!GW31)/Assumptions!$E$10,1)</f>
        <v>4</v>
      </c>
      <c r="GX13" s="831">
        <f>ROUNDUP(SUM('CF_Start=&gt;:&lt;=CF_End'!GX31)/Assumptions!$E$10,1)</f>
        <v>4</v>
      </c>
      <c r="GY13" s="831">
        <f>ROUNDUP(SUM('CF_Start=&gt;:&lt;=CF_End'!GY31)/Assumptions!$E$10,1)</f>
        <v>4</v>
      </c>
      <c r="GZ13" s="831">
        <f>ROUNDUP(SUM('CF_Start=&gt;:&lt;=CF_End'!GZ31)/Assumptions!$E$10,1)</f>
        <v>4</v>
      </c>
      <c r="HA13" s="831">
        <f>ROUNDUP(SUM('CF_Start=&gt;:&lt;=CF_End'!HA31)/Assumptions!$E$10,1)</f>
        <v>4</v>
      </c>
      <c r="HB13" s="831">
        <f>ROUNDUP(SUM('CF_Start=&gt;:&lt;=CF_End'!HB31)/Assumptions!$E$10,1)</f>
        <v>4</v>
      </c>
      <c r="HC13" s="831">
        <f>ROUNDUP(SUM('CF_Start=&gt;:&lt;=CF_End'!HC31)/Assumptions!$E$10,1)</f>
        <v>4</v>
      </c>
      <c r="HD13" s="831">
        <f>ROUNDUP(SUM('CF_Start=&gt;:&lt;=CF_End'!HD31)/Assumptions!$E$10,1)</f>
        <v>4</v>
      </c>
      <c r="HE13" s="831">
        <f>ROUNDUP(SUM('CF_Start=&gt;:&lt;=CF_End'!HE31)/Assumptions!$E$10,1)</f>
        <v>4</v>
      </c>
      <c r="HF13" s="831">
        <f>ROUNDUP(SUM('CF_Start=&gt;:&lt;=CF_End'!HF31)/Assumptions!$E$10,1)</f>
        <v>4</v>
      </c>
      <c r="HG13" s="831">
        <f>ROUNDUP(SUM('CF_Start=&gt;:&lt;=CF_End'!HG31)/Assumptions!$E$10,1)</f>
        <v>4</v>
      </c>
      <c r="HH13" s="831">
        <f>ROUNDUP(SUM('CF_Start=&gt;:&lt;=CF_End'!HH31)/Assumptions!$E$10,1)</f>
        <v>4</v>
      </c>
      <c r="HI13" s="831">
        <f>ROUNDUP(SUM('CF_Start=&gt;:&lt;=CF_End'!HI31)/Assumptions!$E$10,1)</f>
        <v>4</v>
      </c>
      <c r="HJ13" s="831">
        <f>ROUNDUP(SUM('CF_Start=&gt;:&lt;=CF_End'!HJ31)/Assumptions!$E$10,1)</f>
        <v>4</v>
      </c>
      <c r="HK13" s="831">
        <f>ROUNDUP(SUM('CF_Start=&gt;:&lt;=CF_End'!HK31)/Assumptions!$E$10,1)</f>
        <v>4</v>
      </c>
      <c r="HL13" s="831">
        <f>ROUNDUP(SUM('CF_Start=&gt;:&lt;=CF_End'!HL31)/Assumptions!$E$10,1)</f>
        <v>4</v>
      </c>
      <c r="HM13" s="831">
        <f>ROUNDUP(SUM('CF_Start=&gt;:&lt;=CF_End'!HM31)/Assumptions!$E$10,1)</f>
        <v>4</v>
      </c>
      <c r="HN13" s="831">
        <f>ROUNDUP(SUM('CF_Start=&gt;:&lt;=CF_End'!HN31)/Assumptions!$E$10,1)</f>
        <v>4</v>
      </c>
      <c r="HO13" s="831">
        <f>ROUNDUP(SUM('CF_Start=&gt;:&lt;=CF_End'!HO31)/Assumptions!$E$10,1)</f>
        <v>4</v>
      </c>
      <c r="HP13" s="831">
        <f>ROUNDUP(SUM('CF_Start=&gt;:&lt;=CF_End'!HP31)/Assumptions!$E$10,1)</f>
        <v>4</v>
      </c>
      <c r="HQ13" s="831">
        <f>ROUNDUP(SUM('CF_Start=&gt;:&lt;=CF_End'!HQ31)/Assumptions!$E$10,1)</f>
        <v>4</v>
      </c>
      <c r="HR13" s="831">
        <f>ROUNDUP(SUM('CF_Start=&gt;:&lt;=CF_End'!HR31)/Assumptions!$E$10,1)</f>
        <v>4</v>
      </c>
      <c r="HS13" s="831">
        <f>ROUNDUP(SUM('CF_Start=&gt;:&lt;=CF_End'!HS31)/Assumptions!$E$10,1)</f>
        <v>4</v>
      </c>
      <c r="HT13" s="831">
        <f>ROUNDUP(SUM('CF_Start=&gt;:&lt;=CF_End'!HT31)/Assumptions!$E$10,1)</f>
        <v>4</v>
      </c>
      <c r="HU13" s="831">
        <f>ROUNDUP(SUM('CF_Start=&gt;:&lt;=CF_End'!HU31)/Assumptions!$E$10,1)</f>
        <v>4</v>
      </c>
      <c r="HV13" s="831">
        <f>ROUNDUP(SUM('CF_Start=&gt;:&lt;=CF_End'!HV31)/Assumptions!$E$10,1)</f>
        <v>4</v>
      </c>
      <c r="HW13" s="831">
        <f>ROUNDUP(SUM('CF_Start=&gt;:&lt;=CF_End'!HW31)/Assumptions!$E$10,1)</f>
        <v>4</v>
      </c>
      <c r="HX13" s="831">
        <f>ROUNDUP(SUM('CF_Start=&gt;:&lt;=CF_End'!HX31)/Assumptions!$E$10,1)</f>
        <v>4</v>
      </c>
      <c r="HY13" s="831">
        <f>ROUNDUP(SUM('CF_Start=&gt;:&lt;=CF_End'!HY31)/Assumptions!$E$10,1)</f>
        <v>4</v>
      </c>
      <c r="HZ13" s="831">
        <f>ROUNDUP(SUM('CF_Start=&gt;:&lt;=CF_End'!HZ31)/Assumptions!$E$10,1)</f>
        <v>4</v>
      </c>
      <c r="IA13" s="831">
        <f>ROUNDUP(SUM('CF_Start=&gt;:&lt;=CF_End'!IA31)/Assumptions!$E$10,1)</f>
        <v>4</v>
      </c>
      <c r="IB13" s="831">
        <f>ROUNDUP(SUM('CF_Start=&gt;:&lt;=CF_End'!IB31)/Assumptions!$E$10,1)</f>
        <v>4</v>
      </c>
      <c r="IC13" s="831">
        <f>ROUNDUP(SUM('CF_Start=&gt;:&lt;=CF_End'!IC31)/Assumptions!$E$10,1)</f>
        <v>4</v>
      </c>
      <c r="ID13" s="831">
        <f>ROUNDUP(SUM('CF_Start=&gt;:&lt;=CF_End'!ID31)/Assumptions!$E$10,1)</f>
        <v>4</v>
      </c>
      <c r="IE13" s="831">
        <f>ROUNDUP(SUM('CF_Start=&gt;:&lt;=CF_End'!IE31)/Assumptions!$E$10,1)</f>
        <v>4</v>
      </c>
      <c r="IF13" s="831">
        <f>ROUNDUP(SUM('CF_Start=&gt;:&lt;=CF_End'!IF31)/Assumptions!$E$10,1)</f>
        <v>4</v>
      </c>
      <c r="IG13" s="831">
        <f>ROUNDUP(SUM('CF_Start=&gt;:&lt;=CF_End'!IG31)/Assumptions!$E$10,1)</f>
        <v>4</v>
      </c>
      <c r="IH13" s="831">
        <f>ROUNDUP(SUM('CF_Start=&gt;:&lt;=CF_End'!IH31)/Assumptions!$E$10,1)</f>
        <v>4</v>
      </c>
      <c r="II13" s="831">
        <f>ROUNDUP(SUM('CF_Start=&gt;:&lt;=CF_End'!II31)/Assumptions!$E$10,1)</f>
        <v>4</v>
      </c>
      <c r="IJ13" s="831">
        <f>ROUNDUP(SUM('CF_Start=&gt;:&lt;=CF_End'!IJ31)/Assumptions!$E$10,1)</f>
        <v>4</v>
      </c>
      <c r="IK13" s="831">
        <f>ROUNDUP(SUM('CF_Start=&gt;:&lt;=CF_End'!IK31)/Assumptions!$E$10,1)</f>
        <v>4</v>
      </c>
      <c r="IL13" s="831">
        <f>ROUNDUP(SUM('CF_Start=&gt;:&lt;=CF_End'!IL31)/Assumptions!$E$10,1)</f>
        <v>4</v>
      </c>
      <c r="IM13" s="831">
        <f>ROUNDUP(SUM('CF_Start=&gt;:&lt;=CF_End'!IM31)/Assumptions!$E$10,1)</f>
        <v>4</v>
      </c>
      <c r="IN13" s="831">
        <f>ROUNDUP(SUM('CF_Start=&gt;:&lt;=CF_End'!IN31)/Assumptions!$E$10,1)</f>
        <v>4</v>
      </c>
      <c r="IO13" s="831">
        <f>ROUNDUP(SUM('CF_Start=&gt;:&lt;=CF_End'!IO31)/Assumptions!$E$10,1)</f>
        <v>4</v>
      </c>
      <c r="IP13" s="831">
        <f>ROUNDUP(SUM('CF_Start=&gt;:&lt;=CF_End'!IP31)/Assumptions!$E$10,1)</f>
        <v>4</v>
      </c>
      <c r="IQ13" s="831">
        <f>ROUNDUP(SUM('CF_Start=&gt;:&lt;=CF_End'!IQ31)/Assumptions!$E$10,1)</f>
        <v>4</v>
      </c>
      <c r="IR13" s="831">
        <f>ROUNDUP(SUM('CF_Start=&gt;:&lt;=CF_End'!IR31)/Assumptions!$E$10,1)</f>
        <v>4</v>
      </c>
      <c r="IS13" s="831">
        <f>ROUNDUP(SUM('CF_Start=&gt;:&lt;=CF_End'!IS31)/Assumptions!$E$10,1)</f>
        <v>4</v>
      </c>
      <c r="IT13" s="831">
        <f>ROUNDUP(SUM('CF_Start=&gt;:&lt;=CF_End'!IT31)/Assumptions!$E$10,1)</f>
        <v>4</v>
      </c>
      <c r="IU13" s="831">
        <f>ROUNDUP(SUM('CF_Start=&gt;:&lt;=CF_End'!IU31)/Assumptions!$E$10,1)</f>
        <v>4</v>
      </c>
      <c r="IV13" s="831">
        <f>ROUNDUP(SUM('CF_Start=&gt;:&lt;=CF_End'!IV31)/Assumptions!$E$10,1)</f>
        <v>4</v>
      </c>
      <c r="IW13" s="831">
        <f>ROUNDUP(SUM('CF_Start=&gt;:&lt;=CF_End'!IW31)/Assumptions!$E$10,1)</f>
        <v>4</v>
      </c>
      <c r="IX13" s="831">
        <f>ROUNDUP(SUM('CF_Start=&gt;:&lt;=CF_End'!IX31)/Assumptions!$E$10,1)</f>
        <v>4</v>
      </c>
      <c r="IY13" s="831">
        <f>ROUNDUP(SUM('CF_Start=&gt;:&lt;=CF_End'!IY31)/Assumptions!$E$10,1)</f>
        <v>4</v>
      </c>
      <c r="IZ13" s="831">
        <f>ROUNDUP(SUM('CF_Start=&gt;:&lt;=CF_End'!IZ31)/Assumptions!$E$10,1)</f>
        <v>4</v>
      </c>
      <c r="JA13" s="831">
        <f>ROUNDUP(SUM('CF_Start=&gt;:&lt;=CF_End'!JA31)/Assumptions!$E$10,1)</f>
        <v>4</v>
      </c>
      <c r="JB13" s="831">
        <f>ROUNDUP(SUM('CF_Start=&gt;:&lt;=CF_End'!JB31)/Assumptions!$E$10,1)</f>
        <v>4</v>
      </c>
      <c r="JC13" s="831">
        <f>ROUNDUP(SUM('CF_Start=&gt;:&lt;=CF_End'!JC31)/Assumptions!$E$10,1)</f>
        <v>4</v>
      </c>
      <c r="JD13" s="831">
        <f>ROUNDUP(SUM('CF_Start=&gt;:&lt;=CF_End'!JD31)/Assumptions!$E$10,1)</f>
        <v>4</v>
      </c>
      <c r="JE13" s="831">
        <f>ROUNDUP(SUM('CF_Start=&gt;:&lt;=CF_End'!JE31)/Assumptions!$E$10,1)</f>
        <v>4</v>
      </c>
      <c r="JF13" s="831">
        <f>ROUNDUP(SUM('CF_Start=&gt;:&lt;=CF_End'!JF31)/Assumptions!$E$10,1)</f>
        <v>4</v>
      </c>
      <c r="JG13" s="831">
        <f>ROUNDUP(SUM('CF_Start=&gt;:&lt;=CF_End'!JG31)/Assumptions!$E$10,1)</f>
        <v>4</v>
      </c>
      <c r="JH13" s="831">
        <f>ROUNDUP(SUM('CF_Start=&gt;:&lt;=CF_End'!JH31)/Assumptions!$E$10,1)</f>
        <v>4</v>
      </c>
      <c r="JI13" s="831">
        <f>ROUNDUP(SUM('CF_Start=&gt;:&lt;=CF_End'!JI31)/Assumptions!$E$10,1)</f>
        <v>4</v>
      </c>
    </row>
    <row r="14" spans="1:269" outlineLevel="1">
      <c r="B14" t="s">
        <v>1571</v>
      </c>
      <c r="E14" s="138" t="str">
        <f>IF(F3-E3=1,"Yes","No")</f>
        <v>No</v>
      </c>
      <c r="F14" s="138" t="str">
        <f t="shared" ref="F14:BQ14" si="24">IF(G3-F3=1,"Yes","No")</f>
        <v>No</v>
      </c>
      <c r="G14" s="138" t="str">
        <f t="shared" si="24"/>
        <v>No</v>
      </c>
      <c r="H14" s="138" t="str">
        <f t="shared" si="24"/>
        <v>No</v>
      </c>
      <c r="I14" s="138" t="str">
        <f t="shared" si="24"/>
        <v>No</v>
      </c>
      <c r="J14" s="138" t="str">
        <f t="shared" si="24"/>
        <v>No</v>
      </c>
      <c r="K14" s="138" t="str">
        <f t="shared" si="24"/>
        <v>Yes</v>
      </c>
      <c r="L14" s="138" t="str">
        <f t="shared" si="24"/>
        <v>No</v>
      </c>
      <c r="M14" s="138" t="str">
        <f t="shared" si="24"/>
        <v>No</v>
      </c>
      <c r="N14" s="138" t="str">
        <f t="shared" si="24"/>
        <v>No</v>
      </c>
      <c r="O14" s="138" t="str">
        <f t="shared" si="24"/>
        <v>No</v>
      </c>
      <c r="P14" s="138" t="str">
        <f t="shared" si="24"/>
        <v>No</v>
      </c>
      <c r="Q14" s="138" t="str">
        <f t="shared" si="24"/>
        <v>No</v>
      </c>
      <c r="R14" s="138" t="str">
        <f t="shared" si="24"/>
        <v>No</v>
      </c>
      <c r="S14" s="138" t="str">
        <f t="shared" si="24"/>
        <v>No</v>
      </c>
      <c r="T14" s="138" t="str">
        <f t="shared" si="24"/>
        <v>No</v>
      </c>
      <c r="U14" s="138" t="str">
        <f t="shared" si="24"/>
        <v>No</v>
      </c>
      <c r="V14" s="138" t="str">
        <f t="shared" si="24"/>
        <v>No</v>
      </c>
      <c r="W14" s="138" t="str">
        <f t="shared" si="24"/>
        <v>Yes</v>
      </c>
      <c r="X14" s="138" t="str">
        <f t="shared" si="24"/>
        <v>No</v>
      </c>
      <c r="Y14" s="138" t="str">
        <f t="shared" si="24"/>
        <v>No</v>
      </c>
      <c r="Z14" s="138" t="str">
        <f t="shared" si="24"/>
        <v>No</v>
      </c>
      <c r="AA14" s="138" t="str">
        <f t="shared" si="24"/>
        <v>No</v>
      </c>
      <c r="AB14" s="138" t="str">
        <f t="shared" si="24"/>
        <v>No</v>
      </c>
      <c r="AC14" s="138" t="str">
        <f t="shared" si="24"/>
        <v>No</v>
      </c>
      <c r="AD14" s="138" t="str">
        <f t="shared" si="24"/>
        <v>No</v>
      </c>
      <c r="AE14" s="138" t="str">
        <f t="shared" si="24"/>
        <v>No</v>
      </c>
      <c r="AF14" s="138" t="str">
        <f t="shared" si="24"/>
        <v>No</v>
      </c>
      <c r="AG14" s="138" t="str">
        <f t="shared" si="24"/>
        <v>No</v>
      </c>
      <c r="AH14" s="138" t="str">
        <f t="shared" si="24"/>
        <v>No</v>
      </c>
      <c r="AI14" s="138" t="str">
        <f t="shared" si="24"/>
        <v>Yes</v>
      </c>
      <c r="AJ14" s="138" t="str">
        <f t="shared" si="24"/>
        <v>No</v>
      </c>
      <c r="AK14" s="138" t="str">
        <f t="shared" si="24"/>
        <v>No</v>
      </c>
      <c r="AL14" s="138" t="str">
        <f t="shared" si="24"/>
        <v>No</v>
      </c>
      <c r="AM14" s="138" t="str">
        <f t="shared" si="24"/>
        <v>No</v>
      </c>
      <c r="AN14" s="138" t="str">
        <f t="shared" si="24"/>
        <v>No</v>
      </c>
      <c r="AO14" s="138" t="str">
        <f t="shared" si="24"/>
        <v>No</v>
      </c>
      <c r="AP14" s="138" t="str">
        <f t="shared" si="24"/>
        <v>No</v>
      </c>
      <c r="AQ14" s="138" t="str">
        <f t="shared" si="24"/>
        <v>No</v>
      </c>
      <c r="AR14" s="138" t="str">
        <f t="shared" si="24"/>
        <v>No</v>
      </c>
      <c r="AS14" s="138" t="str">
        <f t="shared" si="24"/>
        <v>No</v>
      </c>
      <c r="AT14" s="138" t="str">
        <f t="shared" si="24"/>
        <v>No</v>
      </c>
      <c r="AU14" s="138" t="str">
        <f t="shared" si="24"/>
        <v>Yes</v>
      </c>
      <c r="AV14" s="138" t="str">
        <f t="shared" si="24"/>
        <v>No</v>
      </c>
      <c r="AW14" s="138" t="str">
        <f t="shared" si="24"/>
        <v>No</v>
      </c>
      <c r="AX14" s="138" t="str">
        <f t="shared" si="24"/>
        <v>No</v>
      </c>
      <c r="AY14" s="138" t="str">
        <f t="shared" si="24"/>
        <v>No</v>
      </c>
      <c r="AZ14" s="138" t="str">
        <f t="shared" si="24"/>
        <v>No</v>
      </c>
      <c r="BA14" s="138" t="str">
        <f t="shared" si="24"/>
        <v>No</v>
      </c>
      <c r="BB14" s="138" t="str">
        <f t="shared" si="24"/>
        <v>No</v>
      </c>
      <c r="BC14" s="138" t="str">
        <f t="shared" si="24"/>
        <v>No</v>
      </c>
      <c r="BD14" s="138" t="str">
        <f t="shared" si="24"/>
        <v>No</v>
      </c>
      <c r="BE14" s="138" t="str">
        <f t="shared" si="24"/>
        <v>No</v>
      </c>
      <c r="BF14" s="138" t="str">
        <f t="shared" si="24"/>
        <v>No</v>
      </c>
      <c r="BG14" s="138" t="str">
        <f t="shared" si="24"/>
        <v>Yes</v>
      </c>
      <c r="BH14" s="138" t="str">
        <f t="shared" si="24"/>
        <v>No</v>
      </c>
      <c r="BI14" s="138" t="str">
        <f t="shared" si="24"/>
        <v>No</v>
      </c>
      <c r="BJ14" s="138" t="str">
        <f t="shared" si="24"/>
        <v>No</v>
      </c>
      <c r="BK14" s="138" t="str">
        <f t="shared" si="24"/>
        <v>No</v>
      </c>
      <c r="BL14" s="138" t="str">
        <f t="shared" si="24"/>
        <v>No</v>
      </c>
      <c r="BM14" s="138" t="str">
        <f t="shared" si="24"/>
        <v>No</v>
      </c>
      <c r="BN14" s="138" t="str">
        <f t="shared" si="24"/>
        <v>No</v>
      </c>
      <c r="BO14" s="138" t="str">
        <f t="shared" si="24"/>
        <v>No</v>
      </c>
      <c r="BP14" s="138" t="str">
        <f t="shared" si="24"/>
        <v>No</v>
      </c>
      <c r="BQ14" s="138" t="str">
        <f t="shared" si="24"/>
        <v>No</v>
      </c>
      <c r="BR14" s="138" t="str">
        <f t="shared" ref="BR14:EC14" si="25">IF(BS3-BR3=1,"Yes","No")</f>
        <v>No</v>
      </c>
      <c r="BS14" s="138" t="str">
        <f t="shared" si="25"/>
        <v>Yes</v>
      </c>
      <c r="BT14" s="138" t="str">
        <f t="shared" si="25"/>
        <v>No</v>
      </c>
      <c r="BU14" s="138" t="str">
        <f t="shared" si="25"/>
        <v>No</v>
      </c>
      <c r="BV14" s="138" t="str">
        <f t="shared" si="25"/>
        <v>No</v>
      </c>
      <c r="BW14" s="138" t="str">
        <f t="shared" si="25"/>
        <v>No</v>
      </c>
      <c r="BX14" s="138" t="str">
        <f t="shared" si="25"/>
        <v>No</v>
      </c>
      <c r="BY14" s="138" t="str">
        <f t="shared" si="25"/>
        <v>No</v>
      </c>
      <c r="BZ14" s="138" t="str">
        <f t="shared" si="25"/>
        <v>No</v>
      </c>
      <c r="CA14" s="138" t="str">
        <f t="shared" si="25"/>
        <v>No</v>
      </c>
      <c r="CB14" s="138" t="str">
        <f t="shared" si="25"/>
        <v>No</v>
      </c>
      <c r="CC14" s="138" t="str">
        <f t="shared" si="25"/>
        <v>No</v>
      </c>
      <c r="CD14" s="138" t="str">
        <f t="shared" si="25"/>
        <v>No</v>
      </c>
      <c r="CE14" s="138" t="str">
        <f t="shared" si="25"/>
        <v>Yes</v>
      </c>
      <c r="CF14" s="138" t="str">
        <f t="shared" si="25"/>
        <v>No</v>
      </c>
      <c r="CG14" s="138" t="str">
        <f t="shared" si="25"/>
        <v>No</v>
      </c>
      <c r="CH14" s="138" t="str">
        <f t="shared" si="25"/>
        <v>No</v>
      </c>
      <c r="CI14" s="138" t="str">
        <f t="shared" si="25"/>
        <v>No</v>
      </c>
      <c r="CJ14" s="138" t="str">
        <f t="shared" si="25"/>
        <v>No</v>
      </c>
      <c r="CK14" s="138" t="str">
        <f t="shared" si="25"/>
        <v>No</v>
      </c>
      <c r="CL14" s="138" t="str">
        <f t="shared" si="25"/>
        <v>No</v>
      </c>
      <c r="CM14" s="138" t="str">
        <f t="shared" si="25"/>
        <v>No</v>
      </c>
      <c r="CN14" s="138" t="str">
        <f t="shared" si="25"/>
        <v>No</v>
      </c>
      <c r="CO14" s="138" t="str">
        <f t="shared" si="25"/>
        <v>No</v>
      </c>
      <c r="CP14" s="138" t="str">
        <f t="shared" si="25"/>
        <v>No</v>
      </c>
      <c r="CQ14" s="138" t="str">
        <f t="shared" si="25"/>
        <v>Yes</v>
      </c>
      <c r="CR14" s="138" t="str">
        <f t="shared" si="25"/>
        <v>No</v>
      </c>
      <c r="CS14" s="138" t="str">
        <f t="shared" si="25"/>
        <v>No</v>
      </c>
      <c r="CT14" s="138" t="str">
        <f t="shared" si="25"/>
        <v>No</v>
      </c>
      <c r="CU14" s="138" t="str">
        <f t="shared" si="25"/>
        <v>No</v>
      </c>
      <c r="CV14" s="138" t="str">
        <f t="shared" si="25"/>
        <v>No</v>
      </c>
      <c r="CW14" s="138" t="str">
        <f t="shared" si="25"/>
        <v>No</v>
      </c>
      <c r="CX14" s="138" t="str">
        <f t="shared" si="25"/>
        <v>No</v>
      </c>
      <c r="CY14" s="138" t="str">
        <f t="shared" si="25"/>
        <v>No</v>
      </c>
      <c r="CZ14" s="138" t="str">
        <f t="shared" si="25"/>
        <v>No</v>
      </c>
      <c r="DA14" s="138" t="str">
        <f t="shared" si="25"/>
        <v>No</v>
      </c>
      <c r="DB14" s="138" t="str">
        <f t="shared" si="25"/>
        <v>No</v>
      </c>
      <c r="DC14" s="138" t="str">
        <f t="shared" si="25"/>
        <v>Yes</v>
      </c>
      <c r="DD14" s="138" t="str">
        <f t="shared" si="25"/>
        <v>No</v>
      </c>
      <c r="DE14" s="138" t="str">
        <f t="shared" si="25"/>
        <v>No</v>
      </c>
      <c r="DF14" s="138" t="str">
        <f t="shared" si="25"/>
        <v>No</v>
      </c>
      <c r="DG14" s="138" t="str">
        <f t="shared" si="25"/>
        <v>No</v>
      </c>
      <c r="DH14" s="138" t="str">
        <f t="shared" si="25"/>
        <v>No</v>
      </c>
      <c r="DI14" s="138" t="str">
        <f t="shared" si="25"/>
        <v>No</v>
      </c>
      <c r="DJ14" s="138" t="str">
        <f t="shared" si="25"/>
        <v>No</v>
      </c>
      <c r="DK14" s="138" t="str">
        <f t="shared" si="25"/>
        <v>No</v>
      </c>
      <c r="DL14" s="138" t="str">
        <f t="shared" si="25"/>
        <v>No</v>
      </c>
      <c r="DM14" s="138" t="str">
        <f t="shared" si="25"/>
        <v>No</v>
      </c>
      <c r="DN14" s="138" t="str">
        <f t="shared" si="25"/>
        <v>No</v>
      </c>
      <c r="DO14" s="138" t="str">
        <f t="shared" si="25"/>
        <v>Yes</v>
      </c>
      <c r="DP14" s="138" t="str">
        <f t="shared" si="25"/>
        <v>No</v>
      </c>
      <c r="DQ14" s="138" t="str">
        <f t="shared" si="25"/>
        <v>No</v>
      </c>
      <c r="DR14" s="138" t="str">
        <f t="shared" si="25"/>
        <v>No</v>
      </c>
      <c r="DS14" s="138" t="str">
        <f t="shared" si="25"/>
        <v>No</v>
      </c>
      <c r="DT14" s="138" t="str">
        <f t="shared" si="25"/>
        <v>No</v>
      </c>
      <c r="DU14" s="138" t="str">
        <f t="shared" si="25"/>
        <v>No</v>
      </c>
      <c r="DV14" s="138" t="str">
        <f t="shared" si="25"/>
        <v>No</v>
      </c>
      <c r="DW14" s="138" t="str">
        <f t="shared" si="25"/>
        <v>No</v>
      </c>
      <c r="DX14" s="138" t="str">
        <f t="shared" si="25"/>
        <v>No</v>
      </c>
      <c r="DY14" s="138" t="str">
        <f t="shared" si="25"/>
        <v>No</v>
      </c>
      <c r="DZ14" s="138" t="str">
        <f t="shared" si="25"/>
        <v>No</v>
      </c>
      <c r="EA14" s="138" t="str">
        <f t="shared" si="25"/>
        <v>Yes</v>
      </c>
      <c r="EB14" s="138" t="str">
        <f t="shared" si="25"/>
        <v>No</v>
      </c>
      <c r="EC14" s="138" t="str">
        <f t="shared" si="25"/>
        <v>No</v>
      </c>
      <c r="ED14" s="138" t="str">
        <f t="shared" ref="ED14:GO14" si="26">IF(EE3-ED3=1,"Yes","No")</f>
        <v>No</v>
      </c>
      <c r="EE14" s="138" t="str">
        <f t="shared" si="26"/>
        <v>No</v>
      </c>
      <c r="EF14" s="138" t="str">
        <f t="shared" si="26"/>
        <v>No</v>
      </c>
      <c r="EG14" s="138" t="str">
        <f t="shared" si="26"/>
        <v>No</v>
      </c>
      <c r="EH14" s="138" t="str">
        <f t="shared" si="26"/>
        <v>No</v>
      </c>
      <c r="EI14" s="138" t="str">
        <f t="shared" si="26"/>
        <v>No</v>
      </c>
      <c r="EJ14" s="138" t="str">
        <f t="shared" si="26"/>
        <v>No</v>
      </c>
      <c r="EK14" s="138" t="str">
        <f t="shared" si="26"/>
        <v>No</v>
      </c>
      <c r="EL14" s="138" t="str">
        <f t="shared" si="26"/>
        <v>No</v>
      </c>
      <c r="EM14" s="138" t="str">
        <f t="shared" si="26"/>
        <v>Yes</v>
      </c>
      <c r="EN14" s="138" t="str">
        <f t="shared" si="26"/>
        <v>No</v>
      </c>
      <c r="EO14" s="138" t="str">
        <f t="shared" si="26"/>
        <v>No</v>
      </c>
      <c r="EP14" s="138" t="str">
        <f t="shared" si="26"/>
        <v>No</v>
      </c>
      <c r="EQ14" s="138" t="str">
        <f t="shared" si="26"/>
        <v>No</v>
      </c>
      <c r="ER14" s="138" t="str">
        <f t="shared" si="26"/>
        <v>No</v>
      </c>
      <c r="ES14" s="138" t="str">
        <f t="shared" si="26"/>
        <v>No</v>
      </c>
      <c r="ET14" s="138" t="str">
        <f t="shared" si="26"/>
        <v>No</v>
      </c>
      <c r="EU14" s="138" t="str">
        <f t="shared" si="26"/>
        <v>No</v>
      </c>
      <c r="EV14" s="138" t="str">
        <f t="shared" si="26"/>
        <v>No</v>
      </c>
      <c r="EW14" s="138" t="str">
        <f t="shared" si="26"/>
        <v>No</v>
      </c>
      <c r="EX14" s="138" t="str">
        <f t="shared" si="26"/>
        <v>No</v>
      </c>
      <c r="EY14" s="138" t="str">
        <f t="shared" si="26"/>
        <v>Yes</v>
      </c>
      <c r="EZ14" s="138" t="str">
        <f t="shared" si="26"/>
        <v>No</v>
      </c>
      <c r="FA14" s="138" t="str">
        <f t="shared" si="26"/>
        <v>No</v>
      </c>
      <c r="FB14" s="138" t="str">
        <f t="shared" si="26"/>
        <v>No</v>
      </c>
      <c r="FC14" s="138" t="str">
        <f t="shared" si="26"/>
        <v>No</v>
      </c>
      <c r="FD14" s="138" t="str">
        <f t="shared" si="26"/>
        <v>No</v>
      </c>
      <c r="FE14" s="138" t="str">
        <f t="shared" si="26"/>
        <v>No</v>
      </c>
      <c r="FF14" s="138" t="str">
        <f t="shared" si="26"/>
        <v>No</v>
      </c>
      <c r="FG14" s="138" t="str">
        <f t="shared" si="26"/>
        <v>No</v>
      </c>
      <c r="FH14" s="138" t="str">
        <f t="shared" si="26"/>
        <v>No</v>
      </c>
      <c r="FI14" s="138" t="str">
        <f t="shared" si="26"/>
        <v>No</v>
      </c>
      <c r="FJ14" s="138" t="str">
        <f t="shared" si="26"/>
        <v>No</v>
      </c>
      <c r="FK14" s="138" t="str">
        <f t="shared" si="26"/>
        <v>Yes</v>
      </c>
      <c r="FL14" s="138" t="str">
        <f t="shared" si="26"/>
        <v>No</v>
      </c>
      <c r="FM14" s="138" t="str">
        <f t="shared" si="26"/>
        <v>No</v>
      </c>
      <c r="FN14" s="138" t="str">
        <f t="shared" si="26"/>
        <v>No</v>
      </c>
      <c r="FO14" s="138" t="str">
        <f t="shared" si="26"/>
        <v>No</v>
      </c>
      <c r="FP14" s="138" t="str">
        <f t="shared" si="26"/>
        <v>No</v>
      </c>
      <c r="FQ14" s="138" t="str">
        <f t="shared" si="26"/>
        <v>No</v>
      </c>
      <c r="FR14" s="138" t="str">
        <f t="shared" si="26"/>
        <v>No</v>
      </c>
      <c r="FS14" s="138" t="str">
        <f t="shared" si="26"/>
        <v>No</v>
      </c>
      <c r="FT14" s="138" t="str">
        <f t="shared" si="26"/>
        <v>No</v>
      </c>
      <c r="FU14" s="138" t="str">
        <f t="shared" si="26"/>
        <v>No</v>
      </c>
      <c r="FV14" s="138" t="str">
        <f t="shared" si="26"/>
        <v>No</v>
      </c>
      <c r="FW14" s="138" t="str">
        <f t="shared" si="26"/>
        <v>Yes</v>
      </c>
      <c r="FX14" s="138" t="str">
        <f t="shared" si="26"/>
        <v>No</v>
      </c>
      <c r="FY14" s="138" t="str">
        <f t="shared" si="26"/>
        <v>No</v>
      </c>
      <c r="FZ14" s="138" t="str">
        <f t="shared" si="26"/>
        <v>No</v>
      </c>
      <c r="GA14" s="138" t="str">
        <f t="shared" si="26"/>
        <v>No</v>
      </c>
      <c r="GB14" s="138" t="str">
        <f t="shared" si="26"/>
        <v>No</v>
      </c>
      <c r="GC14" s="138" t="str">
        <f t="shared" si="26"/>
        <v>No</v>
      </c>
      <c r="GD14" s="138" t="str">
        <f t="shared" si="26"/>
        <v>No</v>
      </c>
      <c r="GE14" s="138" t="str">
        <f t="shared" si="26"/>
        <v>No</v>
      </c>
      <c r="GF14" s="138" t="str">
        <f t="shared" si="26"/>
        <v>No</v>
      </c>
      <c r="GG14" s="138" t="str">
        <f t="shared" si="26"/>
        <v>No</v>
      </c>
      <c r="GH14" s="138" t="str">
        <f t="shared" si="26"/>
        <v>No</v>
      </c>
      <c r="GI14" s="138" t="str">
        <f t="shared" si="26"/>
        <v>Yes</v>
      </c>
      <c r="GJ14" s="138" t="str">
        <f t="shared" si="26"/>
        <v>No</v>
      </c>
      <c r="GK14" s="138" t="str">
        <f t="shared" si="26"/>
        <v>No</v>
      </c>
      <c r="GL14" s="138" t="str">
        <f t="shared" si="26"/>
        <v>No</v>
      </c>
      <c r="GM14" s="138" t="str">
        <f t="shared" si="26"/>
        <v>No</v>
      </c>
      <c r="GN14" s="138" t="str">
        <f t="shared" si="26"/>
        <v>No</v>
      </c>
      <c r="GO14" s="138" t="str">
        <f t="shared" si="26"/>
        <v>No</v>
      </c>
      <c r="GP14" s="138" t="str">
        <f t="shared" ref="GP14:JA14" si="27">IF(GQ3-GP3=1,"Yes","No")</f>
        <v>No</v>
      </c>
      <c r="GQ14" s="138" t="str">
        <f t="shared" si="27"/>
        <v>No</v>
      </c>
      <c r="GR14" s="138" t="str">
        <f t="shared" si="27"/>
        <v>No</v>
      </c>
      <c r="GS14" s="138" t="str">
        <f t="shared" si="27"/>
        <v>No</v>
      </c>
      <c r="GT14" s="138" t="str">
        <f t="shared" si="27"/>
        <v>No</v>
      </c>
      <c r="GU14" s="138" t="str">
        <f t="shared" si="27"/>
        <v>Yes</v>
      </c>
      <c r="GV14" s="138" t="str">
        <f t="shared" si="27"/>
        <v>No</v>
      </c>
      <c r="GW14" s="138" t="str">
        <f t="shared" si="27"/>
        <v>No</v>
      </c>
      <c r="GX14" s="138" t="str">
        <f t="shared" si="27"/>
        <v>No</v>
      </c>
      <c r="GY14" s="138" t="str">
        <f t="shared" si="27"/>
        <v>No</v>
      </c>
      <c r="GZ14" s="138" t="str">
        <f t="shared" si="27"/>
        <v>No</v>
      </c>
      <c r="HA14" s="138" t="str">
        <f t="shared" si="27"/>
        <v>No</v>
      </c>
      <c r="HB14" s="138" t="str">
        <f t="shared" si="27"/>
        <v>No</v>
      </c>
      <c r="HC14" s="138" t="str">
        <f t="shared" si="27"/>
        <v>No</v>
      </c>
      <c r="HD14" s="138" t="str">
        <f t="shared" si="27"/>
        <v>No</v>
      </c>
      <c r="HE14" s="138" t="str">
        <f t="shared" si="27"/>
        <v>No</v>
      </c>
      <c r="HF14" s="138" t="str">
        <f t="shared" si="27"/>
        <v>No</v>
      </c>
      <c r="HG14" s="138" t="str">
        <f t="shared" si="27"/>
        <v>Yes</v>
      </c>
      <c r="HH14" s="138" t="str">
        <f t="shared" si="27"/>
        <v>No</v>
      </c>
      <c r="HI14" s="138" t="str">
        <f t="shared" si="27"/>
        <v>No</v>
      </c>
      <c r="HJ14" s="138" t="str">
        <f t="shared" si="27"/>
        <v>No</v>
      </c>
      <c r="HK14" s="138" t="str">
        <f t="shared" si="27"/>
        <v>No</v>
      </c>
      <c r="HL14" s="138" t="str">
        <f t="shared" si="27"/>
        <v>No</v>
      </c>
      <c r="HM14" s="138" t="str">
        <f t="shared" si="27"/>
        <v>No</v>
      </c>
      <c r="HN14" s="138" t="str">
        <f t="shared" si="27"/>
        <v>No</v>
      </c>
      <c r="HO14" s="138" t="str">
        <f t="shared" si="27"/>
        <v>No</v>
      </c>
      <c r="HP14" s="138" t="str">
        <f t="shared" si="27"/>
        <v>No</v>
      </c>
      <c r="HQ14" s="138" t="str">
        <f t="shared" si="27"/>
        <v>No</v>
      </c>
      <c r="HR14" s="138" t="str">
        <f t="shared" si="27"/>
        <v>No</v>
      </c>
      <c r="HS14" s="138" t="str">
        <f t="shared" si="27"/>
        <v>Yes</v>
      </c>
      <c r="HT14" s="138" t="str">
        <f t="shared" si="27"/>
        <v>No</v>
      </c>
      <c r="HU14" s="138" t="str">
        <f t="shared" si="27"/>
        <v>No</v>
      </c>
      <c r="HV14" s="138" t="str">
        <f t="shared" si="27"/>
        <v>No</v>
      </c>
      <c r="HW14" s="138" t="str">
        <f t="shared" si="27"/>
        <v>No</v>
      </c>
      <c r="HX14" s="138" t="str">
        <f t="shared" si="27"/>
        <v>No</v>
      </c>
      <c r="HY14" s="138" t="str">
        <f t="shared" si="27"/>
        <v>No</v>
      </c>
      <c r="HZ14" s="138" t="str">
        <f t="shared" si="27"/>
        <v>No</v>
      </c>
      <c r="IA14" s="138" t="str">
        <f t="shared" si="27"/>
        <v>No</v>
      </c>
      <c r="IB14" s="138" t="str">
        <f t="shared" si="27"/>
        <v>No</v>
      </c>
      <c r="IC14" s="138" t="str">
        <f t="shared" si="27"/>
        <v>No</v>
      </c>
      <c r="ID14" s="138" t="str">
        <f t="shared" si="27"/>
        <v>No</v>
      </c>
      <c r="IE14" s="138" t="str">
        <f t="shared" si="27"/>
        <v>Yes</v>
      </c>
      <c r="IF14" s="138" t="str">
        <f t="shared" si="27"/>
        <v>No</v>
      </c>
      <c r="IG14" s="138" t="str">
        <f t="shared" si="27"/>
        <v>No</v>
      </c>
      <c r="IH14" s="138" t="str">
        <f t="shared" si="27"/>
        <v>No</v>
      </c>
      <c r="II14" s="138" t="str">
        <f t="shared" si="27"/>
        <v>No</v>
      </c>
      <c r="IJ14" s="138" t="str">
        <f t="shared" si="27"/>
        <v>No</v>
      </c>
      <c r="IK14" s="138" t="str">
        <f t="shared" si="27"/>
        <v>No</v>
      </c>
      <c r="IL14" s="138" t="str">
        <f t="shared" si="27"/>
        <v>No</v>
      </c>
      <c r="IM14" s="138" t="str">
        <f t="shared" si="27"/>
        <v>No</v>
      </c>
      <c r="IN14" s="138" t="str">
        <f t="shared" si="27"/>
        <v>No</v>
      </c>
      <c r="IO14" s="138" t="str">
        <f t="shared" si="27"/>
        <v>No</v>
      </c>
      <c r="IP14" s="138" t="str">
        <f t="shared" si="27"/>
        <v>No</v>
      </c>
      <c r="IQ14" s="138" t="str">
        <f t="shared" si="27"/>
        <v>Yes</v>
      </c>
      <c r="IR14" s="138" t="str">
        <f t="shared" si="27"/>
        <v>No</v>
      </c>
      <c r="IS14" s="138" t="str">
        <f t="shared" si="27"/>
        <v>No</v>
      </c>
      <c r="IT14" s="138" t="str">
        <f t="shared" si="27"/>
        <v>No</v>
      </c>
      <c r="IU14" s="138" t="str">
        <f t="shared" si="27"/>
        <v>No</v>
      </c>
      <c r="IV14" s="138" t="str">
        <f t="shared" si="27"/>
        <v>No</v>
      </c>
      <c r="IW14" s="138" t="str">
        <f t="shared" si="27"/>
        <v>No</v>
      </c>
      <c r="IX14" s="138" t="str">
        <f t="shared" si="27"/>
        <v>No</v>
      </c>
      <c r="IY14" s="138" t="str">
        <f t="shared" si="27"/>
        <v>No</v>
      </c>
      <c r="IZ14" s="138" t="str">
        <f t="shared" si="27"/>
        <v>No</v>
      </c>
      <c r="JA14" s="138" t="str">
        <f t="shared" si="27"/>
        <v>No</v>
      </c>
      <c r="JB14" s="138" t="str">
        <f t="shared" ref="JB14:JI14" si="28">IF(JC3-JB3=1,"Yes","No")</f>
        <v>No</v>
      </c>
      <c r="JC14" s="138" t="str">
        <f t="shared" si="28"/>
        <v>Yes</v>
      </c>
      <c r="JD14" s="138" t="str">
        <f t="shared" si="28"/>
        <v>No</v>
      </c>
      <c r="JE14" s="138" t="str">
        <f t="shared" si="28"/>
        <v>No</v>
      </c>
      <c r="JF14" s="138" t="str">
        <f t="shared" si="28"/>
        <v>No</v>
      </c>
      <c r="JG14" s="138" t="str">
        <f t="shared" si="28"/>
        <v>No</v>
      </c>
      <c r="JH14" s="138" t="str">
        <f t="shared" si="28"/>
        <v>No</v>
      </c>
      <c r="JI14" s="138" t="str">
        <f t="shared" si="28"/>
        <v>No</v>
      </c>
    </row>
    <row r="16" spans="1:269" ht="14.3">
      <c r="A16" s="133" t="s">
        <v>125</v>
      </c>
      <c r="B16" s="166" t="s">
        <v>22</v>
      </c>
      <c r="C16" s="166"/>
      <c r="D16" s="166"/>
      <c r="E16" s="216"/>
      <c r="F16" s="216"/>
      <c r="G16" s="216"/>
      <c r="H16" s="216"/>
      <c r="I16" s="216"/>
      <c r="J16" s="216"/>
      <c r="K16" s="216"/>
      <c r="L16" s="216"/>
      <c r="M16" s="216"/>
      <c r="N16" s="216"/>
      <c r="O16" s="216"/>
      <c r="P16" s="216"/>
      <c r="Q16" s="216"/>
      <c r="R16" s="216"/>
      <c r="S16" s="216"/>
      <c r="T16" s="216"/>
      <c r="U16" s="216"/>
      <c r="V16" s="216"/>
      <c r="W16" s="216"/>
      <c r="X16" s="216"/>
      <c r="Y16" s="216"/>
      <c r="Z16" s="216"/>
      <c r="AA16" s="216"/>
      <c r="AB16" s="216"/>
      <c r="AC16" s="216"/>
      <c r="AD16" s="216"/>
      <c r="AE16" s="216"/>
      <c r="AF16" s="216"/>
      <c r="AG16" s="216"/>
      <c r="AH16" s="216"/>
      <c r="AI16" s="216"/>
      <c r="AJ16" s="216"/>
      <c r="AK16" s="216"/>
      <c r="AL16" s="216"/>
      <c r="AM16" s="216"/>
      <c r="AN16" s="216"/>
      <c r="AO16" s="216"/>
      <c r="AP16" s="216"/>
      <c r="AQ16" s="216"/>
      <c r="AR16" s="216"/>
      <c r="AS16" s="216"/>
      <c r="AT16" s="216"/>
      <c r="AU16" s="216"/>
      <c r="AV16" s="216"/>
      <c r="AW16" s="216"/>
      <c r="AX16" s="216"/>
      <c r="AY16" s="216"/>
      <c r="AZ16" s="216"/>
      <c r="BA16" s="216"/>
      <c r="BB16" s="216"/>
      <c r="BC16" s="216"/>
      <c r="BD16" s="216"/>
      <c r="BE16" s="216"/>
      <c r="BF16" s="216"/>
      <c r="BG16" s="216"/>
      <c r="BH16" s="1565"/>
      <c r="BI16" s="1565"/>
      <c r="BJ16" s="216"/>
      <c r="BK16" s="216"/>
      <c r="BL16" s="216"/>
      <c r="BM16" s="216"/>
      <c r="BN16" s="216"/>
      <c r="BO16" s="216"/>
      <c r="BP16" s="216"/>
      <c r="BQ16" s="216"/>
      <c r="BR16" s="216"/>
      <c r="BS16" s="216"/>
      <c r="BT16" s="216"/>
      <c r="BU16" s="216"/>
      <c r="BV16" s="216"/>
      <c r="BW16" s="216"/>
      <c r="BX16" s="216"/>
      <c r="BY16" s="216"/>
      <c r="BZ16" s="216"/>
      <c r="CA16" s="216"/>
      <c r="CB16" s="216"/>
      <c r="CC16" s="216"/>
      <c r="CD16" s="216"/>
      <c r="CE16" s="216"/>
      <c r="CF16" s="216"/>
      <c r="CG16" s="216"/>
      <c r="CH16" s="216"/>
      <c r="CI16" s="216"/>
      <c r="CJ16" s="216"/>
      <c r="CK16" s="216"/>
      <c r="CL16" s="216"/>
      <c r="CM16" s="216"/>
      <c r="CN16" s="216"/>
      <c r="CO16" s="216"/>
      <c r="CP16" s="216"/>
      <c r="CQ16" s="216"/>
      <c r="CR16" s="216"/>
      <c r="CS16" s="216"/>
      <c r="CT16" s="216"/>
      <c r="CU16" s="216"/>
      <c r="CV16" s="216"/>
      <c r="CW16" s="216"/>
      <c r="CX16" s="216"/>
      <c r="CY16" s="216"/>
      <c r="CZ16" s="216"/>
      <c r="DA16" s="216"/>
      <c r="DB16" s="216"/>
      <c r="DC16" s="216"/>
      <c r="DD16" s="216"/>
      <c r="DE16" s="216"/>
      <c r="DF16" s="216"/>
      <c r="DG16" s="216"/>
      <c r="DH16" s="216"/>
      <c r="DI16" s="216"/>
      <c r="DJ16" s="216"/>
      <c r="DK16" s="216"/>
      <c r="DL16" s="216"/>
      <c r="DM16" s="216"/>
      <c r="DN16" s="216"/>
      <c r="DO16" s="216"/>
      <c r="DP16" s="216"/>
      <c r="DQ16" s="216"/>
      <c r="DR16" s="216"/>
      <c r="DS16" s="216"/>
      <c r="DT16" s="216"/>
      <c r="DU16" s="216"/>
      <c r="DV16" s="216"/>
      <c r="DW16" s="216"/>
      <c r="DX16" s="216"/>
      <c r="DY16" s="216"/>
      <c r="DZ16" s="216"/>
      <c r="EA16" s="216"/>
      <c r="EB16" s="216"/>
      <c r="EC16" s="216"/>
      <c r="ED16" s="216"/>
      <c r="EE16" s="216"/>
      <c r="EF16" s="216"/>
      <c r="EG16" s="216"/>
      <c r="EH16" s="216"/>
      <c r="EI16" s="216"/>
      <c r="EJ16" s="216"/>
      <c r="EK16" s="216"/>
      <c r="EL16" s="216"/>
      <c r="EM16" s="216"/>
      <c r="EN16" s="216"/>
      <c r="EO16" s="216"/>
      <c r="EP16" s="216"/>
      <c r="EQ16" s="216"/>
      <c r="ER16" s="216"/>
      <c r="ES16" s="216"/>
      <c r="ET16" s="216"/>
      <c r="EU16" s="216"/>
      <c r="EV16" s="216"/>
      <c r="EW16" s="216"/>
      <c r="EX16" s="216"/>
      <c r="EY16" s="216"/>
      <c r="EZ16" s="216"/>
      <c r="FA16" s="216"/>
      <c r="FB16" s="216"/>
      <c r="FC16" s="216"/>
      <c r="FD16" s="216"/>
      <c r="FE16" s="216"/>
      <c r="FF16" s="216"/>
      <c r="FG16" s="216"/>
      <c r="FH16" s="216"/>
      <c r="FI16" s="216"/>
      <c r="FJ16" s="216"/>
      <c r="FK16" s="216"/>
      <c r="FL16" s="216"/>
      <c r="FM16" s="216"/>
      <c r="FN16" s="216"/>
      <c r="FO16" s="216"/>
      <c r="FP16" s="216"/>
      <c r="FQ16" s="216"/>
      <c r="FR16" s="216"/>
      <c r="FS16" s="216"/>
      <c r="FT16" s="216"/>
      <c r="FU16" s="216"/>
      <c r="FV16" s="216"/>
      <c r="FW16" s="216"/>
      <c r="FX16" s="216"/>
      <c r="FY16" s="216"/>
      <c r="FZ16" s="216"/>
      <c r="GA16" s="216"/>
      <c r="GB16" s="216"/>
      <c r="GC16" s="216"/>
      <c r="GD16" s="216"/>
      <c r="GE16" s="216"/>
      <c r="GF16" s="216"/>
      <c r="GG16" s="216"/>
      <c r="GH16" s="216"/>
      <c r="GI16" s="216"/>
      <c r="GJ16" s="216"/>
      <c r="GK16" s="216"/>
      <c r="GL16" s="216"/>
      <c r="GM16" s="216"/>
      <c r="GN16" s="216"/>
      <c r="GO16" s="216"/>
      <c r="GP16" s="216"/>
      <c r="GQ16" s="216"/>
      <c r="GR16" s="216"/>
      <c r="GS16" s="216"/>
      <c r="GT16" s="216"/>
      <c r="GU16" s="216"/>
      <c r="GV16" s="216"/>
      <c r="GW16" s="216"/>
      <c r="GX16" s="216"/>
      <c r="GY16" s="216"/>
      <c r="GZ16" s="216"/>
      <c r="HA16" s="216"/>
      <c r="HB16" s="216"/>
      <c r="HC16" s="216"/>
      <c r="HD16" s="216"/>
      <c r="HE16" s="216"/>
      <c r="HF16" s="216"/>
      <c r="HG16" s="216"/>
      <c r="HH16" s="216"/>
      <c r="HI16" s="216"/>
      <c r="HJ16" s="216"/>
      <c r="HK16" s="216"/>
      <c r="HL16" s="216"/>
      <c r="HM16" s="216"/>
      <c r="HN16" s="216"/>
      <c r="HO16" s="216"/>
      <c r="HP16" s="216"/>
      <c r="HQ16" s="216"/>
      <c r="HR16" s="216"/>
      <c r="HS16" s="216"/>
      <c r="HT16" s="216"/>
      <c r="HU16" s="216"/>
      <c r="HV16" s="216"/>
      <c r="HW16" s="216"/>
      <c r="HX16" s="216"/>
      <c r="HY16" s="216"/>
      <c r="HZ16" s="216"/>
      <c r="IA16" s="216"/>
      <c r="IB16" s="216"/>
      <c r="IC16" s="216"/>
      <c r="ID16" s="216"/>
      <c r="IE16" s="216"/>
      <c r="IF16" s="216"/>
      <c r="IG16" s="216"/>
      <c r="IH16" s="216"/>
      <c r="II16" s="216"/>
      <c r="IJ16" s="216"/>
      <c r="IK16" s="216"/>
      <c r="IL16" s="216"/>
      <c r="IM16" s="216"/>
      <c r="IN16" s="216"/>
      <c r="IO16" s="216"/>
      <c r="IP16" s="216"/>
      <c r="IQ16" s="216"/>
      <c r="IR16" s="216"/>
      <c r="IS16" s="216"/>
      <c r="IT16" s="216"/>
      <c r="IU16" s="216"/>
      <c r="IV16" s="216"/>
      <c r="IW16" s="216"/>
      <c r="IX16" s="216"/>
      <c r="IY16" s="216"/>
      <c r="IZ16" s="216"/>
      <c r="JA16" s="216"/>
      <c r="JB16" s="216"/>
      <c r="JC16" s="216"/>
      <c r="JD16" s="216"/>
      <c r="JE16" s="216"/>
      <c r="JF16" s="216"/>
      <c r="JG16" s="216"/>
      <c r="JH16" s="216"/>
      <c r="JI16" s="216"/>
    </row>
    <row r="17" spans="1:269">
      <c r="B17" s="9" t="s">
        <v>8</v>
      </c>
      <c r="C17" s="9"/>
      <c r="D17" s="9"/>
      <c r="E17" s="138"/>
      <c r="F17" s="138">
        <f>IF(F$2="Hist",Historical!F9,SUM('CF_Start=&gt;:&lt;=CF_End'!F8))</f>
        <v>0</v>
      </c>
      <c r="G17" s="138">
        <f>IF(G$2="Hist",Historical!G9,SUM('CF_Start=&gt;:&lt;=CF_End'!G8))</f>
        <v>0</v>
      </c>
      <c r="H17" s="138">
        <f>IF(H$2="Hist",Historical!H9,SUM('CF_Start=&gt;:&lt;=CF_End'!H8))</f>
        <v>0</v>
      </c>
      <c r="I17" s="138">
        <f>IF(I$2="Hist",Historical!I9,SUM('CF_Start=&gt;:&lt;=CF_End'!I8))</f>
        <v>0</v>
      </c>
      <c r="J17" s="138">
        <f>IF(J$2="Hist",Historical!J9,SUM('CF_Start=&gt;:&lt;=CF_End'!J8))</f>
        <v>0</v>
      </c>
      <c r="K17" s="138">
        <f>IF(K$2="Hist",Historical!K9,SUM('CF_Start=&gt;:&lt;=CF_End'!K8))</f>
        <v>0</v>
      </c>
      <c r="L17" s="138">
        <f>IF(L$2="Hist",Historical!L9,SUM('CF_Start=&gt;:&lt;=CF_End'!L8))</f>
        <v>0</v>
      </c>
      <c r="M17" s="138">
        <f>IF(M$2="Hist",Historical!M9,SUM('CF_Start=&gt;:&lt;=CF_End'!M8))</f>
        <v>0</v>
      </c>
      <c r="N17" s="138">
        <f>IF(N$2="Hist",Historical!N9,SUM('CF_Start=&gt;:&lt;=CF_End'!N8))</f>
        <v>0</v>
      </c>
      <c r="O17" s="138">
        <f>IF(O$2="Hist",Historical!O9,SUM('CF_Start=&gt;:&lt;=CF_End'!O8))</f>
        <v>0</v>
      </c>
      <c r="P17" s="138">
        <f>IF(P$2="Hist",Historical!P9,SUM('CF_Start=&gt;:&lt;=CF_End'!P8))</f>
        <v>0</v>
      </c>
      <c r="Q17" s="138">
        <f>IF(Q$2="Hist",Historical!Q9,SUM('CF_Start=&gt;:&lt;=CF_End'!Q8))</f>
        <v>0</v>
      </c>
      <c r="R17" s="138">
        <f>IF(R$2="Hist",Historical!R9,SUM('CF_Start=&gt;:&lt;=CF_End'!R8))</f>
        <v>0</v>
      </c>
      <c r="S17" s="138">
        <f>IF(S$2="Hist",Historical!S9,SUM('CF_Start=&gt;:&lt;=CF_End'!S8))</f>
        <v>0</v>
      </c>
      <c r="T17" s="138">
        <f>IF(T$2="Hist",Historical!T9,SUM('CF_Start=&gt;:&lt;=CF_End'!T8))</f>
        <v>0</v>
      </c>
      <c r="U17" s="138">
        <f>IF(U$2="Hist",Historical!U9,SUM('CF_Start=&gt;:&lt;=CF_End'!U8))</f>
        <v>0</v>
      </c>
      <c r="V17" s="138">
        <f>IF(V$2="Hist",Historical!V9,SUM('CF_Start=&gt;:&lt;=CF_End'!V8))</f>
        <v>0</v>
      </c>
      <c r="W17" s="138">
        <f>IF(W$2="Hist",Historical!W9,SUM('CF_Start=&gt;:&lt;=CF_End'!W8))</f>
        <v>0</v>
      </c>
      <c r="X17" s="138">
        <f>IF(X$2="Hist",Historical!X9,SUM('CF_Start=&gt;:&lt;=CF_End'!X8))</f>
        <v>0</v>
      </c>
      <c r="Y17" s="138">
        <f>IF(Y$2="Hist",Historical!Y9,SUM('CF_Start=&gt;:&lt;=CF_End'!Y8))</f>
        <v>0</v>
      </c>
      <c r="Z17" s="138">
        <f>IF(Z$2="Hist",Historical!Z9,SUM('CF_Start=&gt;:&lt;=CF_End'!Z8))</f>
        <v>0</v>
      </c>
      <c r="AA17" s="138">
        <f>IF(AA$2="Hist",Historical!AA9,SUM('CF_Start=&gt;:&lt;=CF_End'!AA8))</f>
        <v>0</v>
      </c>
      <c r="AB17" s="138">
        <f>IF(AB$2="Hist",Historical!AB9,SUM('CF_Start=&gt;:&lt;=CF_End'!AB8))</f>
        <v>0</v>
      </c>
      <c r="AC17" s="138">
        <f>IF(AC$2="Hist",Historical!AC9,SUM('CF_Start=&gt;:&lt;=CF_End'!AC8))</f>
        <v>0</v>
      </c>
      <c r="AD17" s="138">
        <f>IF(AD$2="Hist",Historical!AD9,SUM('CF_Start=&gt;:&lt;=CF_End'!AD8))</f>
        <v>0</v>
      </c>
      <c r="AE17" s="138">
        <f>IF(AE$2="Hist",Historical!AE9,SUM('CF_Start=&gt;:&lt;=CF_End'!AE8))</f>
        <v>0</v>
      </c>
      <c r="AF17" s="138">
        <f>IF(AF$2="Hist",Historical!AF9,SUM('CF_Start=&gt;:&lt;=CF_End'!AF8))</f>
        <v>0</v>
      </c>
      <c r="AG17" s="138">
        <f>IF(AG$2="Hist",Historical!AG9,SUM('CF_Start=&gt;:&lt;=CF_End'!AG8))</f>
        <v>0</v>
      </c>
      <c r="AH17" s="138">
        <f>IF(AH$2="Hist",Historical!AH9,SUM('CF_Start=&gt;:&lt;=CF_End'!AH8))</f>
        <v>0</v>
      </c>
      <c r="AI17" s="138">
        <f>IF(AI$2="Hist",Historical!AI9,SUM('CF_Start=&gt;:&lt;=CF_End'!AI8))</f>
        <v>0</v>
      </c>
      <c r="AJ17" s="138">
        <f>IF(AJ$2="Hist",Historical!AJ9,SUM('CF_Start=&gt;:&lt;=CF_End'!AJ8))</f>
        <v>0</v>
      </c>
      <c r="AK17" s="138">
        <f>IF(AK$2="Hist",Historical!AK9,SUM('CF_Start=&gt;:&lt;=CF_End'!AK8))</f>
        <v>0</v>
      </c>
      <c r="AL17" s="138">
        <f>IF(AL$2="Hist",Historical!AL9,SUM('CF_Start=&gt;:&lt;=CF_End'!AL8))</f>
        <v>0</v>
      </c>
      <c r="AM17" s="138">
        <f>IF(AM$2="Hist",Historical!AM9,SUM('CF_Start=&gt;:&lt;=CF_End'!AM8))</f>
        <v>0</v>
      </c>
      <c r="AN17" s="138">
        <f>IF(AN$2="Hist",Historical!AN9,SUM('CF_Start=&gt;:&lt;=CF_End'!AN8))</f>
        <v>0</v>
      </c>
      <c r="AO17" s="138">
        <f>IF(AO$2="Hist",Historical!AO9,SUM('CF_Start=&gt;:&lt;=CF_End'!AO8))</f>
        <v>0</v>
      </c>
      <c r="AP17" s="138">
        <f>IF(AP$2="Hist",Historical!AP9,SUM('CF_Start=&gt;:&lt;=CF_End'!AP8))</f>
        <v>0</v>
      </c>
      <c r="AQ17" s="138">
        <f>IF(AQ$2="Hist",Historical!AQ9,SUM('CF_Start=&gt;:&lt;=CF_End'!AQ8))</f>
        <v>0</v>
      </c>
      <c r="AR17" s="138">
        <f>IF(AR$2="Hist",Historical!AR9,SUM('CF_Start=&gt;:&lt;=CF_End'!AR8))</f>
        <v>0</v>
      </c>
      <c r="AS17" s="138">
        <f>IF(AS$2="Hist",Historical!AS9,SUM('CF_Start=&gt;:&lt;=CF_End'!AS8))</f>
        <v>33963.228674395359</v>
      </c>
      <c r="AT17" s="138">
        <f>IF(AT$2="Hist",Historical!AT9,SUM('CF_Start=&gt;:&lt;=CF_End'!AT8))</f>
        <v>62858.324642180058</v>
      </c>
      <c r="AU17" s="138">
        <f>IF(AU$2="Hist",Historical!AU9,SUM('CF_Start=&gt;:&lt;=CF_End'!AU8))</f>
        <v>91753.420609964815</v>
      </c>
      <c r="AV17" s="138">
        <f>IF(AV$2="Hist",Historical!AV9,SUM('CF_Start=&gt;:&lt;=CF_End'!AV8))</f>
        <v>120648.51657774957</v>
      </c>
      <c r="AW17" s="138">
        <f>IF(AW$2="Hist",Historical!AW9,SUM('CF_Start=&gt;:&lt;=CF_End'!AW8))</f>
        <v>164308.22504553426</v>
      </c>
      <c r="AX17" s="138">
        <f>IF(AX$2="Hist",Historical!AX9,SUM('CF_Start=&gt;:&lt;=CF_End'!AX8))</f>
        <v>193203.32101331907</v>
      </c>
      <c r="AY17" s="138">
        <f>IF(AY$2="Hist",Historical!AY9,SUM('CF_Start=&gt;:&lt;=CF_End'!AY8))</f>
        <v>222098.41698110383</v>
      </c>
      <c r="AZ17" s="138">
        <f>IF(AZ$2="Hist",Historical!AZ9,SUM('CF_Start=&gt;:&lt;=CF_End'!AZ8))</f>
        <v>250993.51294888853</v>
      </c>
      <c r="BA17" s="138">
        <f>IF(BA$2="Hist",Historical!BA9,SUM('CF_Start=&gt;:&lt;=CF_End'!BA8))</f>
        <v>299740.43409500679</v>
      </c>
      <c r="BB17" s="138">
        <f>IF(BB$2="Hist",Historical!BB9,SUM('CF_Start=&gt;:&lt;=CF_End'!BB8))</f>
        <v>329213.43198214722</v>
      </c>
      <c r="BC17" s="138">
        <f>IF(BC$2="Hist",Historical!BC9,SUM('CF_Start=&gt;:&lt;=CF_End'!BC8))</f>
        <v>358686.42986928765</v>
      </c>
      <c r="BD17" s="138">
        <f>IF(BD$2="Hist",Historical!BD9,SUM('CF_Start=&gt;:&lt;=CF_End'!BD8))</f>
        <v>388159.42775642814</v>
      </c>
      <c r="BE17" s="138">
        <f>IF(BE$2="Hist",Historical!BE9,SUM('CF_Start=&gt;:&lt;=CF_End'!BE8))</f>
        <v>432397.03814356856</v>
      </c>
      <c r="BF17" s="138">
        <f>IF(BF$2="Hist",Historical!BF9,SUM('CF_Start=&gt;:&lt;=CF_End'!BF8))</f>
        <v>461870.03603070905</v>
      </c>
      <c r="BG17" s="138">
        <f>IF(BG$2="Hist",Historical!BG9,SUM('CF_Start=&gt;:&lt;=CF_End'!BG8))</f>
        <v>491343.03391784948</v>
      </c>
      <c r="BH17" s="138">
        <f>IF(BH$2="Hist",Historical!BH9,SUM('CF_Start=&gt;:&lt;=CF_End'!BH8))</f>
        <v>520816.03180498991</v>
      </c>
      <c r="BI17" s="138">
        <f>IF(BI$2="Hist",Historical!BI9,SUM('CF_Start=&gt;:&lt;=CF_End'!BI8))</f>
        <v>565053.64219213033</v>
      </c>
      <c r="BJ17" s="138">
        <f>IF(BJ$2="Hist",Historical!BJ9,SUM('CF_Start=&gt;:&lt;=CF_End'!BJ8))</f>
        <v>594526.64007927082</v>
      </c>
      <c r="BK17" s="138">
        <f>IF(BK$2="Hist",Historical!BK9,SUM('CF_Start=&gt;:&lt;=CF_End'!BK8))</f>
        <v>651809.34033491195</v>
      </c>
      <c r="BL17" s="138">
        <f>IF(BL$2="Hist",Historical!BL9,SUM('CF_Start=&gt;:&lt;=CF_End'!BL8))</f>
        <v>651809.34033491195</v>
      </c>
      <c r="BM17" s="138">
        <f>IF(BM$2="Hist",Historical!BM9,SUM('CF_Start=&gt;:&lt;=CF_End'!BM8))</f>
        <v>663449.09089161013</v>
      </c>
      <c r="BN17" s="138">
        <f>IF(BN$2="Hist",Historical!BN9,SUM('CF_Start=&gt;:&lt;=CF_End'!BN8))</f>
        <v>663449.09089161013</v>
      </c>
      <c r="BO17" s="138">
        <f>IF(BO$2="Hist",Historical!BO9,SUM('CF_Start=&gt;:&lt;=CF_End'!BO8))</f>
        <v>663449.09089161013</v>
      </c>
      <c r="BP17" s="138">
        <f>IF(BP$2="Hist",Historical!BP9,SUM('CF_Start=&gt;:&lt;=CF_End'!BP8))</f>
        <v>663449.09089161013</v>
      </c>
      <c r="BQ17" s="138">
        <f>IF(BQ$2="Hist",Historical!BQ9,SUM('CF_Start=&gt;:&lt;=CF_End'!BQ8))</f>
        <v>663449.09089161013</v>
      </c>
      <c r="BR17" s="138">
        <f>IF(BR$2="Hist",Historical!BR9,SUM('CF_Start=&gt;:&lt;=CF_End'!BR8))</f>
        <v>663449.09089161013</v>
      </c>
      <c r="BS17" s="138">
        <f>IF(BS$2="Hist",Historical!BS9,SUM('CF_Start=&gt;:&lt;=CF_End'!BS8))</f>
        <v>663449.09089161013</v>
      </c>
      <c r="BT17" s="138">
        <f>IF(BT$2="Hist",Historical!BT9,SUM('CF_Start=&gt;:&lt;=CF_End'!BT8))</f>
        <v>663449.09089161013</v>
      </c>
      <c r="BU17" s="138">
        <f>IF(BU$2="Hist",Historical!BU9,SUM('CF_Start=&gt;:&lt;=CF_End'!BU8))</f>
        <v>663449.09089161013</v>
      </c>
      <c r="BV17" s="138">
        <f>IF(BV$2="Hist",Historical!BV9,SUM('CF_Start=&gt;:&lt;=CF_End'!BV8))</f>
        <v>663449.09089161013</v>
      </c>
      <c r="BW17" s="138">
        <f>IF(BW$2="Hist",Historical!BW9,SUM('CF_Start=&gt;:&lt;=CF_End'!BW8))</f>
        <v>663449.09089161013</v>
      </c>
      <c r="BX17" s="138">
        <f>IF(BX$2="Hist",Historical!BX9,SUM('CF_Start=&gt;:&lt;=CF_End'!BX8))</f>
        <v>663449.09089161013</v>
      </c>
      <c r="BY17" s="138">
        <f>IF(BY$2="Hist",Historical!BY9,SUM('CF_Start=&gt;:&lt;=CF_End'!BY8))</f>
        <v>675321.63645944232</v>
      </c>
      <c r="BZ17" s="138">
        <f>IF(BZ$2="Hist",Historical!BZ9,SUM('CF_Start=&gt;:&lt;=CF_End'!BZ8))</f>
        <v>675321.63645944232</v>
      </c>
      <c r="CA17" s="138">
        <f>IF(CA$2="Hist",Historical!CA9,SUM('CF_Start=&gt;:&lt;=CF_End'!CA8))</f>
        <v>675321.63645944232</v>
      </c>
      <c r="CB17" s="138">
        <f>IF(CB$2="Hist",Historical!CB9,SUM('CF_Start=&gt;:&lt;=CF_End'!CB8))</f>
        <v>675321.63645944232</v>
      </c>
      <c r="CC17" s="138">
        <f>IF(CC$2="Hist",Historical!CC9,SUM('CF_Start=&gt;:&lt;=CF_End'!CC8))</f>
        <v>675321.63645944232</v>
      </c>
      <c r="CD17" s="138">
        <f>IF(CD$2="Hist",Historical!CD9,SUM('CF_Start=&gt;:&lt;=CF_End'!CD8))</f>
        <v>675321.63645944232</v>
      </c>
      <c r="CE17" s="138">
        <f>IF(CE$2="Hist",Historical!CE9,SUM('CF_Start=&gt;:&lt;=CF_End'!CE8))</f>
        <v>675321.63645944232</v>
      </c>
      <c r="CF17" s="138">
        <f>IF(CF$2="Hist",Historical!CF9,SUM('CF_Start=&gt;:&lt;=CF_End'!CF8))</f>
        <v>675321.63645944232</v>
      </c>
      <c r="CG17" s="138">
        <f>IF(CG$2="Hist",Historical!CG9,SUM('CF_Start=&gt;:&lt;=CF_End'!CG8))</f>
        <v>675321.63645944232</v>
      </c>
      <c r="CH17" s="138">
        <f>IF(CH$2="Hist",Historical!CH9,SUM('CF_Start=&gt;:&lt;=CF_End'!CH8))</f>
        <v>675321.63645944232</v>
      </c>
      <c r="CI17" s="138">
        <f>IF(CI$2="Hist",Historical!CI9,SUM('CF_Start=&gt;:&lt;=CF_End'!CI8))</f>
        <v>675321.63645944232</v>
      </c>
      <c r="CJ17" s="138">
        <f>IF(CJ$2="Hist",Historical!CJ9,SUM('CF_Start=&gt;:&lt;=CF_End'!CJ8))</f>
        <v>675321.63645944232</v>
      </c>
      <c r="CK17" s="138">
        <f>IF(CK$2="Hist",Historical!CK9,SUM('CF_Start=&gt;:&lt;=CF_End'!CK8))</f>
        <v>687431.63293863134</v>
      </c>
      <c r="CL17" s="138">
        <f>IF(CL$2="Hist",Historical!CL9,SUM('CF_Start=&gt;:&lt;=CF_End'!CL8))</f>
        <v>687431.63293863134</v>
      </c>
      <c r="CM17" s="138">
        <f>IF(CM$2="Hist",Historical!CM9,SUM('CF_Start=&gt;:&lt;=CF_End'!CM8))</f>
        <v>687431.63293863134</v>
      </c>
      <c r="CN17" s="138">
        <f>IF(CN$2="Hist",Historical!CN9,SUM('CF_Start=&gt;:&lt;=CF_End'!CN8))</f>
        <v>687431.63293863134</v>
      </c>
      <c r="CO17" s="138">
        <f>IF(CO$2="Hist",Historical!CO9,SUM('CF_Start=&gt;:&lt;=CF_End'!CO8))</f>
        <v>687431.63293863134</v>
      </c>
      <c r="CP17" s="138">
        <f>IF(CP$2="Hist",Historical!CP9,SUM('CF_Start=&gt;:&lt;=CF_End'!CP8))</f>
        <v>687431.63293863134</v>
      </c>
      <c r="CQ17" s="138">
        <f>IF(CQ$2="Hist",Historical!CQ9,SUM('CF_Start=&gt;:&lt;=CF_End'!CQ8))</f>
        <v>687431.63293863134</v>
      </c>
      <c r="CR17" s="138">
        <f>IF(CR$2="Hist",Historical!CR9,SUM('CF_Start=&gt;:&lt;=CF_End'!CR8))</f>
        <v>687431.63293863134</v>
      </c>
      <c r="CS17" s="138">
        <f>IF(CS$2="Hist",Historical!CS9,SUM('CF_Start=&gt;:&lt;=CF_End'!CS8))</f>
        <v>687431.63293863134</v>
      </c>
      <c r="CT17" s="138">
        <f>IF(CT$2="Hist",Historical!CT9,SUM('CF_Start=&gt;:&lt;=CF_End'!CT8))</f>
        <v>687431.63293863134</v>
      </c>
      <c r="CU17" s="138">
        <f>IF(CU$2="Hist",Historical!CU9,SUM('CF_Start=&gt;:&lt;=CF_End'!CU8))</f>
        <v>687431.63293863134</v>
      </c>
      <c r="CV17" s="138">
        <f>IF(CV$2="Hist",Historical!CV9,SUM('CF_Start=&gt;:&lt;=CF_End'!CV8))</f>
        <v>687431.63293863134</v>
      </c>
      <c r="CW17" s="138">
        <f>IF(CW$2="Hist",Historical!CW9,SUM('CF_Start=&gt;:&lt;=CF_End'!CW8))</f>
        <v>699783.82934740384</v>
      </c>
      <c r="CX17" s="138">
        <f>IF(CX$2="Hist",Historical!CX9,SUM('CF_Start=&gt;:&lt;=CF_End'!CX8))</f>
        <v>699783.82934740384</v>
      </c>
      <c r="CY17" s="138">
        <f>IF(CY$2="Hist",Historical!CY9,SUM('CF_Start=&gt;:&lt;=CF_End'!CY8))</f>
        <v>699783.82934740384</v>
      </c>
      <c r="CZ17" s="138">
        <f>IF(CZ$2="Hist",Historical!CZ9,SUM('CF_Start=&gt;:&lt;=CF_End'!CZ8))</f>
        <v>699783.82934740384</v>
      </c>
      <c r="DA17" s="138">
        <f>IF(DA$2="Hist",Historical!DA9,SUM('CF_Start=&gt;:&lt;=CF_End'!DA8))</f>
        <v>699783.82934740384</v>
      </c>
      <c r="DB17" s="138">
        <f>IF(DB$2="Hist",Historical!DB9,SUM('CF_Start=&gt;:&lt;=CF_End'!DB8))</f>
        <v>699783.82934740384</v>
      </c>
      <c r="DC17" s="138">
        <f>IF(DC$2="Hist",Historical!DC9,SUM('CF_Start=&gt;:&lt;=CF_End'!DC8))</f>
        <v>699783.82934740384</v>
      </c>
      <c r="DD17" s="138">
        <f>IF(DD$2="Hist",Historical!DD9,SUM('CF_Start=&gt;:&lt;=CF_End'!DD8))</f>
        <v>699783.82934740384</v>
      </c>
      <c r="DE17" s="138">
        <f>IF(DE$2="Hist",Historical!DE9,SUM('CF_Start=&gt;:&lt;=CF_End'!DE8))</f>
        <v>699783.82934740384</v>
      </c>
      <c r="DF17" s="138">
        <f>IF(DF$2="Hist",Historical!DF9,SUM('CF_Start=&gt;:&lt;=CF_End'!DF8))</f>
        <v>699783.82934740384</v>
      </c>
      <c r="DG17" s="138">
        <f>IF(DG$2="Hist",Historical!DG9,SUM('CF_Start=&gt;:&lt;=CF_End'!DG8))</f>
        <v>699783.82934740384</v>
      </c>
      <c r="DH17" s="138">
        <f>IF(DH$2="Hist",Historical!DH9,SUM('CF_Start=&gt;:&lt;=CF_End'!DH8))</f>
        <v>699783.82934740384</v>
      </c>
      <c r="DI17" s="138">
        <f>IF(DI$2="Hist",Historical!DI9,SUM('CF_Start=&gt;:&lt;=CF_End'!DI8))</f>
        <v>715874.16030935198</v>
      </c>
      <c r="DJ17" s="138">
        <f>IF(DJ$2="Hist",Historical!DJ9,SUM('CF_Start=&gt;:&lt;=CF_End'!DJ8))</f>
        <v>715874.16030935198</v>
      </c>
      <c r="DK17" s="138">
        <f>IF(DK$2="Hist",Historical!DK9,SUM('CF_Start=&gt;:&lt;=CF_End'!DK8))</f>
        <v>715874.16030935198</v>
      </c>
      <c r="DL17" s="138">
        <f>IF(DL$2="Hist",Historical!DL9,SUM('CF_Start=&gt;:&lt;=CF_End'!DL8))</f>
        <v>715874.16030935198</v>
      </c>
      <c r="DM17" s="138">
        <f>IF(DM$2="Hist",Historical!DM9,SUM('CF_Start=&gt;:&lt;=CF_End'!DM8))</f>
        <v>715874.16030935198</v>
      </c>
      <c r="DN17" s="138">
        <f>IF(DN$2="Hist",Historical!DN9,SUM('CF_Start=&gt;:&lt;=CF_End'!DN8))</f>
        <v>715874.16030935198</v>
      </c>
      <c r="DO17" s="138">
        <f>IF(DO$2="Hist",Historical!DO9,SUM('CF_Start=&gt;:&lt;=CF_End'!DO8))</f>
        <v>715874.16030935198</v>
      </c>
      <c r="DP17" s="138">
        <f>IF(DP$2="Hist",Historical!DP9,SUM('CF_Start=&gt;:&lt;=CF_End'!DP8))</f>
        <v>715874.16030935198</v>
      </c>
      <c r="DQ17" s="138">
        <f>IF(DQ$2="Hist",Historical!DQ9,SUM('CF_Start=&gt;:&lt;=CF_End'!DQ8))</f>
        <v>715874.16030935198</v>
      </c>
      <c r="DR17" s="138">
        <f>IF(DR$2="Hist",Historical!DR9,SUM('CF_Start=&gt;:&lt;=CF_End'!DR8))</f>
        <v>715874.16030935198</v>
      </c>
      <c r="DS17" s="138">
        <f>IF(DS$2="Hist",Historical!DS9,SUM('CF_Start=&gt;:&lt;=CF_End'!DS8))</f>
        <v>715874.16030935198</v>
      </c>
      <c r="DT17" s="138">
        <f>IF(DT$2="Hist",Historical!DT9,SUM('CF_Start=&gt;:&lt;=CF_End'!DT8))</f>
        <v>715874.16030935198</v>
      </c>
      <c r="DU17" s="138">
        <f>IF(DU$2="Hist",Historical!DU9,SUM('CF_Start=&gt;:&lt;=CF_End'!DU8))</f>
        <v>728725.3854530392</v>
      </c>
      <c r="DV17" s="138">
        <f>IF(DV$2="Hist",Historical!DV9,SUM('CF_Start=&gt;:&lt;=CF_End'!DV8))</f>
        <v>728725.3854530392</v>
      </c>
      <c r="DW17" s="138">
        <f>IF(DW$2="Hist",Historical!DW9,SUM('CF_Start=&gt;:&lt;=CF_End'!DW8))</f>
        <v>728725.3854530392</v>
      </c>
      <c r="DX17" s="138">
        <f>IF(DX$2="Hist",Historical!DX9,SUM('CF_Start=&gt;:&lt;=CF_End'!DX8))</f>
        <v>728725.3854530392</v>
      </c>
      <c r="DY17" s="138">
        <f>IF(DY$2="Hist",Historical!DY9,SUM('CF_Start=&gt;:&lt;=CF_End'!DY8))</f>
        <v>728725.3854530392</v>
      </c>
      <c r="DZ17" s="138">
        <f>IF(DZ$2="Hist",Historical!DZ9,SUM('CF_Start=&gt;:&lt;=CF_End'!DZ8))</f>
        <v>728725.3854530392</v>
      </c>
      <c r="EA17" s="138">
        <f>IF(EA$2="Hist",Historical!EA9,SUM('CF_Start=&gt;:&lt;=CF_End'!EA8))</f>
        <v>728725.3854530392</v>
      </c>
      <c r="EB17" s="138">
        <f>IF(EB$2="Hist",Historical!EB9,SUM('CF_Start=&gt;:&lt;=CF_End'!EB8))</f>
        <v>728725.3854530392</v>
      </c>
      <c r="EC17" s="138">
        <f>IF(EC$2="Hist",Historical!EC9,SUM('CF_Start=&gt;:&lt;=CF_End'!EC8))</f>
        <v>728725.3854530392</v>
      </c>
      <c r="ED17" s="138">
        <f>IF(ED$2="Hist",Historical!ED9,SUM('CF_Start=&gt;:&lt;=CF_End'!ED8))</f>
        <v>728725.3854530392</v>
      </c>
      <c r="EE17" s="138">
        <f>IF(EE$2="Hist",Historical!EE9,SUM('CF_Start=&gt;:&lt;=CF_End'!EE8))</f>
        <v>728725.3854530392</v>
      </c>
      <c r="EF17" s="138">
        <f>IF(EF$2="Hist",Historical!EF9,SUM('CF_Start=&gt;:&lt;=CF_End'!EF8))</f>
        <v>728725.3854530392</v>
      </c>
      <c r="EG17" s="138">
        <f>IF(EG$2="Hist",Historical!EG9,SUM('CF_Start=&gt;:&lt;=CF_End'!EG8))</f>
        <v>741833.63509959995</v>
      </c>
      <c r="EH17" s="138">
        <f>IF(EH$2="Hist",Historical!EH9,SUM('CF_Start=&gt;:&lt;=CF_End'!EH8))</f>
        <v>741833.63509959995</v>
      </c>
      <c r="EI17" s="138">
        <f>IF(EI$2="Hist",Historical!EI9,SUM('CF_Start=&gt;:&lt;=CF_End'!EI8))</f>
        <v>741833.63509959995</v>
      </c>
      <c r="EJ17" s="138">
        <f>IF(EJ$2="Hist",Historical!EJ9,SUM('CF_Start=&gt;:&lt;=CF_End'!EJ8))</f>
        <v>741833.63509959995</v>
      </c>
      <c r="EK17" s="138">
        <f>IF(EK$2="Hist",Historical!EK9,SUM('CF_Start=&gt;:&lt;=CF_End'!EK8))</f>
        <v>741833.63509959995</v>
      </c>
      <c r="EL17" s="138">
        <f>IF(EL$2="Hist",Historical!EL9,SUM('CF_Start=&gt;:&lt;=CF_End'!EL8))</f>
        <v>741833.63509959995</v>
      </c>
      <c r="EM17" s="138">
        <f>IF(EM$2="Hist",Historical!EM9,SUM('CF_Start=&gt;:&lt;=CF_End'!EM8))</f>
        <v>741833.63509959995</v>
      </c>
      <c r="EN17" s="138">
        <f>IF(EN$2="Hist",Historical!EN9,SUM('CF_Start=&gt;:&lt;=CF_End'!EN8))</f>
        <v>741833.63509959995</v>
      </c>
      <c r="EO17" s="138">
        <f>IF(EO$2="Hist",Historical!EO9,SUM('CF_Start=&gt;:&lt;=CF_End'!EO8))</f>
        <v>741833.63509959995</v>
      </c>
      <c r="EP17" s="138">
        <f>IF(EP$2="Hist",Historical!EP9,SUM('CF_Start=&gt;:&lt;=CF_End'!EP8))</f>
        <v>741833.63509959995</v>
      </c>
      <c r="EQ17" s="138">
        <f>IF(EQ$2="Hist",Historical!EQ9,SUM('CF_Start=&gt;:&lt;=CF_End'!EQ8))</f>
        <v>741833.63509959995</v>
      </c>
      <c r="ER17" s="138">
        <f>IF(ER$2="Hist",Historical!ER9,SUM('CF_Start=&gt;:&lt;=CF_End'!ER8))</f>
        <v>741833.63509959995</v>
      </c>
      <c r="ES17" s="138">
        <f>IF(ES$2="Hist",Historical!ES9,SUM('CF_Start=&gt;:&lt;=CF_End'!ES8))</f>
        <v>755204.04973909201</v>
      </c>
      <c r="ET17" s="138">
        <f>IF(ET$2="Hist",Historical!ET9,SUM('CF_Start=&gt;:&lt;=CF_End'!ET8))</f>
        <v>755204.04973909201</v>
      </c>
      <c r="EU17" s="138">
        <f>IF(EU$2="Hist",Historical!EU9,SUM('CF_Start=&gt;:&lt;=CF_End'!EU8))</f>
        <v>755204.04973909201</v>
      </c>
      <c r="EV17" s="138">
        <f>IF(EV$2="Hist",Historical!EV9,SUM('CF_Start=&gt;:&lt;=CF_End'!EV8))</f>
        <v>755204.04973909201</v>
      </c>
      <c r="EW17" s="138">
        <f>IF(EW$2="Hist",Historical!EW9,SUM('CF_Start=&gt;:&lt;=CF_End'!EW8))</f>
        <v>755204.04973909201</v>
      </c>
      <c r="EX17" s="138">
        <f>IF(EX$2="Hist",Historical!EX9,SUM('CF_Start=&gt;:&lt;=CF_End'!EX8))</f>
        <v>755204.04973909201</v>
      </c>
      <c r="EY17" s="138">
        <f>IF(EY$2="Hist",Historical!EY9,SUM('CF_Start=&gt;:&lt;=CF_End'!EY8))</f>
        <v>755204.04973909201</v>
      </c>
      <c r="EZ17" s="138">
        <f>IF(EZ$2="Hist",Historical!EZ9,SUM('CF_Start=&gt;:&lt;=CF_End'!EZ8))</f>
        <v>755204.04973909201</v>
      </c>
      <c r="FA17" s="138">
        <f>IF(FA$2="Hist",Historical!FA9,SUM('CF_Start=&gt;:&lt;=CF_End'!FA8))</f>
        <v>755204.04973909201</v>
      </c>
      <c r="FB17" s="138">
        <f>IF(FB$2="Hist",Historical!FB9,SUM('CF_Start=&gt;:&lt;=CF_End'!FB8))</f>
        <v>755204.04973909201</v>
      </c>
      <c r="FC17" s="138">
        <f>IF(FC$2="Hist",Historical!FC9,SUM('CF_Start=&gt;:&lt;=CF_End'!FC8))</f>
        <v>755204.04973909201</v>
      </c>
      <c r="FD17" s="138">
        <f>IF(FD$2="Hist",Historical!FD9,SUM('CF_Start=&gt;:&lt;=CF_End'!FD8))</f>
        <v>755204.04973909201</v>
      </c>
      <c r="FE17" s="138">
        <f>IF(FE$2="Hist",Historical!FE9,SUM('CF_Start=&gt;:&lt;=CF_End'!FE8))</f>
        <v>768841.87267137377</v>
      </c>
      <c r="FF17" s="138">
        <f>IF(FF$2="Hist",Historical!FF9,SUM('CF_Start=&gt;:&lt;=CF_End'!FF8))</f>
        <v>768841.87267137377</v>
      </c>
      <c r="FG17" s="138">
        <f>IF(FG$2="Hist",Historical!FG9,SUM('CF_Start=&gt;:&lt;=CF_End'!FG8))</f>
        <v>768841.87267137377</v>
      </c>
      <c r="FH17" s="138">
        <f>IF(FH$2="Hist",Historical!FH9,SUM('CF_Start=&gt;:&lt;=CF_End'!FH8))</f>
        <v>768841.87267137377</v>
      </c>
      <c r="FI17" s="138">
        <f>IF(FI$2="Hist",Historical!FI9,SUM('CF_Start=&gt;:&lt;=CF_End'!FI8))</f>
        <v>768841.87267137377</v>
      </c>
      <c r="FJ17" s="138">
        <f>IF(FJ$2="Hist",Historical!FJ9,SUM('CF_Start=&gt;:&lt;=CF_End'!FJ8))</f>
        <v>768841.87267137377</v>
      </c>
      <c r="FK17" s="138">
        <f>IF(FK$2="Hist",Historical!FK9,SUM('CF_Start=&gt;:&lt;=CF_End'!FK8))</f>
        <v>768841.87267137377</v>
      </c>
      <c r="FL17" s="138">
        <f>IF(FL$2="Hist",Historical!FL9,SUM('CF_Start=&gt;:&lt;=CF_End'!FL8))</f>
        <v>768841.87267137377</v>
      </c>
      <c r="FM17" s="138">
        <f>IF(FM$2="Hist",Historical!FM9,SUM('CF_Start=&gt;:&lt;=CF_End'!FM8))</f>
        <v>768841.87267137377</v>
      </c>
      <c r="FN17" s="138">
        <f>IF(FN$2="Hist",Historical!FN9,SUM('CF_Start=&gt;:&lt;=CF_End'!FN8))</f>
        <v>768841.87267137377</v>
      </c>
      <c r="FO17" s="138">
        <f>IF(FO$2="Hist",Historical!FO9,SUM('CF_Start=&gt;:&lt;=CF_End'!FO8))</f>
        <v>768841.87267137377</v>
      </c>
      <c r="FP17" s="138">
        <f>IF(FP$2="Hist",Historical!FP9,SUM('CF_Start=&gt;:&lt;=CF_End'!FP8))</f>
        <v>768841.87267137377</v>
      </c>
      <c r="FQ17" s="138">
        <f>IF(FQ$2="Hist",Historical!FQ9,SUM('CF_Start=&gt;:&lt;=CF_End'!FQ8))</f>
        <v>782752.45206230122</v>
      </c>
      <c r="FR17" s="138">
        <f>IF(FR$2="Hist",Historical!FR9,SUM('CF_Start=&gt;:&lt;=CF_End'!FR8))</f>
        <v>782752.45206230122</v>
      </c>
      <c r="FS17" s="138">
        <f>IF(FS$2="Hist",Historical!FS9,SUM('CF_Start=&gt;:&lt;=CF_End'!FS8))</f>
        <v>782752.45206230122</v>
      </c>
      <c r="FT17" s="138">
        <f>IF(FT$2="Hist",Historical!FT9,SUM('CF_Start=&gt;:&lt;=CF_End'!FT8))</f>
        <v>782752.45206230122</v>
      </c>
      <c r="FU17" s="138">
        <f>IF(FU$2="Hist",Historical!FU9,SUM('CF_Start=&gt;:&lt;=CF_End'!FU8))</f>
        <v>782752.45206230122</v>
      </c>
      <c r="FV17" s="138">
        <f>IF(FV$2="Hist",Historical!FV9,SUM('CF_Start=&gt;:&lt;=CF_End'!FV8))</f>
        <v>782752.45206230122</v>
      </c>
      <c r="FW17" s="138">
        <f>IF(FW$2="Hist",Historical!FW9,SUM('CF_Start=&gt;:&lt;=CF_End'!FW8))</f>
        <v>782752.45206230122</v>
      </c>
      <c r="FX17" s="138">
        <f>IF(FX$2="Hist",Historical!FX9,SUM('CF_Start=&gt;:&lt;=CF_End'!FX8))</f>
        <v>782752.45206230122</v>
      </c>
      <c r="FY17" s="138">
        <f>IF(FY$2="Hist",Historical!FY9,SUM('CF_Start=&gt;:&lt;=CF_End'!FY8))</f>
        <v>782752.45206230122</v>
      </c>
      <c r="FZ17" s="138">
        <f>IF(FZ$2="Hist",Historical!FZ9,SUM('CF_Start=&gt;:&lt;=CF_End'!FZ8))</f>
        <v>782752.45206230122</v>
      </c>
      <c r="GA17" s="138">
        <f>IF(GA$2="Hist",Historical!GA9,SUM('CF_Start=&gt;:&lt;=CF_End'!GA8))</f>
        <v>782752.45206230122</v>
      </c>
      <c r="GB17" s="138">
        <f>IF(GB$2="Hist",Historical!GB9,SUM('CF_Start=&gt;:&lt;=CF_End'!GB8))</f>
        <v>782752.45206230122</v>
      </c>
      <c r="GC17" s="138">
        <f>IF(GC$2="Hist",Historical!GC9,SUM('CF_Start=&gt;:&lt;=CF_End'!GC8))</f>
        <v>796941.24304104748</v>
      </c>
      <c r="GD17" s="138">
        <f>IF(GD$2="Hist",Historical!GD9,SUM('CF_Start=&gt;:&lt;=CF_End'!GD8))</f>
        <v>796941.24304104748</v>
      </c>
      <c r="GE17" s="138">
        <f>IF(GE$2="Hist",Historical!GE9,SUM('CF_Start=&gt;:&lt;=CF_End'!GE8))</f>
        <v>796941.24304104748</v>
      </c>
      <c r="GF17" s="138">
        <f>IF(GF$2="Hist",Historical!GF9,SUM('CF_Start=&gt;:&lt;=CF_End'!GF8))</f>
        <v>796941.24304104748</v>
      </c>
      <c r="GG17" s="138">
        <f>IF(GG$2="Hist",Historical!GG9,SUM('CF_Start=&gt;:&lt;=CF_End'!GG8))</f>
        <v>796941.24304104748</v>
      </c>
      <c r="GH17" s="138">
        <f>IF(GH$2="Hist",Historical!GH9,SUM('CF_Start=&gt;:&lt;=CF_End'!GH8))</f>
        <v>796941.24304104748</v>
      </c>
      <c r="GI17" s="138">
        <f>IF(GI$2="Hist",Historical!GI9,SUM('CF_Start=&gt;:&lt;=CF_End'!GI8))</f>
        <v>796941.24304104748</v>
      </c>
      <c r="GJ17" s="138">
        <f>IF(GJ$2="Hist",Historical!GJ9,SUM('CF_Start=&gt;:&lt;=CF_End'!GJ8))</f>
        <v>796941.24304104748</v>
      </c>
      <c r="GK17" s="138">
        <f>IF(GK$2="Hist",Historical!GK9,SUM('CF_Start=&gt;:&lt;=CF_End'!GK8))</f>
        <v>796941.24304104748</v>
      </c>
      <c r="GL17" s="138">
        <f>IF(GL$2="Hist",Historical!GL9,SUM('CF_Start=&gt;:&lt;=CF_End'!GL8))</f>
        <v>796941.24304104748</v>
      </c>
      <c r="GM17" s="138">
        <f>IF(GM$2="Hist",Historical!GM9,SUM('CF_Start=&gt;:&lt;=CF_End'!GM8))</f>
        <v>796941.24304104748</v>
      </c>
      <c r="GN17" s="138">
        <f>IF(GN$2="Hist",Historical!GN9,SUM('CF_Start=&gt;:&lt;=CF_End'!GN8))</f>
        <v>796941.24304104748</v>
      </c>
      <c r="GO17" s="138">
        <f>IF(GO$2="Hist",Historical!GO9,SUM('CF_Start=&gt;:&lt;=CF_End'!GO8))</f>
        <v>811413.80983936833</v>
      </c>
      <c r="GP17" s="138">
        <f>IF(GP$2="Hist",Historical!GP9,SUM('CF_Start=&gt;:&lt;=CF_End'!GP8))</f>
        <v>811413.80983936833</v>
      </c>
      <c r="GQ17" s="138">
        <f>IF(GQ$2="Hist",Historical!GQ9,SUM('CF_Start=&gt;:&lt;=CF_End'!GQ8))</f>
        <v>811413.80983936833</v>
      </c>
      <c r="GR17" s="138">
        <f>IF(GR$2="Hist",Historical!GR9,SUM('CF_Start=&gt;:&lt;=CF_End'!GR8))</f>
        <v>811413.80983936833</v>
      </c>
      <c r="GS17" s="138">
        <f>IF(GS$2="Hist",Historical!GS9,SUM('CF_Start=&gt;:&lt;=CF_End'!GS8))</f>
        <v>811413.80983936833</v>
      </c>
      <c r="GT17" s="138">
        <f>IF(GT$2="Hist",Historical!GT9,SUM('CF_Start=&gt;:&lt;=CF_End'!GT8))</f>
        <v>811413.80983936833</v>
      </c>
      <c r="GU17" s="138">
        <f>IF(GU$2="Hist",Historical!GU9,SUM('CF_Start=&gt;:&lt;=CF_End'!GU8))</f>
        <v>811413.80983936833</v>
      </c>
      <c r="GV17" s="138">
        <f>IF(GV$2="Hist",Historical!GV9,SUM('CF_Start=&gt;:&lt;=CF_End'!GV8))</f>
        <v>811413.80983936833</v>
      </c>
      <c r="GW17" s="138">
        <f>IF(GW$2="Hist",Historical!GW9,SUM('CF_Start=&gt;:&lt;=CF_End'!GW8))</f>
        <v>811413.80983936833</v>
      </c>
      <c r="GX17" s="138">
        <f>IF(GX$2="Hist",Historical!GX9,SUM('CF_Start=&gt;:&lt;=CF_End'!GX8))</f>
        <v>811413.80983936833</v>
      </c>
      <c r="GY17" s="138">
        <f>IF(GY$2="Hist",Historical!GY9,SUM('CF_Start=&gt;:&lt;=CF_End'!GY8))</f>
        <v>811413.80983936833</v>
      </c>
      <c r="GZ17" s="138">
        <f>IF(GZ$2="Hist",Historical!GZ9,SUM('CF_Start=&gt;:&lt;=CF_End'!GZ8))</f>
        <v>811413.80983936833</v>
      </c>
      <c r="HA17" s="138">
        <f>IF(HA$2="Hist",Historical!HA9,SUM('CF_Start=&gt;:&lt;=CF_End'!HA8))</f>
        <v>826175.82797365577</v>
      </c>
      <c r="HB17" s="138">
        <f>IF(HB$2="Hist",Historical!HB9,SUM('CF_Start=&gt;:&lt;=CF_End'!HB8))</f>
        <v>826175.82797365577</v>
      </c>
      <c r="HC17" s="138">
        <f>IF(HC$2="Hist",Historical!HC9,SUM('CF_Start=&gt;:&lt;=CF_End'!HC8))</f>
        <v>826175.82797365577</v>
      </c>
      <c r="HD17" s="138">
        <f>IF(HD$2="Hist",Historical!HD9,SUM('CF_Start=&gt;:&lt;=CF_End'!HD8))</f>
        <v>826175.82797365577</v>
      </c>
      <c r="HE17" s="138">
        <f>IF(HE$2="Hist",Historical!HE9,SUM('CF_Start=&gt;:&lt;=CF_End'!HE8))</f>
        <v>826175.82797365577</v>
      </c>
      <c r="HF17" s="138">
        <f>IF(HF$2="Hist",Historical!HF9,SUM('CF_Start=&gt;:&lt;=CF_End'!HF8))</f>
        <v>826175.82797365577</v>
      </c>
      <c r="HG17" s="138">
        <f>IF(HG$2="Hist",Historical!HG9,SUM('CF_Start=&gt;:&lt;=CF_End'!HG8))</f>
        <v>826175.82797365577</v>
      </c>
      <c r="HH17" s="138">
        <f>IF(HH$2="Hist",Historical!HH9,SUM('CF_Start=&gt;:&lt;=CF_End'!HH8))</f>
        <v>826175.82797365577</v>
      </c>
      <c r="HI17" s="138">
        <f>IF(HI$2="Hist",Historical!HI9,SUM('CF_Start=&gt;:&lt;=CF_End'!HI8))</f>
        <v>826175.82797365577</v>
      </c>
      <c r="HJ17" s="138">
        <f>IF(HJ$2="Hist",Historical!HJ9,SUM('CF_Start=&gt;:&lt;=CF_End'!HJ8))</f>
        <v>826175.82797365577</v>
      </c>
      <c r="HK17" s="138">
        <f>IF(HK$2="Hist",Historical!HK9,SUM('CF_Start=&gt;:&lt;=CF_End'!HK8))</f>
        <v>826175.82797365577</v>
      </c>
      <c r="HL17" s="138">
        <f>IF(HL$2="Hist",Historical!HL9,SUM('CF_Start=&gt;:&lt;=CF_End'!HL8))</f>
        <v>826175.82797365577</v>
      </c>
      <c r="HM17" s="138">
        <f>IF(HM$2="Hist",Historical!HM9,SUM('CF_Start=&gt;:&lt;=CF_End'!HM8))</f>
        <v>841233.08647062886</v>
      </c>
      <c r="HN17" s="138">
        <f>IF(HN$2="Hist",Historical!HN9,SUM('CF_Start=&gt;:&lt;=CF_End'!HN8))</f>
        <v>841233.08647062886</v>
      </c>
      <c r="HO17" s="138">
        <f>IF(HO$2="Hist",Historical!HO9,SUM('CF_Start=&gt;:&lt;=CF_End'!HO8))</f>
        <v>841233.08647062886</v>
      </c>
      <c r="HP17" s="138">
        <f>IF(HP$2="Hist",Historical!HP9,SUM('CF_Start=&gt;:&lt;=CF_End'!HP8))</f>
        <v>841233.08647062886</v>
      </c>
      <c r="HQ17" s="138">
        <f>IF(HQ$2="Hist",Historical!HQ9,SUM('CF_Start=&gt;:&lt;=CF_End'!HQ8))</f>
        <v>841233.08647062886</v>
      </c>
      <c r="HR17" s="138">
        <f>IF(HR$2="Hist",Historical!HR9,SUM('CF_Start=&gt;:&lt;=CF_End'!HR8))</f>
        <v>841233.08647062886</v>
      </c>
      <c r="HS17" s="138">
        <f>IF(HS$2="Hist",Historical!HS9,SUM('CF_Start=&gt;:&lt;=CF_End'!HS8))</f>
        <v>841233.08647062886</v>
      </c>
      <c r="HT17" s="138">
        <f>IF(HT$2="Hist",Historical!HT9,SUM('CF_Start=&gt;:&lt;=CF_End'!HT8))</f>
        <v>841233.08647062886</v>
      </c>
      <c r="HU17" s="138">
        <f>IF(HU$2="Hist",Historical!HU9,SUM('CF_Start=&gt;:&lt;=CF_End'!HU8))</f>
        <v>841233.08647062886</v>
      </c>
      <c r="HV17" s="138">
        <f>IF(HV$2="Hist",Historical!HV9,SUM('CF_Start=&gt;:&lt;=CF_End'!HV8))</f>
        <v>841233.08647062886</v>
      </c>
      <c r="HW17" s="138">
        <f>IF(HW$2="Hist",Historical!HW9,SUM('CF_Start=&gt;:&lt;=CF_End'!HW8))</f>
        <v>841233.08647062886</v>
      </c>
      <c r="HX17" s="138">
        <f>IF(HX$2="Hist",Historical!HX9,SUM('CF_Start=&gt;:&lt;=CF_End'!HX8))</f>
        <v>841233.08647062886</v>
      </c>
      <c r="HY17" s="138">
        <f>IF(HY$2="Hist",Historical!HY9,SUM('CF_Start=&gt;:&lt;=CF_End'!HY8))</f>
        <v>856591.49013754132</v>
      </c>
      <c r="HZ17" s="138">
        <f>IF(HZ$2="Hist",Historical!HZ9,SUM('CF_Start=&gt;:&lt;=CF_End'!HZ8))</f>
        <v>856591.49013754132</v>
      </c>
      <c r="IA17" s="138">
        <f>IF(IA$2="Hist",Historical!IA9,SUM('CF_Start=&gt;:&lt;=CF_End'!IA8))</f>
        <v>856591.49013754132</v>
      </c>
      <c r="IB17" s="138">
        <f>IF(IB$2="Hist",Historical!IB9,SUM('CF_Start=&gt;:&lt;=CF_End'!IB8))</f>
        <v>856591.49013754132</v>
      </c>
      <c r="IC17" s="138">
        <f>IF(IC$2="Hist",Historical!IC9,SUM('CF_Start=&gt;:&lt;=CF_End'!IC8))</f>
        <v>856591.49013754132</v>
      </c>
      <c r="ID17" s="138">
        <f>IF(ID$2="Hist",Historical!ID9,SUM('CF_Start=&gt;:&lt;=CF_End'!ID8))</f>
        <v>856591.49013754132</v>
      </c>
      <c r="IE17" s="138">
        <f>IF(IE$2="Hist",Historical!IE9,SUM('CF_Start=&gt;:&lt;=CF_End'!IE8))</f>
        <v>856591.49013754132</v>
      </c>
      <c r="IF17" s="138">
        <f>IF(IF$2="Hist",Historical!IF9,SUM('CF_Start=&gt;:&lt;=CF_End'!IF8))</f>
        <v>856591.49013754132</v>
      </c>
      <c r="IG17" s="138">
        <f>IF(IG$2="Hist",Historical!IG9,SUM('CF_Start=&gt;:&lt;=CF_End'!IG8))</f>
        <v>856591.49013754132</v>
      </c>
      <c r="IH17" s="138">
        <f>IF(IH$2="Hist",Historical!IH9,SUM('CF_Start=&gt;:&lt;=CF_End'!IH8))</f>
        <v>856591.49013754132</v>
      </c>
      <c r="II17" s="138">
        <f>IF(II$2="Hist",Historical!II9,SUM('CF_Start=&gt;:&lt;=CF_End'!II8))</f>
        <v>856591.49013754132</v>
      </c>
      <c r="IJ17" s="138">
        <f>IF(IJ$2="Hist",Historical!IJ9,SUM('CF_Start=&gt;:&lt;=CF_End'!IJ8))</f>
        <v>856591.49013754132</v>
      </c>
      <c r="IK17" s="138">
        <f>IF(IK$2="Hist",Historical!IK9,SUM('CF_Start=&gt;:&lt;=CF_End'!IK8))</f>
        <v>872257.06187779235</v>
      </c>
      <c r="IL17" s="138">
        <f>IF(IL$2="Hist",Historical!IL9,SUM('CF_Start=&gt;:&lt;=CF_End'!IL8))</f>
        <v>872257.06187779235</v>
      </c>
      <c r="IM17" s="138">
        <f>IF(IM$2="Hist",Historical!IM9,SUM('CF_Start=&gt;:&lt;=CF_End'!IM8))</f>
        <v>872257.06187779235</v>
      </c>
      <c r="IN17" s="138">
        <f>IF(IN$2="Hist",Historical!IN9,SUM('CF_Start=&gt;:&lt;=CF_End'!IN8))</f>
        <v>872257.06187779235</v>
      </c>
      <c r="IO17" s="138">
        <f>IF(IO$2="Hist",Historical!IO9,SUM('CF_Start=&gt;:&lt;=CF_End'!IO8))</f>
        <v>872257.06187779235</v>
      </c>
      <c r="IP17" s="138">
        <f>IF(IP$2="Hist",Historical!IP9,SUM('CF_Start=&gt;:&lt;=CF_End'!IP8))</f>
        <v>872257.06187779235</v>
      </c>
      <c r="IQ17" s="138">
        <f>IF(IQ$2="Hist",Historical!IQ9,SUM('CF_Start=&gt;:&lt;=CF_End'!IQ8))</f>
        <v>872257.06187779235</v>
      </c>
      <c r="IR17" s="138">
        <f>IF(IR$2="Hist",Historical!IR9,SUM('CF_Start=&gt;:&lt;=CF_End'!IR8))</f>
        <v>872257.06187779235</v>
      </c>
      <c r="IS17" s="138">
        <f>IF(IS$2="Hist",Historical!IS9,SUM('CF_Start=&gt;:&lt;=CF_End'!IS8))</f>
        <v>872257.06187779235</v>
      </c>
      <c r="IT17" s="138">
        <f>IF(IT$2="Hist",Historical!IT9,SUM('CF_Start=&gt;:&lt;=CF_End'!IT8))</f>
        <v>872257.06187779235</v>
      </c>
      <c r="IU17" s="138">
        <f>IF(IU$2="Hist",Historical!IU9,SUM('CF_Start=&gt;:&lt;=CF_End'!IU8))</f>
        <v>872257.06187779235</v>
      </c>
      <c r="IV17" s="138">
        <f>IF(IV$2="Hist",Historical!IV9,SUM('CF_Start=&gt;:&lt;=CF_End'!IV8))</f>
        <v>872257.06187779235</v>
      </c>
      <c r="IW17" s="138">
        <f>IF(IW$2="Hist",Historical!IW9,SUM('CF_Start=&gt;:&lt;=CF_End'!IW8))</f>
        <v>888235.94505284808</v>
      </c>
      <c r="IX17" s="138">
        <f>IF(IX$2="Hist",Historical!IX9,SUM('CF_Start=&gt;:&lt;=CF_End'!IX8))</f>
        <v>888235.94505284808</v>
      </c>
      <c r="IY17" s="138">
        <f>IF(IY$2="Hist",Historical!IY9,SUM('CF_Start=&gt;:&lt;=CF_End'!IY8))</f>
        <v>888235.94505284808</v>
      </c>
      <c r="IZ17" s="138">
        <f>IF(IZ$2="Hist",Historical!IZ9,SUM('CF_Start=&gt;:&lt;=CF_End'!IZ8))</f>
        <v>888235.94505284808</v>
      </c>
      <c r="JA17" s="138">
        <f>IF(JA$2="Hist",Historical!JA9,SUM('CF_Start=&gt;:&lt;=CF_End'!JA8))</f>
        <v>888235.94505284808</v>
      </c>
      <c r="JB17" s="138">
        <f>IF(JB$2="Hist",Historical!JB9,SUM('CF_Start=&gt;:&lt;=CF_End'!JB8))</f>
        <v>888235.94505284808</v>
      </c>
      <c r="JC17" s="138">
        <f>IF(JC$2="Hist",Historical!JC9,SUM('CF_Start=&gt;:&lt;=CF_End'!JC8))</f>
        <v>888235.94505284808</v>
      </c>
      <c r="JD17" s="138">
        <f>IF(JD$2="Hist",Historical!JD9,SUM('CF_Start=&gt;:&lt;=CF_End'!JD8))</f>
        <v>888235.94505284808</v>
      </c>
      <c r="JE17" s="138">
        <f>IF(JE$2="Hist",Historical!JE9,SUM('CF_Start=&gt;:&lt;=CF_End'!JE8))</f>
        <v>888235.94505284808</v>
      </c>
      <c r="JF17" s="138">
        <f>IF(JF$2="Hist",Historical!JF9,SUM('CF_Start=&gt;:&lt;=CF_End'!JF8))</f>
        <v>888235.94505284808</v>
      </c>
      <c r="JG17" s="138">
        <f>IF(JG$2="Hist",Historical!JG9,SUM('CF_Start=&gt;:&lt;=CF_End'!JG8))</f>
        <v>888235.94505284808</v>
      </c>
      <c r="JH17" s="138">
        <f>IF(JH$2="Hist",Historical!JH9,SUM('CF_Start=&gt;:&lt;=CF_End'!JH8))</f>
        <v>888235.94505284808</v>
      </c>
      <c r="JI17" s="138">
        <f>IF(JI$2="Hist",Historical!JI9,SUM('CF_Start=&gt;:&lt;=CF_End'!JI8))</f>
        <v>904534.40589140519</v>
      </c>
    </row>
    <row r="18" spans="1:269">
      <c r="B18" s="9" t="s">
        <v>42</v>
      </c>
      <c r="C18" s="9"/>
      <c r="D18" s="9"/>
      <c r="E18" s="138"/>
      <c r="F18" s="138">
        <f>IF(F$2="Hist",Historical!F10,SUM('CF_Start=&gt;:&lt;=CF_End'!F9))</f>
        <v>0</v>
      </c>
      <c r="G18" s="138">
        <f>IF(G$2="Hist",Historical!G10,SUM('CF_Start=&gt;:&lt;=CF_End'!G9))</f>
        <v>0</v>
      </c>
      <c r="H18" s="138">
        <f>IF(H$2="Hist",Historical!H10,SUM('CF_Start=&gt;:&lt;=CF_End'!H9))</f>
        <v>0</v>
      </c>
      <c r="I18" s="138">
        <f>IF(I$2="Hist",Historical!I10,SUM('CF_Start=&gt;:&lt;=CF_End'!I9))</f>
        <v>0</v>
      </c>
      <c r="J18" s="138">
        <f>IF(J$2="Hist",Historical!J10,SUM('CF_Start=&gt;:&lt;=CF_End'!J9))</f>
        <v>0</v>
      </c>
      <c r="K18" s="138">
        <f>IF(K$2="Hist",Historical!K10,SUM('CF_Start=&gt;:&lt;=CF_End'!K9))</f>
        <v>0</v>
      </c>
      <c r="L18" s="138">
        <f>IF(L$2="Hist",Historical!L10,SUM('CF_Start=&gt;:&lt;=CF_End'!L9))</f>
        <v>0</v>
      </c>
      <c r="M18" s="138">
        <f>IF(M$2="Hist",Historical!M10,SUM('CF_Start=&gt;:&lt;=CF_End'!M9))</f>
        <v>0</v>
      </c>
      <c r="N18" s="138">
        <f>IF(N$2="Hist",Historical!N10,SUM('CF_Start=&gt;:&lt;=CF_End'!N9))</f>
        <v>0</v>
      </c>
      <c r="O18" s="138">
        <f>IF(O$2="Hist",Historical!O10,SUM('CF_Start=&gt;:&lt;=CF_End'!O9))</f>
        <v>0</v>
      </c>
      <c r="P18" s="138">
        <f>IF(P$2="Hist",Historical!P10,SUM('CF_Start=&gt;:&lt;=CF_End'!P9))</f>
        <v>0</v>
      </c>
      <c r="Q18" s="138">
        <f>IF(Q$2="Hist",Historical!Q10,SUM('CF_Start=&gt;:&lt;=CF_End'!Q9))</f>
        <v>0</v>
      </c>
      <c r="R18" s="138">
        <f>IF(R$2="Hist",Historical!R10,SUM('CF_Start=&gt;:&lt;=CF_End'!R9))</f>
        <v>0</v>
      </c>
      <c r="S18" s="138">
        <f>IF(S$2="Hist",Historical!S10,SUM('CF_Start=&gt;:&lt;=CF_End'!S9))</f>
        <v>0</v>
      </c>
      <c r="T18" s="138">
        <f>IF(T$2="Hist",Historical!T10,SUM('CF_Start=&gt;:&lt;=CF_End'!T9))</f>
        <v>0</v>
      </c>
      <c r="U18" s="138">
        <f>IF(U$2="Hist",Historical!U10,SUM('CF_Start=&gt;:&lt;=CF_End'!U9))</f>
        <v>0</v>
      </c>
      <c r="V18" s="138">
        <f>IF(V$2="Hist",Historical!V10,SUM('CF_Start=&gt;:&lt;=CF_End'!V9))</f>
        <v>0</v>
      </c>
      <c r="W18" s="138">
        <f>IF(W$2="Hist",Historical!W10,SUM('CF_Start=&gt;:&lt;=CF_End'!W9))</f>
        <v>0</v>
      </c>
      <c r="X18" s="138">
        <f>IF(X$2="Hist",Historical!X10,SUM('CF_Start=&gt;:&lt;=CF_End'!X9))</f>
        <v>0</v>
      </c>
      <c r="Y18" s="138">
        <f>IF(Y$2="Hist",Historical!Y10,SUM('CF_Start=&gt;:&lt;=CF_End'!Y9))</f>
        <v>0</v>
      </c>
      <c r="Z18" s="138">
        <f>IF(Z$2="Hist",Historical!Z10,SUM('CF_Start=&gt;:&lt;=CF_End'!Z9))</f>
        <v>0</v>
      </c>
      <c r="AA18" s="138">
        <f>IF(AA$2="Hist",Historical!AA10,SUM('CF_Start=&gt;:&lt;=CF_End'!AA9))</f>
        <v>0</v>
      </c>
      <c r="AB18" s="138">
        <f>IF(AB$2="Hist",Historical!AB10,SUM('CF_Start=&gt;:&lt;=CF_End'!AB9))</f>
        <v>0</v>
      </c>
      <c r="AC18" s="138">
        <f>IF(AC$2="Hist",Historical!AC10,SUM('CF_Start=&gt;:&lt;=CF_End'!AC9))</f>
        <v>0</v>
      </c>
      <c r="AD18" s="138">
        <f>IF(AD$2="Hist",Historical!AD10,SUM('CF_Start=&gt;:&lt;=CF_End'!AD9))</f>
        <v>0</v>
      </c>
      <c r="AE18" s="138">
        <f>IF(AE$2="Hist",Historical!AE10,SUM('CF_Start=&gt;:&lt;=CF_End'!AE9))</f>
        <v>0</v>
      </c>
      <c r="AF18" s="138">
        <f ca="1">IF(AF$2="Hist",Historical!AF10,SUM('CF_Start=&gt;:&lt;=CF_End'!AF9))</f>
        <v>0</v>
      </c>
      <c r="AG18" s="138">
        <f ca="1">IF(AG$2="Hist",Historical!AG10,SUM('CF_Start=&gt;:&lt;=CF_End'!AG9))</f>
        <v>0</v>
      </c>
      <c r="AH18" s="138">
        <f ca="1">IF(AH$2="Hist",Historical!AH10,SUM('CF_Start=&gt;:&lt;=CF_End'!AH9))</f>
        <v>0</v>
      </c>
      <c r="AI18" s="138">
        <f ca="1">IF(AI$2="Hist",Historical!AI10,SUM('CF_Start=&gt;:&lt;=CF_End'!AI9))</f>
        <v>0</v>
      </c>
      <c r="AJ18" s="138">
        <f ca="1">IF(AJ$2="Hist",Historical!AJ10,SUM('CF_Start=&gt;:&lt;=CF_End'!AJ9))</f>
        <v>0</v>
      </c>
      <c r="AK18" s="138">
        <f ca="1">IF(AK$2="Hist",Historical!AK10,SUM('CF_Start=&gt;:&lt;=CF_End'!AK9))</f>
        <v>0</v>
      </c>
      <c r="AL18" s="138">
        <f ca="1">IF(AL$2="Hist",Historical!AL10,SUM('CF_Start=&gt;:&lt;=CF_End'!AL9))</f>
        <v>0</v>
      </c>
      <c r="AM18" s="138">
        <f ca="1">IF(AM$2="Hist",Historical!AM10,SUM('CF_Start=&gt;:&lt;=CF_End'!AM9))</f>
        <v>-34593.300000000003</v>
      </c>
      <c r="AN18" s="138">
        <f ca="1">IF(AN$2="Hist",Historical!AN10,SUM('CF_Start=&gt;:&lt;=CF_End'!AN9))</f>
        <v>-34593.300000000003</v>
      </c>
      <c r="AO18" s="138">
        <f ca="1">IF(AO$2="Hist",Historical!AO10,SUM('CF_Start=&gt;:&lt;=CF_End'!AO9))</f>
        <v>-35285.165999999997</v>
      </c>
      <c r="AP18" s="138">
        <f ca="1">IF(AP$2="Hist",Historical!AP10,SUM('CF_Start=&gt;:&lt;=CF_End'!AP9))</f>
        <v>-45897.245999999999</v>
      </c>
      <c r="AQ18" s="138">
        <f ca="1">IF(AQ$2="Hist",Historical!AQ10,SUM('CF_Start=&gt;:&lt;=CF_End'!AQ9))</f>
        <v>-45897.245999999999</v>
      </c>
      <c r="AR18" s="138">
        <f ca="1">IF(AR$2="Hist",Historical!AR10,SUM('CF_Start=&gt;:&lt;=CF_End'!AR9))</f>
        <v>-94149.047250000003</v>
      </c>
      <c r="AS18" s="138">
        <f ca="1">IF(AS$2="Hist",Historical!AS10,SUM('CF_Start=&gt;:&lt;=CF_End'!AS9))</f>
        <v>-141318.15122233331</v>
      </c>
      <c r="AT18" s="138">
        <f ca="1">IF(AT$2="Hist",Historical!AT10,SUM('CF_Start=&gt;:&lt;=CF_End'!AT9))</f>
        <v>-141318.15122233331</v>
      </c>
      <c r="AU18" s="138">
        <f ca="1">IF(AU$2="Hist",Historical!AU10,SUM('CF_Start=&gt;:&lt;=CF_End'!AU9))</f>
        <v>-147751.72472233331</v>
      </c>
      <c r="AV18" s="138">
        <f ca="1">IF(AV$2="Hist",Historical!AV10,SUM('CF_Start=&gt;:&lt;=CF_End'!AV9))</f>
        <v>-158709.38710753332</v>
      </c>
      <c r="AW18" s="138">
        <f ca="1">IF(AW$2="Hist",Historical!AW10,SUM('CF_Start=&gt;:&lt;=CF_End'!AW9))</f>
        <v>-159082.23085753332</v>
      </c>
      <c r="AX18" s="138">
        <f ca="1">IF(AX$2="Hist",Historical!AX10,SUM('CF_Start=&gt;:&lt;=CF_End'!AX9))</f>
        <v>-159082.23085753332</v>
      </c>
      <c r="AY18" s="138">
        <f ca="1">IF(AY$2="Hist",Historical!AY10,SUM('CF_Start=&gt;:&lt;=CF_End'!AY9))</f>
        <v>-159082.23085753332</v>
      </c>
      <c r="AZ18" s="138">
        <f ca="1">IF(AZ$2="Hist",Historical!AZ10,SUM('CF_Start=&gt;:&lt;=CF_End'!AZ9))</f>
        <v>-160175.93835253333</v>
      </c>
      <c r="BA18" s="138">
        <f ca="1">IF(BA$2="Hist",Historical!BA10,SUM('CF_Start=&gt;:&lt;=CF_End'!BA9))</f>
        <v>-162623.82630801731</v>
      </c>
      <c r="BB18" s="138">
        <f ca="1">IF(BB$2="Hist",Historical!BB10,SUM('CF_Start=&gt;:&lt;=CF_End'!BB9))</f>
        <v>-162623.82630801731</v>
      </c>
      <c r="BC18" s="138">
        <f ca="1">IF(BC$2="Hist",Historical!BC10,SUM('CF_Start=&gt;:&lt;=CF_End'!BC9))</f>
        <v>-162623.82630801731</v>
      </c>
      <c r="BD18" s="138">
        <f ca="1">IF(BD$2="Hist",Historical!BD10,SUM('CF_Start=&gt;:&lt;=CF_End'!BD9))</f>
        <v>-162623.82630801731</v>
      </c>
      <c r="BE18" s="138">
        <f ca="1">IF(BE$2="Hist",Historical!BE10,SUM('CF_Start=&gt;:&lt;=CF_End'!BE9))</f>
        <v>-162996.67005801731</v>
      </c>
      <c r="BF18" s="138">
        <f ca="1">IF(BF$2="Hist",Historical!BF10,SUM('CF_Start=&gt;:&lt;=CF_End'!BF9))</f>
        <v>-163079.24481401255</v>
      </c>
      <c r="BG18" s="138">
        <f ca="1">IF(BG$2="Hist",Historical!BG10,SUM('CF_Start=&gt;:&lt;=CF_End'!BG9))</f>
        <v>-163969.51946020668</v>
      </c>
      <c r="BH18" s="138">
        <f ca="1">IF(BH$2="Hist",Historical!BH10,SUM('CF_Start=&gt;:&lt;=CF_End'!BH9))</f>
        <v>-164859.7941064008</v>
      </c>
      <c r="BI18" s="138">
        <f ca="1">IF(BI$2="Hist",Historical!BI10,SUM('CF_Start=&gt;:&lt;=CF_End'!BI9))</f>
        <v>-166122.91250259493</v>
      </c>
      <c r="BJ18" s="138">
        <f ca="1">IF(BJ$2="Hist",Historical!BJ10,SUM('CF_Start=&gt;:&lt;=CF_End'!BJ9))</f>
        <v>-170294.30963378906</v>
      </c>
      <c r="BK18" s="138">
        <f>IF(BK$2="Hist",Historical!BK10,SUM('CF_Start=&gt;:&lt;=CF_End'!BK9))</f>
        <v>-195933.74333570115</v>
      </c>
      <c r="BL18" s="138">
        <f>IF(BL$2="Hist",Historical!BL10,SUM('CF_Start=&gt;:&lt;=CF_End'!BL9))</f>
        <v>-195933.74333570115</v>
      </c>
      <c r="BM18" s="138">
        <f>IF(BM$2="Hist",Historical!BM10,SUM('CF_Start=&gt;:&lt;=CF_End'!BM9))</f>
        <v>-199156.36043524116</v>
      </c>
      <c r="BN18" s="138">
        <f>IF(BN$2="Hist",Historical!BN10,SUM('CF_Start=&gt;:&lt;=CF_End'!BN9))</f>
        <v>-199156.36043524116</v>
      </c>
      <c r="BO18" s="138">
        <f>IF(BO$2="Hist",Historical!BO10,SUM('CF_Start=&gt;:&lt;=CF_End'!BO9))</f>
        <v>-199156.36043524116</v>
      </c>
      <c r="BP18" s="138">
        <f>IF(BP$2="Hist",Historical!BP10,SUM('CF_Start=&gt;:&lt;=CF_End'!BP9))</f>
        <v>-199156.36043524116</v>
      </c>
      <c r="BQ18" s="138">
        <f>IF(BQ$2="Hist",Historical!BQ10,SUM('CF_Start=&gt;:&lt;=CF_End'!BQ9))</f>
        <v>-199156.36043524116</v>
      </c>
      <c r="BR18" s="138">
        <f>IF(BR$2="Hist",Historical!BR10,SUM('CF_Start=&gt;:&lt;=CF_End'!BR9))</f>
        <v>-199156.36043524116</v>
      </c>
      <c r="BS18" s="138">
        <f>IF(BS$2="Hist",Historical!BS10,SUM('CF_Start=&gt;:&lt;=CF_End'!BS9))</f>
        <v>-199156.36043524116</v>
      </c>
      <c r="BT18" s="138">
        <f>IF(BT$2="Hist",Historical!BT10,SUM('CF_Start=&gt;:&lt;=CF_End'!BT9))</f>
        <v>-199156.36043524116</v>
      </c>
      <c r="BU18" s="138">
        <f>IF(BU$2="Hist",Historical!BU10,SUM('CF_Start=&gt;:&lt;=CF_End'!BU9))</f>
        <v>-199156.36043524116</v>
      </c>
      <c r="BV18" s="138">
        <f>IF(BV$2="Hist",Historical!BV10,SUM('CF_Start=&gt;:&lt;=CF_End'!BV9))</f>
        <v>-199156.36043524116</v>
      </c>
      <c r="BW18" s="138">
        <f>IF(BW$2="Hist",Historical!BW10,SUM('CF_Start=&gt;:&lt;=CF_End'!BW9))</f>
        <v>-199156.36043524116</v>
      </c>
      <c r="BX18" s="138">
        <f>IF(BX$2="Hist",Historical!BX10,SUM('CF_Start=&gt;:&lt;=CF_End'!BX9))</f>
        <v>-199156.36043524116</v>
      </c>
      <c r="BY18" s="138">
        <f>IF(BY$2="Hist",Historical!BY10,SUM('CF_Start=&gt;:&lt;=CF_End'!BY9))</f>
        <v>-202461.12031114832</v>
      </c>
      <c r="BZ18" s="138">
        <f>IF(BZ$2="Hist",Historical!BZ10,SUM('CF_Start=&gt;:&lt;=CF_End'!BZ9))</f>
        <v>-202461.12031114832</v>
      </c>
      <c r="CA18" s="138">
        <f>IF(CA$2="Hist",Historical!CA10,SUM('CF_Start=&gt;:&lt;=CF_End'!CA9))</f>
        <v>-202461.12031114832</v>
      </c>
      <c r="CB18" s="138">
        <f>IF(CB$2="Hist",Historical!CB10,SUM('CF_Start=&gt;:&lt;=CF_End'!CB9))</f>
        <v>-202461.12031114832</v>
      </c>
      <c r="CC18" s="138">
        <f>IF(CC$2="Hist",Historical!CC10,SUM('CF_Start=&gt;:&lt;=CF_End'!CC9))</f>
        <v>-202461.12031114832</v>
      </c>
      <c r="CD18" s="138">
        <f>IF(CD$2="Hist",Historical!CD10,SUM('CF_Start=&gt;:&lt;=CF_End'!CD9))</f>
        <v>-202461.12031114832</v>
      </c>
      <c r="CE18" s="138">
        <f>IF(CE$2="Hist",Historical!CE10,SUM('CF_Start=&gt;:&lt;=CF_End'!CE9))</f>
        <v>-202461.12031114832</v>
      </c>
      <c r="CF18" s="138">
        <f>IF(CF$2="Hist",Historical!CF10,SUM('CF_Start=&gt;:&lt;=CF_End'!CF9))</f>
        <v>-202461.12031114832</v>
      </c>
      <c r="CG18" s="138">
        <f>IF(CG$2="Hist",Historical!CG10,SUM('CF_Start=&gt;:&lt;=CF_End'!CG9))</f>
        <v>-202461.12031114832</v>
      </c>
      <c r="CH18" s="138">
        <f>IF(CH$2="Hist",Historical!CH10,SUM('CF_Start=&gt;:&lt;=CF_End'!CH9))</f>
        <v>-202461.12031114832</v>
      </c>
      <c r="CI18" s="138">
        <f>IF(CI$2="Hist",Historical!CI10,SUM('CF_Start=&gt;:&lt;=CF_End'!CI9))</f>
        <v>-202461.12031114832</v>
      </c>
      <c r="CJ18" s="138">
        <f>IF(CJ$2="Hist",Historical!CJ10,SUM('CF_Start=&gt;:&lt;=CF_End'!CJ9))</f>
        <v>-202461.12031114832</v>
      </c>
      <c r="CK18" s="138">
        <f>IF(CK$2="Hist",Historical!CK10,SUM('CF_Start=&gt;:&lt;=CF_End'!CK9))</f>
        <v>-222454.305069653</v>
      </c>
      <c r="CL18" s="138">
        <f>IF(CL$2="Hist",Historical!CL10,SUM('CF_Start=&gt;:&lt;=CF_End'!CL9))</f>
        <v>-222454.305069653</v>
      </c>
      <c r="CM18" s="138">
        <f>IF(CM$2="Hist",Historical!CM10,SUM('CF_Start=&gt;:&lt;=CF_End'!CM9))</f>
        <v>-222454.305069653</v>
      </c>
      <c r="CN18" s="138">
        <f>IF(CN$2="Hist",Historical!CN10,SUM('CF_Start=&gt;:&lt;=CF_End'!CN9))</f>
        <v>-222454.305069653</v>
      </c>
      <c r="CO18" s="138">
        <f>IF(CO$2="Hist",Historical!CO10,SUM('CF_Start=&gt;:&lt;=CF_End'!CO9))</f>
        <v>-222454.305069653</v>
      </c>
      <c r="CP18" s="138">
        <f>IF(CP$2="Hist",Historical!CP10,SUM('CF_Start=&gt;:&lt;=CF_End'!CP9))</f>
        <v>-222454.305069653</v>
      </c>
      <c r="CQ18" s="138">
        <f>IF(CQ$2="Hist",Historical!CQ10,SUM('CF_Start=&gt;:&lt;=CF_End'!CQ9))</f>
        <v>-222454.305069653</v>
      </c>
      <c r="CR18" s="138">
        <f>IF(CR$2="Hist",Historical!CR10,SUM('CF_Start=&gt;:&lt;=CF_End'!CR9))</f>
        <v>-222454.305069653</v>
      </c>
      <c r="CS18" s="138">
        <f>IF(CS$2="Hist",Historical!CS10,SUM('CF_Start=&gt;:&lt;=CF_End'!CS9))</f>
        <v>-222454.305069653</v>
      </c>
      <c r="CT18" s="138">
        <f>IF(CT$2="Hist",Historical!CT10,SUM('CF_Start=&gt;:&lt;=CF_End'!CT9))</f>
        <v>-222454.305069653</v>
      </c>
      <c r="CU18" s="138">
        <f>IF(CU$2="Hist",Historical!CU10,SUM('CF_Start=&gt;:&lt;=CF_End'!CU9))</f>
        <v>-222454.305069653</v>
      </c>
      <c r="CV18" s="138">
        <f>IF(CV$2="Hist",Historical!CV10,SUM('CF_Start=&gt;:&lt;=CF_End'!CV9))</f>
        <v>-222454.305069653</v>
      </c>
      <c r="CW18" s="138">
        <f>IF(CW$2="Hist",Historical!CW10,SUM('CF_Start=&gt;:&lt;=CF_End'!CW9))</f>
        <v>-228420.37685007299</v>
      </c>
      <c r="CX18" s="138">
        <f>IF(CX$2="Hist",Historical!CX10,SUM('CF_Start=&gt;:&lt;=CF_End'!CX9))</f>
        <v>-228420.37685007299</v>
      </c>
      <c r="CY18" s="138">
        <f>IF(CY$2="Hist",Historical!CY10,SUM('CF_Start=&gt;:&lt;=CF_End'!CY9))</f>
        <v>-228420.37685007299</v>
      </c>
      <c r="CZ18" s="138">
        <f>IF(CZ$2="Hist",Historical!CZ10,SUM('CF_Start=&gt;:&lt;=CF_End'!CZ9))</f>
        <v>-228420.37685007299</v>
      </c>
      <c r="DA18" s="138">
        <f>IF(DA$2="Hist",Historical!DA10,SUM('CF_Start=&gt;:&lt;=CF_End'!DA9))</f>
        <v>-228420.37685007299</v>
      </c>
      <c r="DB18" s="138">
        <f>IF(DB$2="Hist",Historical!DB10,SUM('CF_Start=&gt;:&lt;=CF_End'!DB9))</f>
        <v>-228420.37685007299</v>
      </c>
      <c r="DC18" s="138">
        <f>IF(DC$2="Hist",Historical!DC10,SUM('CF_Start=&gt;:&lt;=CF_End'!DC9))</f>
        <v>-228420.37685007299</v>
      </c>
      <c r="DD18" s="138">
        <f>IF(DD$2="Hist",Historical!DD10,SUM('CF_Start=&gt;:&lt;=CF_End'!DD9))</f>
        <v>-228420.37685007299</v>
      </c>
      <c r="DE18" s="138">
        <f>IF(DE$2="Hist",Historical!DE10,SUM('CF_Start=&gt;:&lt;=CF_End'!DE9))</f>
        <v>-228420.37685007299</v>
      </c>
      <c r="DF18" s="138">
        <f>IF(DF$2="Hist",Historical!DF10,SUM('CF_Start=&gt;:&lt;=CF_End'!DF9))</f>
        <v>-228420.37685007299</v>
      </c>
      <c r="DG18" s="138">
        <f>IF(DG$2="Hist",Historical!DG10,SUM('CF_Start=&gt;:&lt;=CF_End'!DG9))</f>
        <v>-228420.37685007299</v>
      </c>
      <c r="DH18" s="138">
        <f>IF(DH$2="Hist",Historical!DH10,SUM('CF_Start=&gt;:&lt;=CF_End'!DH9))</f>
        <v>-228420.37685007299</v>
      </c>
      <c r="DI18" s="138">
        <f>IF(DI$2="Hist",Historical!DI10,SUM('CF_Start=&gt;:&lt;=CF_End'!DI9))</f>
        <v>-234637.10028649881</v>
      </c>
      <c r="DJ18" s="138">
        <f>IF(DJ$2="Hist",Historical!DJ10,SUM('CF_Start=&gt;:&lt;=CF_End'!DJ9))</f>
        <v>-234637.10028649881</v>
      </c>
      <c r="DK18" s="138">
        <f>IF(DK$2="Hist",Historical!DK10,SUM('CF_Start=&gt;:&lt;=CF_End'!DK9))</f>
        <v>-234637.10028649881</v>
      </c>
      <c r="DL18" s="138">
        <f>IF(DL$2="Hist",Historical!DL10,SUM('CF_Start=&gt;:&lt;=CF_End'!DL9))</f>
        <v>-234637.10028649881</v>
      </c>
      <c r="DM18" s="138">
        <f>IF(DM$2="Hist",Historical!DM10,SUM('CF_Start=&gt;:&lt;=CF_End'!DM9))</f>
        <v>-234637.10028649881</v>
      </c>
      <c r="DN18" s="138">
        <f>IF(DN$2="Hist",Historical!DN10,SUM('CF_Start=&gt;:&lt;=CF_End'!DN9))</f>
        <v>-234637.10028649881</v>
      </c>
      <c r="DO18" s="138">
        <f>IF(DO$2="Hist",Historical!DO10,SUM('CF_Start=&gt;:&lt;=CF_End'!DO9))</f>
        <v>-234637.10028649881</v>
      </c>
      <c r="DP18" s="138">
        <f>IF(DP$2="Hist",Historical!DP10,SUM('CF_Start=&gt;:&lt;=CF_End'!DP9))</f>
        <v>-234637.10028649881</v>
      </c>
      <c r="DQ18" s="138">
        <f>IF(DQ$2="Hist",Historical!DQ10,SUM('CF_Start=&gt;:&lt;=CF_End'!DQ9))</f>
        <v>-234637.10028649881</v>
      </c>
      <c r="DR18" s="138">
        <f>IF(DR$2="Hist",Historical!DR10,SUM('CF_Start=&gt;:&lt;=CF_End'!DR9))</f>
        <v>-234637.10028649881</v>
      </c>
      <c r="DS18" s="138">
        <f>IF(DS$2="Hist",Historical!DS10,SUM('CF_Start=&gt;:&lt;=CF_End'!DS9))</f>
        <v>-234637.10028649881</v>
      </c>
      <c r="DT18" s="138">
        <f>IF(DT$2="Hist",Historical!DT10,SUM('CF_Start=&gt;:&lt;=CF_End'!DT9))</f>
        <v>-234637.10028649881</v>
      </c>
      <c r="DU18" s="138">
        <f>IF(DU$2="Hist",Historical!DU10,SUM('CF_Start=&gt;:&lt;=CF_End'!DU9))</f>
        <v>-240934.44732556154</v>
      </c>
      <c r="DV18" s="138">
        <f>IF(DV$2="Hist",Historical!DV10,SUM('CF_Start=&gt;:&lt;=CF_End'!DV9))</f>
        <v>-240934.44732556154</v>
      </c>
      <c r="DW18" s="138">
        <f>IF(DW$2="Hist",Historical!DW10,SUM('CF_Start=&gt;:&lt;=CF_End'!DW9))</f>
        <v>-240934.44732556154</v>
      </c>
      <c r="DX18" s="138">
        <f>IF(DX$2="Hist",Historical!DX10,SUM('CF_Start=&gt;:&lt;=CF_End'!DX9))</f>
        <v>-240934.44732556154</v>
      </c>
      <c r="DY18" s="138">
        <f>IF(DY$2="Hist",Historical!DY10,SUM('CF_Start=&gt;:&lt;=CF_End'!DY9))</f>
        <v>-240934.44732556154</v>
      </c>
      <c r="DZ18" s="138">
        <f>IF(DZ$2="Hist",Historical!DZ10,SUM('CF_Start=&gt;:&lt;=CF_End'!DZ9))</f>
        <v>-240934.44732556154</v>
      </c>
      <c r="EA18" s="138">
        <f>IF(EA$2="Hist",Historical!EA10,SUM('CF_Start=&gt;:&lt;=CF_End'!EA9))</f>
        <v>-240934.44732556154</v>
      </c>
      <c r="EB18" s="138">
        <f>IF(EB$2="Hist",Historical!EB10,SUM('CF_Start=&gt;:&lt;=CF_End'!EB9))</f>
        <v>-240934.44732556154</v>
      </c>
      <c r="EC18" s="138">
        <f>IF(EC$2="Hist",Historical!EC10,SUM('CF_Start=&gt;:&lt;=CF_End'!EC9))</f>
        <v>-240934.44732556154</v>
      </c>
      <c r="ED18" s="138">
        <f>IF(ED$2="Hist",Historical!ED10,SUM('CF_Start=&gt;:&lt;=CF_End'!ED9))</f>
        <v>-240934.44732556154</v>
      </c>
      <c r="EE18" s="138">
        <f>IF(EE$2="Hist",Historical!EE10,SUM('CF_Start=&gt;:&lt;=CF_End'!EE9))</f>
        <v>-240934.44732556154</v>
      </c>
      <c r="EF18" s="138">
        <f>IF(EF$2="Hist",Historical!EF10,SUM('CF_Start=&gt;:&lt;=CF_End'!EF9))</f>
        <v>-240934.44732556154</v>
      </c>
      <c r="EG18" s="138">
        <f>IF(EG$2="Hist",Historical!EG10,SUM('CF_Start=&gt;:&lt;=CF_End'!EG9))</f>
        <v>-247404.3484450629</v>
      </c>
      <c r="EH18" s="138">
        <f>IF(EH$2="Hist",Historical!EH10,SUM('CF_Start=&gt;:&lt;=CF_End'!EH9))</f>
        <v>-247404.3484450629</v>
      </c>
      <c r="EI18" s="138">
        <f>IF(EI$2="Hist",Historical!EI10,SUM('CF_Start=&gt;:&lt;=CF_End'!EI9))</f>
        <v>-247404.3484450629</v>
      </c>
      <c r="EJ18" s="138">
        <f>IF(EJ$2="Hist",Historical!EJ10,SUM('CF_Start=&gt;:&lt;=CF_End'!EJ9))</f>
        <v>-247404.3484450629</v>
      </c>
      <c r="EK18" s="138">
        <f>IF(EK$2="Hist",Historical!EK10,SUM('CF_Start=&gt;:&lt;=CF_End'!EK9))</f>
        <v>-247404.3484450629</v>
      </c>
      <c r="EL18" s="138">
        <f>IF(EL$2="Hist",Historical!EL10,SUM('CF_Start=&gt;:&lt;=CF_End'!EL9))</f>
        <v>-247404.3484450629</v>
      </c>
      <c r="EM18" s="138">
        <f>IF(EM$2="Hist",Historical!EM10,SUM('CF_Start=&gt;:&lt;=CF_End'!EM9))</f>
        <v>-247404.3484450629</v>
      </c>
      <c r="EN18" s="138">
        <f>IF(EN$2="Hist",Historical!EN10,SUM('CF_Start=&gt;:&lt;=CF_End'!EN9))</f>
        <v>-247404.3484450629</v>
      </c>
      <c r="EO18" s="138">
        <f>IF(EO$2="Hist",Historical!EO10,SUM('CF_Start=&gt;:&lt;=CF_End'!EO9))</f>
        <v>-247404.3484450629</v>
      </c>
      <c r="EP18" s="138">
        <f>IF(EP$2="Hist",Historical!EP10,SUM('CF_Start=&gt;:&lt;=CF_End'!EP9))</f>
        <v>-247404.3484450629</v>
      </c>
      <c r="EQ18" s="138">
        <f>IF(EQ$2="Hist",Historical!EQ10,SUM('CF_Start=&gt;:&lt;=CF_End'!EQ9))</f>
        <v>-247404.3484450629</v>
      </c>
      <c r="ER18" s="138">
        <f>IF(ER$2="Hist",Historical!ER10,SUM('CF_Start=&gt;:&lt;=CF_End'!ER9))</f>
        <v>-247404.3484450629</v>
      </c>
      <c r="ES18" s="138">
        <f>IF(ES$2="Hist",Historical!ES10,SUM('CF_Start=&gt;:&lt;=CF_End'!ES9))</f>
        <v>-254051.5871731792</v>
      </c>
      <c r="ET18" s="138">
        <f>IF(ET$2="Hist",Historical!ET10,SUM('CF_Start=&gt;:&lt;=CF_End'!ET9))</f>
        <v>-254051.5871731792</v>
      </c>
      <c r="EU18" s="138">
        <f>IF(EU$2="Hist",Historical!EU10,SUM('CF_Start=&gt;:&lt;=CF_End'!EU9))</f>
        <v>-254051.5871731792</v>
      </c>
      <c r="EV18" s="138">
        <f>IF(EV$2="Hist",Historical!EV10,SUM('CF_Start=&gt;:&lt;=CF_End'!EV9))</f>
        <v>-254051.5871731792</v>
      </c>
      <c r="EW18" s="138">
        <f>IF(EW$2="Hist",Historical!EW10,SUM('CF_Start=&gt;:&lt;=CF_End'!EW9))</f>
        <v>-254051.5871731792</v>
      </c>
      <c r="EX18" s="138">
        <f>IF(EX$2="Hist",Historical!EX10,SUM('CF_Start=&gt;:&lt;=CF_End'!EX9))</f>
        <v>-254051.5871731792</v>
      </c>
      <c r="EY18" s="138">
        <f>IF(EY$2="Hist",Historical!EY10,SUM('CF_Start=&gt;:&lt;=CF_End'!EY9))</f>
        <v>-254051.5871731792</v>
      </c>
      <c r="EZ18" s="138">
        <f>IF(EZ$2="Hist",Historical!EZ10,SUM('CF_Start=&gt;:&lt;=CF_End'!EZ9))</f>
        <v>-254051.5871731792</v>
      </c>
      <c r="FA18" s="138">
        <f>IF(FA$2="Hist",Historical!FA10,SUM('CF_Start=&gt;:&lt;=CF_End'!FA9))</f>
        <v>-254051.5871731792</v>
      </c>
      <c r="FB18" s="138">
        <f>IF(FB$2="Hist",Historical!FB10,SUM('CF_Start=&gt;:&lt;=CF_End'!FB9))</f>
        <v>-254051.5871731792</v>
      </c>
      <c r="FC18" s="138">
        <f>IF(FC$2="Hist",Historical!FC10,SUM('CF_Start=&gt;:&lt;=CF_End'!FC9))</f>
        <v>-254051.5871731792</v>
      </c>
      <c r="FD18" s="138">
        <f>IF(FD$2="Hist",Historical!FD10,SUM('CF_Start=&gt;:&lt;=CF_End'!FD9))</f>
        <v>-254051.5871731792</v>
      </c>
      <c r="FE18" s="138">
        <f>IF(FE$2="Hist",Historical!FE10,SUM('CF_Start=&gt;:&lt;=CF_End'!FE9))</f>
        <v>-260881.08103785664</v>
      </c>
      <c r="FF18" s="138">
        <f>IF(FF$2="Hist",Historical!FF10,SUM('CF_Start=&gt;:&lt;=CF_End'!FF9))</f>
        <v>-260881.08103785664</v>
      </c>
      <c r="FG18" s="138">
        <f>IF(FG$2="Hist",Historical!FG10,SUM('CF_Start=&gt;:&lt;=CF_End'!FG9))</f>
        <v>-260881.08103785664</v>
      </c>
      <c r="FH18" s="138">
        <f>IF(FH$2="Hist",Historical!FH10,SUM('CF_Start=&gt;:&lt;=CF_End'!FH9))</f>
        <v>-260881.08103785664</v>
      </c>
      <c r="FI18" s="138">
        <f>IF(FI$2="Hist",Historical!FI10,SUM('CF_Start=&gt;:&lt;=CF_End'!FI9))</f>
        <v>-260881.08103785664</v>
      </c>
      <c r="FJ18" s="138">
        <f>IF(FJ$2="Hist",Historical!FJ10,SUM('CF_Start=&gt;:&lt;=CF_End'!FJ9))</f>
        <v>-260881.08103785664</v>
      </c>
      <c r="FK18" s="138">
        <f>IF(FK$2="Hist",Historical!FK10,SUM('CF_Start=&gt;:&lt;=CF_End'!FK9))</f>
        <v>-260881.08103785664</v>
      </c>
      <c r="FL18" s="138">
        <f>IF(FL$2="Hist",Historical!FL10,SUM('CF_Start=&gt;:&lt;=CF_End'!FL9))</f>
        <v>-260881.08103785664</v>
      </c>
      <c r="FM18" s="138">
        <f>IF(FM$2="Hist",Historical!FM10,SUM('CF_Start=&gt;:&lt;=CF_End'!FM9))</f>
        <v>-260881.08103785664</v>
      </c>
      <c r="FN18" s="138">
        <f>IF(FN$2="Hist",Historical!FN10,SUM('CF_Start=&gt;:&lt;=CF_End'!FN9))</f>
        <v>-260881.08103785664</v>
      </c>
      <c r="FO18" s="138">
        <f>IF(FO$2="Hist",Historical!FO10,SUM('CF_Start=&gt;:&lt;=CF_End'!FO9))</f>
        <v>-260881.08103785664</v>
      </c>
      <c r="FP18" s="138">
        <f>IF(FP$2="Hist",Historical!FP10,SUM('CF_Start=&gt;:&lt;=CF_End'!FP9))</f>
        <v>-260881.08103785664</v>
      </c>
      <c r="FQ18" s="138">
        <f>IF(FQ$2="Hist",Historical!FQ10,SUM('CF_Start=&gt;:&lt;=CF_End'!FQ9))</f>
        <v>-267897.88535557839</v>
      </c>
      <c r="FR18" s="138">
        <f>IF(FR$2="Hist",Historical!FR10,SUM('CF_Start=&gt;:&lt;=CF_End'!FR9))</f>
        <v>-267897.88535557839</v>
      </c>
      <c r="FS18" s="138">
        <f>IF(FS$2="Hist",Historical!FS10,SUM('CF_Start=&gt;:&lt;=CF_End'!FS9))</f>
        <v>-267897.88535557839</v>
      </c>
      <c r="FT18" s="138">
        <f>IF(FT$2="Hist",Historical!FT10,SUM('CF_Start=&gt;:&lt;=CF_End'!FT9))</f>
        <v>-267897.88535557839</v>
      </c>
      <c r="FU18" s="138">
        <f>IF(FU$2="Hist",Historical!FU10,SUM('CF_Start=&gt;:&lt;=CF_End'!FU9))</f>
        <v>-267897.88535557839</v>
      </c>
      <c r="FV18" s="138">
        <f>IF(FV$2="Hist",Historical!FV10,SUM('CF_Start=&gt;:&lt;=CF_End'!FV9))</f>
        <v>-267897.88535557839</v>
      </c>
      <c r="FW18" s="138">
        <f>IF(FW$2="Hist",Historical!FW10,SUM('CF_Start=&gt;:&lt;=CF_End'!FW9))</f>
        <v>-267897.88535557839</v>
      </c>
      <c r="FX18" s="138">
        <f>IF(FX$2="Hist",Historical!FX10,SUM('CF_Start=&gt;:&lt;=CF_End'!FX9))</f>
        <v>-267897.88535557839</v>
      </c>
      <c r="FY18" s="138">
        <f>IF(FY$2="Hist",Historical!FY10,SUM('CF_Start=&gt;:&lt;=CF_End'!FY9))</f>
        <v>-267897.88535557839</v>
      </c>
      <c r="FZ18" s="138">
        <f>IF(FZ$2="Hist",Historical!FZ10,SUM('CF_Start=&gt;:&lt;=CF_End'!FZ9))</f>
        <v>-267897.88535557839</v>
      </c>
      <c r="GA18" s="138">
        <f>IF(GA$2="Hist",Historical!GA10,SUM('CF_Start=&gt;:&lt;=CF_End'!GA9))</f>
        <v>-267897.88535557839</v>
      </c>
      <c r="GB18" s="138">
        <f>IF(GB$2="Hist",Historical!GB10,SUM('CF_Start=&gt;:&lt;=CF_End'!GB9))</f>
        <v>-267897.88535557839</v>
      </c>
      <c r="GC18" s="138">
        <f>IF(GC$2="Hist",Historical!GC10,SUM('CF_Start=&gt;:&lt;=CF_End'!GC9))</f>
        <v>-275107.19712814194</v>
      </c>
      <c r="GD18" s="138">
        <f>IF(GD$2="Hist",Historical!GD10,SUM('CF_Start=&gt;:&lt;=CF_End'!GD9))</f>
        <v>-275107.19712814194</v>
      </c>
      <c r="GE18" s="138">
        <f>IF(GE$2="Hist",Historical!GE10,SUM('CF_Start=&gt;:&lt;=CF_End'!GE9))</f>
        <v>-275107.19712814194</v>
      </c>
      <c r="GF18" s="138">
        <f>IF(GF$2="Hist",Historical!GF10,SUM('CF_Start=&gt;:&lt;=CF_End'!GF9))</f>
        <v>-275107.19712814194</v>
      </c>
      <c r="GG18" s="138">
        <f>IF(GG$2="Hist",Historical!GG10,SUM('CF_Start=&gt;:&lt;=CF_End'!GG9))</f>
        <v>-275107.19712814194</v>
      </c>
      <c r="GH18" s="138">
        <f>IF(GH$2="Hist",Historical!GH10,SUM('CF_Start=&gt;:&lt;=CF_End'!GH9))</f>
        <v>-275107.19712814194</v>
      </c>
      <c r="GI18" s="138">
        <f>IF(GI$2="Hist",Historical!GI10,SUM('CF_Start=&gt;:&lt;=CF_End'!GI9))</f>
        <v>-275107.19712814194</v>
      </c>
      <c r="GJ18" s="138">
        <f>IF(GJ$2="Hist",Historical!GJ10,SUM('CF_Start=&gt;:&lt;=CF_End'!GJ9))</f>
        <v>-275107.19712814194</v>
      </c>
      <c r="GK18" s="138">
        <f>IF(GK$2="Hist",Historical!GK10,SUM('CF_Start=&gt;:&lt;=CF_End'!GK9))</f>
        <v>-275107.19712814194</v>
      </c>
      <c r="GL18" s="138">
        <f>IF(GL$2="Hist",Historical!GL10,SUM('CF_Start=&gt;:&lt;=CF_End'!GL9))</f>
        <v>-275107.19712814194</v>
      </c>
      <c r="GM18" s="138">
        <f>IF(GM$2="Hist",Historical!GM10,SUM('CF_Start=&gt;:&lt;=CF_End'!GM9))</f>
        <v>-275107.19712814194</v>
      </c>
      <c r="GN18" s="138">
        <f>IF(GN$2="Hist",Historical!GN10,SUM('CF_Start=&gt;:&lt;=CF_End'!GN9))</f>
        <v>-275107.19712814194</v>
      </c>
      <c r="GO18" s="138">
        <f>IF(GO$2="Hist",Historical!GO10,SUM('CF_Start=&gt;:&lt;=CF_End'!GO9))</f>
        <v>-282514.35905054945</v>
      </c>
      <c r="GP18" s="138">
        <f>IF(GP$2="Hist",Historical!GP10,SUM('CF_Start=&gt;:&lt;=CF_End'!GP9))</f>
        <v>-282514.35905054945</v>
      </c>
      <c r="GQ18" s="138">
        <f>IF(GQ$2="Hist",Historical!GQ10,SUM('CF_Start=&gt;:&lt;=CF_End'!GQ9))</f>
        <v>-282514.35905054945</v>
      </c>
      <c r="GR18" s="138">
        <f>IF(GR$2="Hist",Historical!GR10,SUM('CF_Start=&gt;:&lt;=CF_End'!GR9))</f>
        <v>-282514.35905054945</v>
      </c>
      <c r="GS18" s="138">
        <f>IF(GS$2="Hist",Historical!GS10,SUM('CF_Start=&gt;:&lt;=CF_End'!GS9))</f>
        <v>-282514.35905054945</v>
      </c>
      <c r="GT18" s="138">
        <f>IF(GT$2="Hist",Historical!GT10,SUM('CF_Start=&gt;:&lt;=CF_End'!GT9))</f>
        <v>-282514.35905054945</v>
      </c>
      <c r="GU18" s="138">
        <f>IF(GU$2="Hist",Historical!GU10,SUM('CF_Start=&gt;:&lt;=CF_End'!GU9))</f>
        <v>-282514.35905054945</v>
      </c>
      <c r="GV18" s="138">
        <f>IF(GV$2="Hist",Historical!GV10,SUM('CF_Start=&gt;:&lt;=CF_End'!GV9))</f>
        <v>-282514.35905054945</v>
      </c>
      <c r="GW18" s="138">
        <f>IF(GW$2="Hist",Historical!GW10,SUM('CF_Start=&gt;:&lt;=CF_End'!GW9))</f>
        <v>-282514.35905054945</v>
      </c>
      <c r="GX18" s="138">
        <f>IF(GX$2="Hist",Historical!GX10,SUM('CF_Start=&gt;:&lt;=CF_End'!GX9))</f>
        <v>-282514.35905054945</v>
      </c>
      <c r="GY18" s="138">
        <f>IF(GY$2="Hist",Historical!GY10,SUM('CF_Start=&gt;:&lt;=CF_End'!GY9))</f>
        <v>-282514.35905054945</v>
      </c>
      <c r="GZ18" s="138">
        <f>IF(GZ$2="Hist",Historical!GZ10,SUM('CF_Start=&gt;:&lt;=CF_End'!GZ9))</f>
        <v>-282514.35905054945</v>
      </c>
      <c r="HA18" s="138">
        <f>IF(HA$2="Hist",Historical!HA10,SUM('CF_Start=&gt;:&lt;=CF_End'!HA9))</f>
        <v>-290124.86363320192</v>
      </c>
      <c r="HB18" s="138">
        <f>IF(HB$2="Hist",Historical!HB10,SUM('CF_Start=&gt;:&lt;=CF_End'!HB9))</f>
        <v>-290124.86363320192</v>
      </c>
      <c r="HC18" s="138">
        <f>IF(HC$2="Hist",Historical!HC10,SUM('CF_Start=&gt;:&lt;=CF_End'!HC9))</f>
        <v>-290124.86363320192</v>
      </c>
      <c r="HD18" s="138">
        <f>IF(HD$2="Hist",Historical!HD10,SUM('CF_Start=&gt;:&lt;=CF_End'!HD9))</f>
        <v>-290124.86363320192</v>
      </c>
      <c r="HE18" s="138">
        <f>IF(HE$2="Hist",Historical!HE10,SUM('CF_Start=&gt;:&lt;=CF_End'!HE9))</f>
        <v>-290124.86363320192</v>
      </c>
      <c r="HF18" s="138">
        <f>IF(HF$2="Hist",Historical!HF10,SUM('CF_Start=&gt;:&lt;=CF_End'!HF9))</f>
        <v>-290124.86363320192</v>
      </c>
      <c r="HG18" s="138">
        <f>IF(HG$2="Hist",Historical!HG10,SUM('CF_Start=&gt;:&lt;=CF_End'!HG9))</f>
        <v>-290124.86363320192</v>
      </c>
      <c r="HH18" s="138">
        <f>IF(HH$2="Hist",Historical!HH10,SUM('CF_Start=&gt;:&lt;=CF_End'!HH9))</f>
        <v>-290124.86363320192</v>
      </c>
      <c r="HI18" s="138">
        <f>IF(HI$2="Hist",Historical!HI10,SUM('CF_Start=&gt;:&lt;=CF_End'!HI9))</f>
        <v>-290124.86363320192</v>
      </c>
      <c r="HJ18" s="138">
        <f>IF(HJ$2="Hist",Historical!HJ10,SUM('CF_Start=&gt;:&lt;=CF_End'!HJ9))</f>
        <v>-290124.86363320192</v>
      </c>
      <c r="HK18" s="138">
        <f>IF(HK$2="Hist",Historical!HK10,SUM('CF_Start=&gt;:&lt;=CF_End'!HK9))</f>
        <v>-290124.86363320192</v>
      </c>
      <c r="HL18" s="138">
        <f>IF(HL$2="Hist",Historical!HL10,SUM('CF_Start=&gt;:&lt;=CF_End'!HL9))</f>
        <v>-290124.86363320192</v>
      </c>
      <c r="HM18" s="138">
        <f>IF(HM$2="Hist",Historical!HM10,SUM('CF_Start=&gt;:&lt;=CF_End'!HM9))</f>
        <v>-297944.35744167917</v>
      </c>
      <c r="HN18" s="138">
        <f>IF(HN$2="Hist",Historical!HN10,SUM('CF_Start=&gt;:&lt;=CF_End'!HN9))</f>
        <v>-297944.35744167917</v>
      </c>
      <c r="HO18" s="138">
        <f>IF(HO$2="Hist",Historical!HO10,SUM('CF_Start=&gt;:&lt;=CF_End'!HO9))</f>
        <v>-297944.35744167917</v>
      </c>
      <c r="HP18" s="138">
        <f>IF(HP$2="Hist",Historical!HP10,SUM('CF_Start=&gt;:&lt;=CF_End'!HP9))</f>
        <v>-297944.35744167917</v>
      </c>
      <c r="HQ18" s="138">
        <f>IF(HQ$2="Hist",Historical!HQ10,SUM('CF_Start=&gt;:&lt;=CF_End'!HQ9))</f>
        <v>-297944.35744167917</v>
      </c>
      <c r="HR18" s="138">
        <f>IF(HR$2="Hist",Historical!HR10,SUM('CF_Start=&gt;:&lt;=CF_End'!HR9))</f>
        <v>-297944.35744167917</v>
      </c>
      <c r="HS18" s="138">
        <f>IF(HS$2="Hist",Historical!HS10,SUM('CF_Start=&gt;:&lt;=CF_End'!HS9))</f>
        <v>-297944.35744167917</v>
      </c>
      <c r="HT18" s="138">
        <f>IF(HT$2="Hist",Historical!HT10,SUM('CF_Start=&gt;:&lt;=CF_End'!HT9))</f>
        <v>-297944.35744167917</v>
      </c>
      <c r="HU18" s="138">
        <f>IF(HU$2="Hist",Historical!HU10,SUM('CF_Start=&gt;:&lt;=CF_End'!HU9))</f>
        <v>-297944.35744167917</v>
      </c>
      <c r="HV18" s="138">
        <f>IF(HV$2="Hist",Historical!HV10,SUM('CF_Start=&gt;:&lt;=CF_End'!HV9))</f>
        <v>-297944.35744167917</v>
      </c>
      <c r="HW18" s="138">
        <f>IF(HW$2="Hist",Historical!HW10,SUM('CF_Start=&gt;:&lt;=CF_End'!HW9))</f>
        <v>-297944.35744167917</v>
      </c>
      <c r="HX18" s="138">
        <f>IF(HX$2="Hist",Historical!HX10,SUM('CF_Start=&gt;:&lt;=CF_End'!HX9))</f>
        <v>-297944.35744167917</v>
      </c>
      <c r="HY18" s="138">
        <f>IF(HY$2="Hist",Historical!HY10,SUM('CF_Start=&gt;:&lt;=CF_End'!HY9))</f>
        <v>-305978.6454574875</v>
      </c>
      <c r="HZ18" s="138">
        <f>IF(HZ$2="Hist",Historical!HZ10,SUM('CF_Start=&gt;:&lt;=CF_End'!HZ9))</f>
        <v>-305978.6454574875</v>
      </c>
      <c r="IA18" s="138">
        <f>IF(IA$2="Hist",Historical!IA10,SUM('CF_Start=&gt;:&lt;=CF_End'!IA9))</f>
        <v>-305978.6454574875</v>
      </c>
      <c r="IB18" s="138">
        <f>IF(IB$2="Hist",Historical!IB10,SUM('CF_Start=&gt;:&lt;=CF_End'!IB9))</f>
        <v>-305978.6454574875</v>
      </c>
      <c r="IC18" s="138">
        <f>IF(IC$2="Hist",Historical!IC10,SUM('CF_Start=&gt;:&lt;=CF_End'!IC9))</f>
        <v>-305978.6454574875</v>
      </c>
      <c r="ID18" s="138">
        <f>IF(ID$2="Hist",Historical!ID10,SUM('CF_Start=&gt;:&lt;=CF_End'!ID9))</f>
        <v>-305978.6454574875</v>
      </c>
      <c r="IE18" s="138">
        <f>IF(IE$2="Hist",Historical!IE10,SUM('CF_Start=&gt;:&lt;=CF_End'!IE9))</f>
        <v>-305978.6454574875</v>
      </c>
      <c r="IF18" s="138">
        <f>IF(IF$2="Hist",Historical!IF10,SUM('CF_Start=&gt;:&lt;=CF_End'!IF9))</f>
        <v>-305978.6454574875</v>
      </c>
      <c r="IG18" s="138">
        <f>IF(IG$2="Hist",Historical!IG10,SUM('CF_Start=&gt;:&lt;=CF_End'!IG9))</f>
        <v>-305978.6454574875</v>
      </c>
      <c r="IH18" s="138">
        <f>IF(IH$2="Hist",Historical!IH10,SUM('CF_Start=&gt;:&lt;=CF_End'!IH9))</f>
        <v>-305978.6454574875</v>
      </c>
      <c r="II18" s="138">
        <f>IF(II$2="Hist",Historical!II10,SUM('CF_Start=&gt;:&lt;=CF_End'!II9))</f>
        <v>-305978.6454574875</v>
      </c>
      <c r="IJ18" s="138">
        <f>IF(IJ$2="Hist",Historical!IJ10,SUM('CF_Start=&gt;:&lt;=CF_End'!IJ9))</f>
        <v>-305978.6454574875</v>
      </c>
      <c r="IK18" s="138">
        <f>IF(IK$2="Hist",Historical!IK10,SUM('CF_Start=&gt;:&lt;=CF_End'!IK9))</f>
        <v>-314233.6955632469</v>
      </c>
      <c r="IL18" s="138">
        <f>IF(IL$2="Hist",Historical!IL10,SUM('CF_Start=&gt;:&lt;=CF_End'!IL9))</f>
        <v>-314233.6955632469</v>
      </c>
      <c r="IM18" s="138">
        <f>IF(IM$2="Hist",Historical!IM10,SUM('CF_Start=&gt;:&lt;=CF_End'!IM9))</f>
        <v>-314233.6955632469</v>
      </c>
      <c r="IN18" s="138">
        <f>IF(IN$2="Hist",Historical!IN10,SUM('CF_Start=&gt;:&lt;=CF_End'!IN9))</f>
        <v>-314233.6955632469</v>
      </c>
      <c r="IO18" s="138">
        <f>IF(IO$2="Hist",Historical!IO10,SUM('CF_Start=&gt;:&lt;=CF_End'!IO9))</f>
        <v>-314233.6955632469</v>
      </c>
      <c r="IP18" s="138">
        <f>IF(IP$2="Hist",Historical!IP10,SUM('CF_Start=&gt;:&lt;=CF_End'!IP9))</f>
        <v>-314233.6955632469</v>
      </c>
      <c r="IQ18" s="138">
        <f>IF(IQ$2="Hist",Historical!IQ10,SUM('CF_Start=&gt;:&lt;=CF_End'!IQ9))</f>
        <v>-314233.6955632469</v>
      </c>
      <c r="IR18" s="138">
        <f>IF(IR$2="Hist",Historical!IR10,SUM('CF_Start=&gt;:&lt;=CF_End'!IR9))</f>
        <v>-314233.6955632469</v>
      </c>
      <c r="IS18" s="138">
        <f>IF(IS$2="Hist",Historical!IS10,SUM('CF_Start=&gt;:&lt;=CF_End'!IS9))</f>
        <v>-314233.6955632469</v>
      </c>
      <c r="IT18" s="138">
        <f>IF(IT$2="Hist",Historical!IT10,SUM('CF_Start=&gt;:&lt;=CF_End'!IT9))</f>
        <v>-314233.6955632469</v>
      </c>
      <c r="IU18" s="138">
        <f>IF(IU$2="Hist",Historical!IU10,SUM('CF_Start=&gt;:&lt;=CF_End'!IU9))</f>
        <v>-314233.6955632469</v>
      </c>
      <c r="IV18" s="138">
        <f>IF(IV$2="Hist",Historical!IV10,SUM('CF_Start=&gt;:&lt;=CF_End'!IV9))</f>
        <v>-314233.6955632469</v>
      </c>
      <c r="IW18" s="138">
        <f>IF(IW$2="Hist",Historical!IW10,SUM('CF_Start=&gt;:&lt;=CF_End'!IW9))</f>
        <v>-322715.64315589733</v>
      </c>
      <c r="IX18" s="138">
        <f>IF(IX$2="Hist",Historical!IX10,SUM('CF_Start=&gt;:&lt;=CF_End'!IX9))</f>
        <v>-322715.64315589733</v>
      </c>
      <c r="IY18" s="138">
        <f>IF(IY$2="Hist",Historical!IY10,SUM('CF_Start=&gt;:&lt;=CF_End'!IY9))</f>
        <v>-322715.64315589733</v>
      </c>
      <c r="IZ18" s="138">
        <f>IF(IZ$2="Hist",Historical!IZ10,SUM('CF_Start=&gt;:&lt;=CF_End'!IZ9))</f>
        <v>-322715.64315589733</v>
      </c>
      <c r="JA18" s="138">
        <f>IF(JA$2="Hist",Historical!JA10,SUM('CF_Start=&gt;:&lt;=CF_End'!JA9))</f>
        <v>-322715.64315589733</v>
      </c>
      <c r="JB18" s="138">
        <f>IF(JB$2="Hist",Historical!JB10,SUM('CF_Start=&gt;:&lt;=CF_End'!JB9))</f>
        <v>-322715.64315589733</v>
      </c>
      <c r="JC18" s="138">
        <f>IF(JC$2="Hist",Historical!JC10,SUM('CF_Start=&gt;:&lt;=CF_End'!JC9))</f>
        <v>-322715.64315589733</v>
      </c>
      <c r="JD18" s="138">
        <f>IF(JD$2="Hist",Historical!JD10,SUM('CF_Start=&gt;:&lt;=CF_End'!JD9))</f>
        <v>-322715.64315589733</v>
      </c>
      <c r="JE18" s="138">
        <f>IF(JE$2="Hist",Historical!JE10,SUM('CF_Start=&gt;:&lt;=CF_End'!JE9))</f>
        <v>-322715.64315589733</v>
      </c>
      <c r="JF18" s="138">
        <f>IF(JF$2="Hist",Historical!JF10,SUM('CF_Start=&gt;:&lt;=CF_End'!JF9))</f>
        <v>-322715.64315589733</v>
      </c>
      <c r="JG18" s="138">
        <f>IF(JG$2="Hist",Historical!JG10,SUM('CF_Start=&gt;:&lt;=CF_End'!JG9))</f>
        <v>-322715.64315589733</v>
      </c>
      <c r="JH18" s="138">
        <f>IF(JH$2="Hist",Historical!JH10,SUM('CF_Start=&gt;:&lt;=CF_End'!JH9))</f>
        <v>-322715.64315589733</v>
      </c>
      <c r="JI18" s="138">
        <f>IF(JI$2="Hist",Historical!JI10,SUM('CF_Start=&gt;:&lt;=CF_End'!JI9))</f>
        <v>-331430.79589160299</v>
      </c>
    </row>
    <row r="19" spans="1:269" s="1" customFormat="1" ht="14.3">
      <c r="A19" s="213"/>
      <c r="B19" s="208" t="s">
        <v>25</v>
      </c>
      <c r="C19" s="208"/>
      <c r="D19" s="208"/>
      <c r="E19" s="287">
        <f t="shared" ref="E19:BQ19" si="29">SUM(E17:E18)</f>
        <v>0</v>
      </c>
      <c r="F19" s="287">
        <f t="shared" si="29"/>
        <v>0</v>
      </c>
      <c r="G19" s="287">
        <f t="shared" si="29"/>
        <v>0</v>
      </c>
      <c r="H19" s="287">
        <f t="shared" si="29"/>
        <v>0</v>
      </c>
      <c r="I19" s="287">
        <f t="shared" si="29"/>
        <v>0</v>
      </c>
      <c r="J19" s="287">
        <f t="shared" si="29"/>
        <v>0</v>
      </c>
      <c r="K19" s="287">
        <f t="shared" si="29"/>
        <v>0</v>
      </c>
      <c r="L19" s="287">
        <f t="shared" si="29"/>
        <v>0</v>
      </c>
      <c r="M19" s="287">
        <f t="shared" si="29"/>
        <v>0</v>
      </c>
      <c r="N19" s="287">
        <f t="shared" si="29"/>
        <v>0</v>
      </c>
      <c r="O19" s="287">
        <f t="shared" si="29"/>
        <v>0</v>
      </c>
      <c r="P19" s="287">
        <f t="shared" si="29"/>
        <v>0</v>
      </c>
      <c r="Q19" s="287">
        <f t="shared" si="29"/>
        <v>0</v>
      </c>
      <c r="R19" s="287">
        <f t="shared" si="29"/>
        <v>0</v>
      </c>
      <c r="S19" s="287">
        <f t="shared" si="29"/>
        <v>0</v>
      </c>
      <c r="T19" s="287">
        <f t="shared" si="29"/>
        <v>0</v>
      </c>
      <c r="U19" s="287">
        <f t="shared" si="29"/>
        <v>0</v>
      </c>
      <c r="V19" s="287">
        <f t="shared" si="29"/>
        <v>0</v>
      </c>
      <c r="W19" s="287">
        <f t="shared" si="29"/>
        <v>0</v>
      </c>
      <c r="X19" s="287">
        <f t="shared" si="29"/>
        <v>0</v>
      </c>
      <c r="Y19" s="287">
        <f t="shared" si="29"/>
        <v>0</v>
      </c>
      <c r="Z19" s="287">
        <f t="shared" si="29"/>
        <v>0</v>
      </c>
      <c r="AA19" s="287">
        <f t="shared" si="29"/>
        <v>0</v>
      </c>
      <c r="AB19" s="287">
        <f t="shared" si="29"/>
        <v>0</v>
      </c>
      <c r="AC19" s="287">
        <f t="shared" si="29"/>
        <v>0</v>
      </c>
      <c r="AD19" s="287">
        <f t="shared" si="29"/>
        <v>0</v>
      </c>
      <c r="AE19" s="287">
        <f t="shared" si="29"/>
        <v>0</v>
      </c>
      <c r="AF19" s="287">
        <f t="shared" ca="1" si="29"/>
        <v>0</v>
      </c>
      <c r="AG19" s="287">
        <f t="shared" ca="1" si="29"/>
        <v>0</v>
      </c>
      <c r="AH19" s="287">
        <f t="shared" ca="1" si="29"/>
        <v>0</v>
      </c>
      <c r="AI19" s="287">
        <f t="shared" ca="1" si="29"/>
        <v>0</v>
      </c>
      <c r="AJ19" s="287">
        <f t="shared" ca="1" si="29"/>
        <v>0</v>
      </c>
      <c r="AK19" s="287">
        <f t="shared" ca="1" si="29"/>
        <v>0</v>
      </c>
      <c r="AL19" s="287">
        <f t="shared" ca="1" si="29"/>
        <v>0</v>
      </c>
      <c r="AM19" s="287">
        <f t="shared" ca="1" si="29"/>
        <v>-34593.300000000003</v>
      </c>
      <c r="AN19" s="287">
        <f t="shared" ca="1" si="29"/>
        <v>-34593.300000000003</v>
      </c>
      <c r="AO19" s="287">
        <f t="shared" ca="1" si="29"/>
        <v>-35285.165999999997</v>
      </c>
      <c r="AP19" s="287">
        <f t="shared" ca="1" si="29"/>
        <v>-45897.245999999999</v>
      </c>
      <c r="AQ19" s="287">
        <f t="shared" ca="1" si="29"/>
        <v>-45897.245999999999</v>
      </c>
      <c r="AR19" s="287">
        <f t="shared" ca="1" si="29"/>
        <v>-94149.047250000003</v>
      </c>
      <c r="AS19" s="287">
        <f t="shared" ca="1" si="29"/>
        <v>-107354.92254793795</v>
      </c>
      <c r="AT19" s="287">
        <f t="shared" ca="1" si="29"/>
        <v>-78459.826580153254</v>
      </c>
      <c r="AU19" s="287">
        <f t="shared" ca="1" si="29"/>
        <v>-55998.304112368496</v>
      </c>
      <c r="AV19" s="287">
        <f t="shared" ca="1" si="29"/>
        <v>-38060.870529783744</v>
      </c>
      <c r="AW19" s="287">
        <f t="shared" ca="1" si="29"/>
        <v>5225.9941880009428</v>
      </c>
      <c r="AX19" s="287">
        <f t="shared" ca="1" si="29"/>
        <v>34121.090155785758</v>
      </c>
      <c r="AY19" s="287">
        <f t="shared" ca="1" si="29"/>
        <v>63016.186123570515</v>
      </c>
      <c r="AZ19" s="287">
        <f t="shared" ca="1" si="29"/>
        <v>90817.574596355204</v>
      </c>
      <c r="BA19" s="287">
        <f t="shared" ca="1" si="29"/>
        <v>137116.60778698948</v>
      </c>
      <c r="BB19" s="287">
        <f t="shared" ca="1" si="29"/>
        <v>166589.60567412991</v>
      </c>
      <c r="BC19" s="287">
        <f t="shared" ca="1" si="29"/>
        <v>196062.60356127034</v>
      </c>
      <c r="BD19" s="287">
        <f t="shared" ca="1" si="29"/>
        <v>225535.60144841083</v>
      </c>
      <c r="BE19" s="287">
        <f t="shared" ca="1" si="29"/>
        <v>269400.36808555125</v>
      </c>
      <c r="BF19" s="287">
        <f t="shared" ca="1" si="29"/>
        <v>298790.7912166965</v>
      </c>
      <c r="BG19" s="287">
        <f t="shared" ca="1" si="29"/>
        <v>327373.5144576428</v>
      </c>
      <c r="BH19" s="287">
        <f t="shared" ca="1" si="29"/>
        <v>355956.2376985891</v>
      </c>
      <c r="BI19" s="287">
        <f t="shared" ca="1" si="29"/>
        <v>398930.72968953539</v>
      </c>
      <c r="BJ19" s="287">
        <f t="shared" ca="1" si="29"/>
        <v>424232.33044548176</v>
      </c>
      <c r="BK19" s="287">
        <f t="shared" si="29"/>
        <v>455875.59699921077</v>
      </c>
      <c r="BL19" s="287">
        <f t="shared" si="29"/>
        <v>455875.59699921077</v>
      </c>
      <c r="BM19" s="287">
        <f t="shared" si="29"/>
        <v>464292.730456369</v>
      </c>
      <c r="BN19" s="287">
        <f t="shared" si="29"/>
        <v>464292.730456369</v>
      </c>
      <c r="BO19" s="287">
        <f t="shared" si="29"/>
        <v>464292.730456369</v>
      </c>
      <c r="BP19" s="287">
        <f t="shared" si="29"/>
        <v>464292.730456369</v>
      </c>
      <c r="BQ19" s="287">
        <f t="shared" si="29"/>
        <v>464292.730456369</v>
      </c>
      <c r="BR19" s="287">
        <f t="shared" ref="BR19:EC19" si="30">SUM(BR17:BR18)</f>
        <v>464292.730456369</v>
      </c>
      <c r="BS19" s="287">
        <f t="shared" si="30"/>
        <v>464292.730456369</v>
      </c>
      <c r="BT19" s="287">
        <f t="shared" si="30"/>
        <v>464292.730456369</v>
      </c>
      <c r="BU19" s="287">
        <f t="shared" si="30"/>
        <v>464292.730456369</v>
      </c>
      <c r="BV19" s="287">
        <f t="shared" si="30"/>
        <v>464292.730456369</v>
      </c>
      <c r="BW19" s="287">
        <f t="shared" si="30"/>
        <v>464292.730456369</v>
      </c>
      <c r="BX19" s="287">
        <f t="shared" si="30"/>
        <v>464292.730456369</v>
      </c>
      <c r="BY19" s="287">
        <f t="shared" si="30"/>
        <v>472860.51614829397</v>
      </c>
      <c r="BZ19" s="287">
        <f t="shared" si="30"/>
        <v>472860.51614829397</v>
      </c>
      <c r="CA19" s="287">
        <f t="shared" si="30"/>
        <v>472860.51614829397</v>
      </c>
      <c r="CB19" s="287">
        <f t="shared" si="30"/>
        <v>472860.51614829397</v>
      </c>
      <c r="CC19" s="287">
        <f t="shared" si="30"/>
        <v>472860.51614829397</v>
      </c>
      <c r="CD19" s="287">
        <f t="shared" si="30"/>
        <v>472860.51614829397</v>
      </c>
      <c r="CE19" s="287">
        <f t="shared" si="30"/>
        <v>472860.51614829397</v>
      </c>
      <c r="CF19" s="287">
        <f t="shared" si="30"/>
        <v>472860.51614829397</v>
      </c>
      <c r="CG19" s="287">
        <f t="shared" si="30"/>
        <v>472860.51614829397</v>
      </c>
      <c r="CH19" s="287">
        <f t="shared" si="30"/>
        <v>472860.51614829397</v>
      </c>
      <c r="CI19" s="287">
        <f t="shared" si="30"/>
        <v>472860.51614829397</v>
      </c>
      <c r="CJ19" s="287">
        <f t="shared" si="30"/>
        <v>472860.51614829397</v>
      </c>
      <c r="CK19" s="287">
        <f t="shared" si="30"/>
        <v>464977.32786897838</v>
      </c>
      <c r="CL19" s="287">
        <f t="shared" si="30"/>
        <v>464977.32786897838</v>
      </c>
      <c r="CM19" s="287">
        <f t="shared" si="30"/>
        <v>464977.32786897838</v>
      </c>
      <c r="CN19" s="287">
        <f t="shared" si="30"/>
        <v>464977.32786897838</v>
      </c>
      <c r="CO19" s="287">
        <f t="shared" si="30"/>
        <v>464977.32786897838</v>
      </c>
      <c r="CP19" s="287">
        <f t="shared" si="30"/>
        <v>464977.32786897838</v>
      </c>
      <c r="CQ19" s="287">
        <f t="shared" si="30"/>
        <v>464977.32786897838</v>
      </c>
      <c r="CR19" s="287">
        <f t="shared" si="30"/>
        <v>464977.32786897838</v>
      </c>
      <c r="CS19" s="287">
        <f t="shared" si="30"/>
        <v>464977.32786897838</v>
      </c>
      <c r="CT19" s="287">
        <f t="shared" si="30"/>
        <v>464977.32786897838</v>
      </c>
      <c r="CU19" s="287">
        <f t="shared" si="30"/>
        <v>464977.32786897838</v>
      </c>
      <c r="CV19" s="287">
        <f t="shared" si="30"/>
        <v>464977.32786897838</v>
      </c>
      <c r="CW19" s="287">
        <f t="shared" si="30"/>
        <v>471363.45249733084</v>
      </c>
      <c r="CX19" s="287">
        <f t="shared" si="30"/>
        <v>471363.45249733084</v>
      </c>
      <c r="CY19" s="287">
        <f t="shared" si="30"/>
        <v>471363.45249733084</v>
      </c>
      <c r="CZ19" s="287">
        <f t="shared" si="30"/>
        <v>471363.45249733084</v>
      </c>
      <c r="DA19" s="287">
        <f t="shared" si="30"/>
        <v>471363.45249733084</v>
      </c>
      <c r="DB19" s="287">
        <f t="shared" si="30"/>
        <v>471363.45249733084</v>
      </c>
      <c r="DC19" s="287">
        <f t="shared" si="30"/>
        <v>471363.45249733084</v>
      </c>
      <c r="DD19" s="287">
        <f t="shared" si="30"/>
        <v>471363.45249733084</v>
      </c>
      <c r="DE19" s="287">
        <f t="shared" si="30"/>
        <v>471363.45249733084</v>
      </c>
      <c r="DF19" s="287">
        <f t="shared" si="30"/>
        <v>471363.45249733084</v>
      </c>
      <c r="DG19" s="287">
        <f t="shared" si="30"/>
        <v>471363.45249733084</v>
      </c>
      <c r="DH19" s="287">
        <f t="shared" si="30"/>
        <v>471363.45249733084</v>
      </c>
      <c r="DI19" s="287">
        <f t="shared" si="30"/>
        <v>481237.0600228532</v>
      </c>
      <c r="DJ19" s="287">
        <f t="shared" si="30"/>
        <v>481237.0600228532</v>
      </c>
      <c r="DK19" s="287">
        <f t="shared" si="30"/>
        <v>481237.0600228532</v>
      </c>
      <c r="DL19" s="287">
        <f t="shared" si="30"/>
        <v>481237.0600228532</v>
      </c>
      <c r="DM19" s="287">
        <f t="shared" si="30"/>
        <v>481237.0600228532</v>
      </c>
      <c r="DN19" s="287">
        <f t="shared" si="30"/>
        <v>481237.0600228532</v>
      </c>
      <c r="DO19" s="287">
        <f t="shared" si="30"/>
        <v>481237.0600228532</v>
      </c>
      <c r="DP19" s="287">
        <f t="shared" si="30"/>
        <v>481237.0600228532</v>
      </c>
      <c r="DQ19" s="287">
        <f t="shared" si="30"/>
        <v>481237.0600228532</v>
      </c>
      <c r="DR19" s="287">
        <f t="shared" si="30"/>
        <v>481237.0600228532</v>
      </c>
      <c r="DS19" s="287">
        <f t="shared" si="30"/>
        <v>481237.0600228532</v>
      </c>
      <c r="DT19" s="287">
        <f t="shared" si="30"/>
        <v>481237.0600228532</v>
      </c>
      <c r="DU19" s="287">
        <f t="shared" si="30"/>
        <v>487790.93812747765</v>
      </c>
      <c r="DV19" s="287">
        <f t="shared" si="30"/>
        <v>487790.93812747765</v>
      </c>
      <c r="DW19" s="287">
        <f t="shared" si="30"/>
        <v>487790.93812747765</v>
      </c>
      <c r="DX19" s="287">
        <f t="shared" si="30"/>
        <v>487790.93812747765</v>
      </c>
      <c r="DY19" s="287">
        <f t="shared" si="30"/>
        <v>487790.93812747765</v>
      </c>
      <c r="DZ19" s="287">
        <f t="shared" si="30"/>
        <v>487790.93812747765</v>
      </c>
      <c r="EA19" s="287">
        <f t="shared" si="30"/>
        <v>487790.93812747765</v>
      </c>
      <c r="EB19" s="287">
        <f t="shared" si="30"/>
        <v>487790.93812747765</v>
      </c>
      <c r="EC19" s="287">
        <f t="shared" si="30"/>
        <v>487790.93812747765</v>
      </c>
      <c r="ED19" s="287">
        <f t="shared" ref="ED19:GO19" si="31">SUM(ED17:ED18)</f>
        <v>487790.93812747765</v>
      </c>
      <c r="EE19" s="287">
        <f t="shared" si="31"/>
        <v>487790.93812747765</v>
      </c>
      <c r="EF19" s="287">
        <f t="shared" si="31"/>
        <v>487790.93812747765</v>
      </c>
      <c r="EG19" s="287">
        <f t="shared" si="31"/>
        <v>494429.28665453708</v>
      </c>
      <c r="EH19" s="287">
        <f t="shared" si="31"/>
        <v>494429.28665453708</v>
      </c>
      <c r="EI19" s="287">
        <f t="shared" si="31"/>
        <v>494429.28665453708</v>
      </c>
      <c r="EJ19" s="287">
        <f t="shared" si="31"/>
        <v>494429.28665453708</v>
      </c>
      <c r="EK19" s="287">
        <f t="shared" si="31"/>
        <v>494429.28665453708</v>
      </c>
      <c r="EL19" s="287">
        <f t="shared" si="31"/>
        <v>494429.28665453708</v>
      </c>
      <c r="EM19" s="287">
        <f t="shared" si="31"/>
        <v>494429.28665453708</v>
      </c>
      <c r="EN19" s="287">
        <f t="shared" si="31"/>
        <v>494429.28665453708</v>
      </c>
      <c r="EO19" s="287">
        <f t="shared" si="31"/>
        <v>494429.28665453708</v>
      </c>
      <c r="EP19" s="287">
        <f t="shared" si="31"/>
        <v>494429.28665453708</v>
      </c>
      <c r="EQ19" s="287">
        <f t="shared" si="31"/>
        <v>494429.28665453708</v>
      </c>
      <c r="ER19" s="287">
        <f t="shared" si="31"/>
        <v>494429.28665453708</v>
      </c>
      <c r="ES19" s="287">
        <f t="shared" si="31"/>
        <v>501152.46256591281</v>
      </c>
      <c r="ET19" s="287">
        <f t="shared" si="31"/>
        <v>501152.46256591281</v>
      </c>
      <c r="EU19" s="287">
        <f t="shared" si="31"/>
        <v>501152.46256591281</v>
      </c>
      <c r="EV19" s="287">
        <f t="shared" si="31"/>
        <v>501152.46256591281</v>
      </c>
      <c r="EW19" s="287">
        <f t="shared" si="31"/>
        <v>501152.46256591281</v>
      </c>
      <c r="EX19" s="287">
        <f t="shared" si="31"/>
        <v>501152.46256591281</v>
      </c>
      <c r="EY19" s="287">
        <f t="shared" si="31"/>
        <v>501152.46256591281</v>
      </c>
      <c r="EZ19" s="287">
        <f t="shared" si="31"/>
        <v>501152.46256591281</v>
      </c>
      <c r="FA19" s="287">
        <f t="shared" si="31"/>
        <v>501152.46256591281</v>
      </c>
      <c r="FB19" s="287">
        <f t="shared" si="31"/>
        <v>501152.46256591281</v>
      </c>
      <c r="FC19" s="287">
        <f t="shared" si="31"/>
        <v>501152.46256591281</v>
      </c>
      <c r="FD19" s="287">
        <f t="shared" si="31"/>
        <v>501152.46256591281</v>
      </c>
      <c r="FE19" s="287">
        <f t="shared" si="31"/>
        <v>507960.79163351713</v>
      </c>
      <c r="FF19" s="287">
        <f t="shared" si="31"/>
        <v>507960.79163351713</v>
      </c>
      <c r="FG19" s="287">
        <f t="shared" si="31"/>
        <v>507960.79163351713</v>
      </c>
      <c r="FH19" s="287">
        <f t="shared" si="31"/>
        <v>507960.79163351713</v>
      </c>
      <c r="FI19" s="287">
        <f t="shared" si="31"/>
        <v>507960.79163351713</v>
      </c>
      <c r="FJ19" s="287">
        <f t="shared" si="31"/>
        <v>507960.79163351713</v>
      </c>
      <c r="FK19" s="287">
        <f t="shared" si="31"/>
        <v>507960.79163351713</v>
      </c>
      <c r="FL19" s="287">
        <f t="shared" si="31"/>
        <v>507960.79163351713</v>
      </c>
      <c r="FM19" s="287">
        <f t="shared" si="31"/>
        <v>507960.79163351713</v>
      </c>
      <c r="FN19" s="287">
        <f t="shared" si="31"/>
        <v>507960.79163351713</v>
      </c>
      <c r="FO19" s="287">
        <f t="shared" si="31"/>
        <v>507960.79163351713</v>
      </c>
      <c r="FP19" s="287">
        <f t="shared" si="31"/>
        <v>507960.79163351713</v>
      </c>
      <c r="FQ19" s="287">
        <f t="shared" si="31"/>
        <v>514854.56670672284</v>
      </c>
      <c r="FR19" s="287">
        <f t="shared" si="31"/>
        <v>514854.56670672284</v>
      </c>
      <c r="FS19" s="287">
        <f t="shared" si="31"/>
        <v>514854.56670672284</v>
      </c>
      <c r="FT19" s="287">
        <f t="shared" si="31"/>
        <v>514854.56670672284</v>
      </c>
      <c r="FU19" s="287">
        <f t="shared" si="31"/>
        <v>514854.56670672284</v>
      </c>
      <c r="FV19" s="287">
        <f t="shared" si="31"/>
        <v>514854.56670672284</v>
      </c>
      <c r="FW19" s="287">
        <f t="shared" si="31"/>
        <v>514854.56670672284</v>
      </c>
      <c r="FX19" s="287">
        <f t="shared" si="31"/>
        <v>514854.56670672284</v>
      </c>
      <c r="FY19" s="287">
        <f t="shared" si="31"/>
        <v>514854.56670672284</v>
      </c>
      <c r="FZ19" s="287">
        <f t="shared" si="31"/>
        <v>514854.56670672284</v>
      </c>
      <c r="GA19" s="287">
        <f t="shared" si="31"/>
        <v>514854.56670672284</v>
      </c>
      <c r="GB19" s="287">
        <f t="shared" si="31"/>
        <v>514854.56670672284</v>
      </c>
      <c r="GC19" s="287">
        <f t="shared" si="31"/>
        <v>521834.04591290554</v>
      </c>
      <c r="GD19" s="287">
        <f t="shared" si="31"/>
        <v>521834.04591290554</v>
      </c>
      <c r="GE19" s="287">
        <f t="shared" si="31"/>
        <v>521834.04591290554</v>
      </c>
      <c r="GF19" s="287">
        <f t="shared" si="31"/>
        <v>521834.04591290554</v>
      </c>
      <c r="GG19" s="287">
        <f t="shared" si="31"/>
        <v>521834.04591290554</v>
      </c>
      <c r="GH19" s="287">
        <f t="shared" si="31"/>
        <v>521834.04591290554</v>
      </c>
      <c r="GI19" s="287">
        <f t="shared" si="31"/>
        <v>521834.04591290554</v>
      </c>
      <c r="GJ19" s="287">
        <f t="shared" si="31"/>
        <v>521834.04591290554</v>
      </c>
      <c r="GK19" s="287">
        <f t="shared" si="31"/>
        <v>521834.04591290554</v>
      </c>
      <c r="GL19" s="287">
        <f t="shared" si="31"/>
        <v>521834.04591290554</v>
      </c>
      <c r="GM19" s="287">
        <f t="shared" si="31"/>
        <v>521834.04591290554</v>
      </c>
      <c r="GN19" s="287">
        <f t="shared" si="31"/>
        <v>521834.04591290554</v>
      </c>
      <c r="GO19" s="287">
        <f t="shared" si="31"/>
        <v>528899.45078881888</v>
      </c>
      <c r="GP19" s="287">
        <f t="shared" ref="GP19:JA19" si="32">SUM(GP17:GP18)</f>
        <v>528899.45078881888</v>
      </c>
      <c r="GQ19" s="287">
        <f t="shared" si="32"/>
        <v>528899.45078881888</v>
      </c>
      <c r="GR19" s="287">
        <f t="shared" si="32"/>
        <v>528899.45078881888</v>
      </c>
      <c r="GS19" s="287">
        <f t="shared" si="32"/>
        <v>528899.45078881888</v>
      </c>
      <c r="GT19" s="287">
        <f t="shared" si="32"/>
        <v>528899.45078881888</v>
      </c>
      <c r="GU19" s="287">
        <f t="shared" si="32"/>
        <v>528899.45078881888</v>
      </c>
      <c r="GV19" s="287">
        <f t="shared" si="32"/>
        <v>528899.45078881888</v>
      </c>
      <c r="GW19" s="287">
        <f t="shared" si="32"/>
        <v>528899.45078881888</v>
      </c>
      <c r="GX19" s="287">
        <f t="shared" si="32"/>
        <v>528899.45078881888</v>
      </c>
      <c r="GY19" s="287">
        <f t="shared" si="32"/>
        <v>528899.45078881888</v>
      </c>
      <c r="GZ19" s="287">
        <f t="shared" si="32"/>
        <v>528899.45078881888</v>
      </c>
      <c r="HA19" s="287">
        <f t="shared" si="32"/>
        <v>536050.96434045385</v>
      </c>
      <c r="HB19" s="287">
        <f t="shared" si="32"/>
        <v>536050.96434045385</v>
      </c>
      <c r="HC19" s="287">
        <f t="shared" si="32"/>
        <v>536050.96434045385</v>
      </c>
      <c r="HD19" s="287">
        <f t="shared" si="32"/>
        <v>536050.96434045385</v>
      </c>
      <c r="HE19" s="287">
        <f t="shared" si="32"/>
        <v>536050.96434045385</v>
      </c>
      <c r="HF19" s="287">
        <f t="shared" si="32"/>
        <v>536050.96434045385</v>
      </c>
      <c r="HG19" s="287">
        <f t="shared" si="32"/>
        <v>536050.96434045385</v>
      </c>
      <c r="HH19" s="287">
        <f t="shared" si="32"/>
        <v>536050.96434045385</v>
      </c>
      <c r="HI19" s="287">
        <f t="shared" si="32"/>
        <v>536050.96434045385</v>
      </c>
      <c r="HJ19" s="287">
        <f t="shared" si="32"/>
        <v>536050.96434045385</v>
      </c>
      <c r="HK19" s="287">
        <f t="shared" si="32"/>
        <v>536050.96434045385</v>
      </c>
      <c r="HL19" s="287">
        <f t="shared" si="32"/>
        <v>536050.96434045385</v>
      </c>
      <c r="HM19" s="287">
        <f t="shared" si="32"/>
        <v>543288.72902894975</v>
      </c>
      <c r="HN19" s="287">
        <f t="shared" si="32"/>
        <v>543288.72902894975</v>
      </c>
      <c r="HO19" s="287">
        <f t="shared" si="32"/>
        <v>543288.72902894975</v>
      </c>
      <c r="HP19" s="287">
        <f t="shared" si="32"/>
        <v>543288.72902894975</v>
      </c>
      <c r="HQ19" s="287">
        <f t="shared" si="32"/>
        <v>543288.72902894975</v>
      </c>
      <c r="HR19" s="287">
        <f t="shared" si="32"/>
        <v>543288.72902894975</v>
      </c>
      <c r="HS19" s="287">
        <f t="shared" si="32"/>
        <v>543288.72902894975</v>
      </c>
      <c r="HT19" s="287">
        <f t="shared" si="32"/>
        <v>543288.72902894975</v>
      </c>
      <c r="HU19" s="287">
        <f t="shared" si="32"/>
        <v>543288.72902894975</v>
      </c>
      <c r="HV19" s="287">
        <f t="shared" si="32"/>
        <v>543288.72902894975</v>
      </c>
      <c r="HW19" s="287">
        <f t="shared" si="32"/>
        <v>543288.72902894975</v>
      </c>
      <c r="HX19" s="287">
        <f t="shared" si="32"/>
        <v>543288.72902894975</v>
      </c>
      <c r="HY19" s="287">
        <f t="shared" si="32"/>
        <v>550612.84468005388</v>
      </c>
      <c r="HZ19" s="287">
        <f t="shared" si="32"/>
        <v>550612.84468005388</v>
      </c>
      <c r="IA19" s="287">
        <f t="shared" si="32"/>
        <v>550612.84468005388</v>
      </c>
      <c r="IB19" s="287">
        <f t="shared" si="32"/>
        <v>550612.84468005388</v>
      </c>
      <c r="IC19" s="287">
        <f t="shared" si="32"/>
        <v>550612.84468005388</v>
      </c>
      <c r="ID19" s="287">
        <f t="shared" si="32"/>
        <v>550612.84468005388</v>
      </c>
      <c r="IE19" s="287">
        <f t="shared" si="32"/>
        <v>550612.84468005388</v>
      </c>
      <c r="IF19" s="287">
        <f t="shared" si="32"/>
        <v>550612.84468005388</v>
      </c>
      <c r="IG19" s="287">
        <f t="shared" si="32"/>
        <v>550612.84468005388</v>
      </c>
      <c r="IH19" s="287">
        <f t="shared" si="32"/>
        <v>550612.84468005388</v>
      </c>
      <c r="II19" s="287">
        <f t="shared" si="32"/>
        <v>550612.84468005388</v>
      </c>
      <c r="IJ19" s="287">
        <f t="shared" si="32"/>
        <v>550612.84468005388</v>
      </c>
      <c r="IK19" s="287">
        <f t="shared" si="32"/>
        <v>558023.36631454551</v>
      </c>
      <c r="IL19" s="287">
        <f t="shared" si="32"/>
        <v>558023.36631454551</v>
      </c>
      <c r="IM19" s="287">
        <f t="shared" si="32"/>
        <v>558023.36631454551</v>
      </c>
      <c r="IN19" s="287">
        <f t="shared" si="32"/>
        <v>558023.36631454551</v>
      </c>
      <c r="IO19" s="287">
        <f t="shared" si="32"/>
        <v>558023.36631454551</v>
      </c>
      <c r="IP19" s="287">
        <f t="shared" si="32"/>
        <v>558023.36631454551</v>
      </c>
      <c r="IQ19" s="287">
        <f t="shared" si="32"/>
        <v>558023.36631454551</v>
      </c>
      <c r="IR19" s="287">
        <f t="shared" si="32"/>
        <v>558023.36631454551</v>
      </c>
      <c r="IS19" s="287">
        <f t="shared" si="32"/>
        <v>558023.36631454551</v>
      </c>
      <c r="IT19" s="287">
        <f t="shared" si="32"/>
        <v>558023.36631454551</v>
      </c>
      <c r="IU19" s="287">
        <f t="shared" si="32"/>
        <v>558023.36631454551</v>
      </c>
      <c r="IV19" s="287">
        <f t="shared" si="32"/>
        <v>558023.36631454551</v>
      </c>
      <c r="IW19" s="287">
        <f t="shared" si="32"/>
        <v>565520.3018969507</v>
      </c>
      <c r="IX19" s="287">
        <f t="shared" si="32"/>
        <v>565520.3018969507</v>
      </c>
      <c r="IY19" s="287">
        <f t="shared" si="32"/>
        <v>565520.3018969507</v>
      </c>
      <c r="IZ19" s="287">
        <f t="shared" si="32"/>
        <v>565520.3018969507</v>
      </c>
      <c r="JA19" s="287">
        <f t="shared" si="32"/>
        <v>565520.3018969507</v>
      </c>
      <c r="JB19" s="287">
        <f t="shared" ref="JB19:JI19" si="33">SUM(JB17:JB18)</f>
        <v>565520.3018969507</v>
      </c>
      <c r="JC19" s="287">
        <f t="shared" si="33"/>
        <v>565520.3018969507</v>
      </c>
      <c r="JD19" s="287">
        <f t="shared" si="33"/>
        <v>565520.3018969507</v>
      </c>
      <c r="JE19" s="287">
        <f t="shared" si="33"/>
        <v>565520.3018969507</v>
      </c>
      <c r="JF19" s="287">
        <f t="shared" si="33"/>
        <v>565520.3018969507</v>
      </c>
      <c r="JG19" s="287">
        <f t="shared" si="33"/>
        <v>565520.3018969507</v>
      </c>
      <c r="JH19" s="287">
        <f t="shared" si="33"/>
        <v>565520.3018969507</v>
      </c>
      <c r="JI19" s="287">
        <f t="shared" si="33"/>
        <v>573103.6099998022</v>
      </c>
    </row>
    <row r="20" spans="1:269">
      <c r="E20" s="279"/>
      <c r="F20" s="279"/>
      <c r="G20" s="279"/>
      <c r="H20" s="279"/>
      <c r="I20" s="279"/>
      <c r="J20" s="279"/>
      <c r="K20" s="279"/>
      <c r="L20" s="279"/>
      <c r="M20" s="279"/>
      <c r="N20" s="279"/>
      <c r="O20" s="279"/>
      <c r="P20" s="279"/>
      <c r="Q20" s="279"/>
      <c r="R20" s="279"/>
      <c r="S20" s="279"/>
      <c r="T20" s="279"/>
      <c r="U20" s="279"/>
      <c r="V20" s="279"/>
      <c r="W20" s="279"/>
      <c r="X20" s="279"/>
      <c r="Y20" s="279"/>
      <c r="Z20" s="279"/>
      <c r="AA20" s="279"/>
      <c r="AB20" s="279"/>
      <c r="AC20" s="279"/>
      <c r="AD20" s="279"/>
      <c r="AE20" s="279"/>
      <c r="AF20" s="279"/>
      <c r="AG20" s="279"/>
      <c r="AH20" s="279"/>
      <c r="AI20" s="279"/>
      <c r="AJ20" s="279"/>
      <c r="AK20" s="279"/>
      <c r="AL20" s="279"/>
      <c r="AM20" s="279">
        <v>-33250</v>
      </c>
      <c r="AN20" s="279">
        <v>-33250</v>
      </c>
      <c r="AO20" s="279">
        <v>-33250</v>
      </c>
      <c r="AP20" s="279">
        <v>-43250</v>
      </c>
      <c r="AQ20" s="279">
        <v>-32750.760416666664</v>
      </c>
      <c r="AR20" s="279">
        <v>-32750.760416666664</v>
      </c>
      <c r="AS20" s="279">
        <v>-121369.87510738832</v>
      </c>
      <c r="AT20" s="279">
        <v>-114148.98969243988</v>
      </c>
      <c r="AU20" s="279">
        <v>-66709.037050687286</v>
      </c>
      <c r="AV20" s="279">
        <v>-50198.140658934688</v>
      </c>
      <c r="AW20" s="279">
        <v>-17299.094267182139</v>
      </c>
      <c r="AX20" s="279">
        <v>15599.952124570409</v>
      </c>
      <c r="AY20" s="279">
        <v>63039.904766322987</v>
      </c>
      <c r="AZ20" s="279">
        <v>95938.951158075564</v>
      </c>
      <c r="BA20" s="279">
        <v>128837.99754982817</v>
      </c>
      <c r="BB20" s="279">
        <v>161737.04394158072</v>
      </c>
      <c r="BC20" s="279">
        <v>209176.99658333321</v>
      </c>
      <c r="BD20" s="279">
        <v>242076.04297508582</v>
      </c>
      <c r="BE20" s="279">
        <v>274975.08936683845</v>
      </c>
      <c r="BF20" s="279">
        <v>307797.84944795945</v>
      </c>
      <c r="BG20" s="279">
        <v>354415.32592991827</v>
      </c>
      <c r="BH20" s="279">
        <v>386491.89616187708</v>
      </c>
      <c r="BI20" s="279">
        <v>418568.46639383578</v>
      </c>
      <c r="BJ20" s="279">
        <v>450645.03662579454</v>
      </c>
      <c r="BK20" s="279">
        <v>475086.26918269345</v>
      </c>
      <c r="BL20" s="279"/>
      <c r="BM20" s="279"/>
      <c r="BN20" s="279"/>
      <c r="BO20" s="279"/>
      <c r="BP20" s="279"/>
      <c r="BQ20" s="279"/>
      <c r="BR20" s="279"/>
      <c r="BS20" s="279"/>
      <c r="BT20" s="279"/>
      <c r="BU20" s="279"/>
      <c r="BV20" s="279"/>
      <c r="BW20" s="279"/>
      <c r="BX20" s="279"/>
      <c r="BY20" s="279"/>
      <c r="BZ20" s="279"/>
      <c r="CA20" s="279"/>
      <c r="CB20" s="279"/>
      <c r="CC20" s="279"/>
      <c r="CD20" s="279"/>
      <c r="CE20" s="279"/>
      <c r="CF20" s="279"/>
      <c r="CG20" s="279"/>
      <c r="CH20" s="279"/>
      <c r="CI20" s="279"/>
      <c r="CJ20" s="279"/>
      <c r="CK20" s="279"/>
      <c r="CL20" s="279"/>
      <c r="CM20" s="279"/>
      <c r="CN20" s="279"/>
      <c r="CO20" s="279"/>
      <c r="CP20" s="279"/>
      <c r="CQ20" s="279"/>
      <c r="CR20" s="279"/>
      <c r="CS20" s="279"/>
      <c r="CT20" s="279"/>
      <c r="CU20" s="279"/>
      <c r="CV20" s="279"/>
      <c r="CW20" s="279"/>
      <c r="CX20" s="279"/>
      <c r="CY20" s="279"/>
      <c r="CZ20" s="279"/>
      <c r="DA20" s="279"/>
      <c r="DB20" s="279"/>
      <c r="DC20" s="279"/>
      <c r="DD20" s="279"/>
      <c r="DE20" s="279"/>
      <c r="DF20" s="279"/>
      <c r="DG20" s="279"/>
      <c r="DH20" s="279"/>
      <c r="DI20" s="279"/>
      <c r="DJ20" s="279"/>
      <c r="DK20" s="279"/>
      <c r="DL20" s="279"/>
      <c r="DM20" s="279"/>
      <c r="DN20" s="279"/>
      <c r="DO20" s="279"/>
      <c r="DP20" s="279"/>
      <c r="DQ20" s="279"/>
      <c r="DR20" s="279"/>
      <c r="DS20" s="279"/>
      <c r="DT20" s="279"/>
      <c r="DU20" s="279"/>
      <c r="DV20" s="279"/>
      <c r="DW20" s="279"/>
      <c r="DX20" s="279"/>
      <c r="DY20" s="279"/>
      <c r="DZ20" s="279"/>
      <c r="EA20" s="279"/>
      <c r="EB20" s="279"/>
      <c r="EC20" s="279"/>
      <c r="ED20" s="279"/>
      <c r="EE20" s="279"/>
      <c r="EF20" s="279"/>
      <c r="EG20" s="279"/>
      <c r="EH20" s="279"/>
      <c r="EI20" s="279"/>
      <c r="EJ20" s="279"/>
      <c r="EK20" s="279"/>
      <c r="EL20" s="279"/>
      <c r="EM20" s="279"/>
      <c r="EN20" s="279"/>
      <c r="EO20" s="279"/>
      <c r="EP20" s="279"/>
      <c r="EQ20" s="279"/>
      <c r="ER20" s="279"/>
      <c r="ES20" s="279"/>
      <c r="ET20" s="279"/>
      <c r="EU20" s="279"/>
      <c r="EV20" s="279"/>
      <c r="EW20" s="279"/>
      <c r="EX20" s="279"/>
      <c r="EY20" s="279"/>
      <c r="EZ20" s="279"/>
      <c r="FA20" s="279"/>
      <c r="FB20" s="279"/>
      <c r="FC20" s="279"/>
      <c r="FD20" s="279"/>
      <c r="FE20" s="279"/>
      <c r="FF20" s="279"/>
      <c r="FG20" s="279"/>
      <c r="FH20" s="279"/>
      <c r="FI20" s="279"/>
      <c r="FJ20" s="279"/>
      <c r="FK20" s="279"/>
      <c r="FL20" s="279"/>
      <c r="FM20" s="279"/>
      <c r="FN20" s="279"/>
      <c r="FO20" s="279"/>
      <c r="FP20" s="279"/>
      <c r="FQ20" s="279"/>
      <c r="FR20" s="279"/>
      <c r="FS20" s="279"/>
      <c r="FT20" s="279"/>
      <c r="FU20" s="279"/>
      <c r="FV20" s="279"/>
      <c r="FW20" s="279"/>
      <c r="FX20" s="279"/>
      <c r="FY20" s="279"/>
      <c r="FZ20" s="279"/>
      <c r="GA20" s="279"/>
      <c r="GB20" s="279"/>
      <c r="GC20" s="279"/>
      <c r="GD20" s="279"/>
      <c r="GE20" s="279"/>
      <c r="GF20" s="279"/>
      <c r="GG20" s="279"/>
      <c r="GH20" s="279"/>
      <c r="GI20" s="279"/>
      <c r="GJ20" s="279"/>
      <c r="GK20" s="279"/>
      <c r="GL20" s="279"/>
      <c r="GM20" s="279"/>
      <c r="GN20" s="279"/>
      <c r="GO20" s="279"/>
      <c r="GP20" s="279"/>
      <c r="GQ20" s="279"/>
      <c r="GR20" s="279"/>
      <c r="GS20" s="279"/>
      <c r="GT20" s="279"/>
      <c r="GU20" s="279"/>
      <c r="GV20" s="279"/>
      <c r="GW20" s="279"/>
      <c r="GX20" s="279"/>
      <c r="GY20" s="279"/>
      <c r="GZ20" s="279"/>
      <c r="HA20" s="279"/>
      <c r="HB20" s="279"/>
      <c r="HC20" s="279"/>
      <c r="HD20" s="279"/>
      <c r="HE20" s="279"/>
      <c r="HF20" s="279"/>
      <c r="HG20" s="279"/>
      <c r="HH20" s="279"/>
      <c r="HI20" s="279"/>
      <c r="HJ20" s="279"/>
      <c r="HK20" s="279"/>
      <c r="HL20" s="279"/>
      <c r="HM20" s="279"/>
      <c r="HN20" s="279"/>
      <c r="HO20" s="279"/>
      <c r="HP20" s="279"/>
      <c r="HQ20" s="279"/>
      <c r="HR20" s="279"/>
      <c r="HS20" s="279"/>
      <c r="HT20" s="279"/>
      <c r="HU20" s="279"/>
      <c r="HV20" s="279"/>
      <c r="HW20" s="279"/>
      <c r="HX20" s="279"/>
      <c r="HY20" s="279"/>
      <c r="HZ20" s="279"/>
      <c r="IA20" s="279"/>
      <c r="IB20" s="279"/>
      <c r="IC20" s="279"/>
      <c r="ID20" s="279"/>
      <c r="IE20" s="279"/>
      <c r="IF20" s="279"/>
      <c r="IG20" s="279"/>
      <c r="IH20" s="279"/>
      <c r="II20" s="279"/>
      <c r="IJ20" s="279"/>
      <c r="IK20" s="279"/>
      <c r="IL20" s="279"/>
      <c r="IM20" s="279"/>
      <c r="IN20" s="279"/>
      <c r="IO20" s="279"/>
      <c r="IP20" s="279"/>
      <c r="IQ20" s="279"/>
      <c r="IR20" s="279"/>
      <c r="IS20" s="279"/>
      <c r="IT20" s="279"/>
      <c r="IU20" s="279"/>
      <c r="IV20" s="279"/>
      <c r="IW20" s="279"/>
      <c r="IX20" s="279"/>
      <c r="IY20" s="279"/>
      <c r="IZ20" s="279"/>
      <c r="JA20" s="279"/>
      <c r="JB20" s="279"/>
      <c r="JC20" s="279"/>
      <c r="JD20" s="279"/>
      <c r="JE20" s="279"/>
      <c r="JF20" s="279"/>
      <c r="JG20" s="279"/>
      <c r="JH20" s="279"/>
      <c r="JI20" s="279"/>
    </row>
    <row r="21" spans="1:269" ht="14.3">
      <c r="A21" s="133" t="s">
        <v>125</v>
      </c>
      <c r="B21" s="166" t="s">
        <v>49</v>
      </c>
      <c r="C21" s="166"/>
      <c r="D21" s="166"/>
      <c r="E21" s="285"/>
      <c r="F21" s="285"/>
      <c r="G21" s="285"/>
      <c r="H21" s="285"/>
      <c r="I21" s="285"/>
      <c r="J21" s="285"/>
      <c r="K21" s="285"/>
      <c r="L21" s="285"/>
      <c r="M21" s="285"/>
      <c r="N21" s="285"/>
      <c r="O21" s="285"/>
      <c r="P21" s="285"/>
      <c r="Q21" s="285"/>
      <c r="R21" s="285"/>
      <c r="S21" s="285"/>
      <c r="T21" s="285"/>
      <c r="U21" s="285"/>
      <c r="V21" s="285"/>
      <c r="W21" s="285"/>
      <c r="X21" s="285"/>
      <c r="Y21" s="285"/>
      <c r="Z21" s="285"/>
      <c r="AA21" s="285"/>
      <c r="AB21" s="285"/>
      <c r="AC21" s="285"/>
      <c r="AD21" s="285"/>
      <c r="AE21" s="285"/>
      <c r="AF21" s="285"/>
      <c r="AG21" s="285"/>
      <c r="AH21" s="285"/>
      <c r="AI21" s="285"/>
      <c r="AJ21" s="285"/>
      <c r="AK21" s="285"/>
      <c r="AL21" s="285"/>
      <c r="AM21" s="285"/>
      <c r="AN21" s="285"/>
      <c r="AO21" s="285"/>
      <c r="AP21" s="285"/>
      <c r="AQ21" s="285"/>
      <c r="AR21" s="285"/>
      <c r="AS21" s="285"/>
      <c r="AT21" s="285"/>
      <c r="AU21" s="285"/>
      <c r="AV21" s="285"/>
      <c r="AW21" s="285"/>
      <c r="AX21" s="285"/>
      <c r="AY21" s="285"/>
      <c r="AZ21" s="285"/>
      <c r="BA21" s="285"/>
      <c r="BB21" s="285"/>
      <c r="BC21" s="285"/>
      <c r="BD21" s="285"/>
      <c r="BE21" s="285"/>
      <c r="BF21" s="285"/>
      <c r="BG21" s="285"/>
      <c r="BH21" s="285"/>
      <c r="BI21" s="285"/>
      <c r="BJ21" s="285"/>
      <c r="BK21" s="285"/>
      <c r="BL21" s="285"/>
      <c r="BM21" s="285"/>
      <c r="BN21" s="285"/>
      <c r="BO21" s="285"/>
      <c r="BP21" s="285"/>
      <c r="BQ21" s="285"/>
      <c r="BR21" s="285"/>
      <c r="BS21" s="285"/>
      <c r="BT21" s="285"/>
      <c r="BU21" s="285"/>
      <c r="BV21" s="285"/>
      <c r="BW21" s="285"/>
      <c r="BX21" s="285"/>
      <c r="BY21" s="285"/>
      <c r="BZ21" s="285"/>
      <c r="CA21" s="285"/>
      <c r="CB21" s="285"/>
      <c r="CC21" s="285"/>
      <c r="CD21" s="285"/>
      <c r="CE21" s="285"/>
      <c r="CF21" s="285"/>
      <c r="CG21" s="285"/>
      <c r="CH21" s="285"/>
      <c r="CI21" s="285"/>
      <c r="CJ21" s="285"/>
      <c r="CK21" s="285"/>
      <c r="CL21" s="285"/>
      <c r="CM21" s="285"/>
      <c r="CN21" s="285"/>
      <c r="CO21" s="285"/>
      <c r="CP21" s="285"/>
      <c r="CQ21" s="285"/>
      <c r="CR21" s="285"/>
      <c r="CS21" s="285"/>
      <c r="CT21" s="285"/>
      <c r="CU21" s="285"/>
      <c r="CV21" s="285"/>
      <c r="CW21" s="285"/>
      <c r="CX21" s="285"/>
      <c r="CY21" s="285"/>
      <c r="CZ21" s="285"/>
      <c r="DA21" s="285"/>
      <c r="DB21" s="285"/>
      <c r="DC21" s="285"/>
      <c r="DD21" s="285"/>
      <c r="DE21" s="285"/>
      <c r="DF21" s="285"/>
      <c r="DG21" s="285"/>
      <c r="DH21" s="285"/>
      <c r="DI21" s="285"/>
      <c r="DJ21" s="285"/>
      <c r="DK21" s="285"/>
      <c r="DL21" s="285"/>
      <c r="DM21" s="285"/>
      <c r="DN21" s="285"/>
      <c r="DO21" s="285"/>
      <c r="DP21" s="285"/>
      <c r="DQ21" s="285"/>
      <c r="DR21" s="285"/>
      <c r="DS21" s="285"/>
      <c r="DT21" s="285"/>
      <c r="DU21" s="285"/>
      <c r="DV21" s="285"/>
      <c r="DW21" s="285"/>
      <c r="DX21" s="285"/>
      <c r="DY21" s="285"/>
      <c r="DZ21" s="285"/>
      <c r="EA21" s="285"/>
      <c r="EB21" s="285"/>
      <c r="EC21" s="285"/>
      <c r="ED21" s="285"/>
      <c r="EE21" s="285"/>
      <c r="EF21" s="285"/>
      <c r="EG21" s="285"/>
      <c r="EH21" s="285"/>
      <c r="EI21" s="285"/>
      <c r="EJ21" s="285"/>
      <c r="EK21" s="285"/>
      <c r="EL21" s="285"/>
      <c r="EM21" s="285"/>
      <c r="EN21" s="285"/>
      <c r="EO21" s="285"/>
      <c r="EP21" s="285"/>
      <c r="EQ21" s="285"/>
      <c r="ER21" s="285"/>
      <c r="ES21" s="285"/>
      <c r="ET21" s="285"/>
      <c r="EU21" s="285"/>
      <c r="EV21" s="285"/>
      <c r="EW21" s="285"/>
      <c r="EX21" s="285"/>
      <c r="EY21" s="285"/>
      <c r="EZ21" s="285"/>
      <c r="FA21" s="285"/>
      <c r="FB21" s="285"/>
      <c r="FC21" s="285"/>
      <c r="FD21" s="285"/>
      <c r="FE21" s="285"/>
      <c r="FF21" s="285"/>
      <c r="FG21" s="285"/>
      <c r="FH21" s="285"/>
      <c r="FI21" s="285"/>
      <c r="FJ21" s="285"/>
      <c r="FK21" s="285"/>
      <c r="FL21" s="285"/>
      <c r="FM21" s="285"/>
      <c r="FN21" s="285"/>
      <c r="FO21" s="285"/>
      <c r="FP21" s="285"/>
      <c r="FQ21" s="285"/>
      <c r="FR21" s="285"/>
      <c r="FS21" s="285"/>
      <c r="FT21" s="285"/>
      <c r="FU21" s="285"/>
      <c r="FV21" s="285"/>
      <c r="FW21" s="285"/>
      <c r="FX21" s="285"/>
      <c r="FY21" s="285"/>
      <c r="FZ21" s="285"/>
      <c r="GA21" s="285"/>
      <c r="GB21" s="285"/>
      <c r="GC21" s="285"/>
      <c r="GD21" s="285"/>
      <c r="GE21" s="285"/>
      <c r="GF21" s="285"/>
      <c r="GG21" s="285"/>
      <c r="GH21" s="285"/>
      <c r="GI21" s="285"/>
      <c r="GJ21" s="285"/>
      <c r="GK21" s="285"/>
      <c r="GL21" s="285"/>
      <c r="GM21" s="285"/>
      <c r="GN21" s="285"/>
      <c r="GO21" s="285"/>
      <c r="GP21" s="285"/>
      <c r="GQ21" s="285"/>
      <c r="GR21" s="285"/>
      <c r="GS21" s="285"/>
      <c r="GT21" s="285"/>
      <c r="GU21" s="285"/>
      <c r="GV21" s="285"/>
      <c r="GW21" s="285"/>
      <c r="GX21" s="285"/>
      <c r="GY21" s="285"/>
      <c r="GZ21" s="285"/>
      <c r="HA21" s="285"/>
      <c r="HB21" s="285"/>
      <c r="HC21" s="285"/>
      <c r="HD21" s="285"/>
      <c r="HE21" s="285"/>
      <c r="HF21" s="285"/>
      <c r="HG21" s="285"/>
      <c r="HH21" s="285"/>
      <c r="HI21" s="285"/>
      <c r="HJ21" s="285"/>
      <c r="HK21" s="285"/>
      <c r="HL21" s="285"/>
      <c r="HM21" s="285"/>
      <c r="HN21" s="285"/>
      <c r="HO21" s="285"/>
      <c r="HP21" s="285"/>
      <c r="HQ21" s="285"/>
      <c r="HR21" s="285"/>
      <c r="HS21" s="285"/>
      <c r="HT21" s="285"/>
      <c r="HU21" s="285"/>
      <c r="HV21" s="285"/>
      <c r="HW21" s="285"/>
      <c r="HX21" s="285"/>
      <c r="HY21" s="285"/>
      <c r="HZ21" s="285"/>
      <c r="IA21" s="285"/>
      <c r="IB21" s="285"/>
      <c r="IC21" s="285"/>
      <c r="ID21" s="285"/>
      <c r="IE21" s="285"/>
      <c r="IF21" s="285"/>
      <c r="IG21" s="285"/>
      <c r="IH21" s="285"/>
      <c r="II21" s="285"/>
      <c r="IJ21" s="285"/>
      <c r="IK21" s="285"/>
      <c r="IL21" s="285"/>
      <c r="IM21" s="285"/>
      <c r="IN21" s="285"/>
      <c r="IO21" s="285"/>
      <c r="IP21" s="285"/>
      <c r="IQ21" s="285"/>
      <c r="IR21" s="285"/>
      <c r="IS21" s="285"/>
      <c r="IT21" s="285"/>
      <c r="IU21" s="285"/>
      <c r="IV21" s="285"/>
      <c r="IW21" s="285"/>
      <c r="IX21" s="285"/>
      <c r="IY21" s="285"/>
      <c r="IZ21" s="285"/>
      <c r="JA21" s="285"/>
      <c r="JB21" s="285"/>
      <c r="JC21" s="285"/>
      <c r="JD21" s="285"/>
      <c r="JE21" s="285"/>
      <c r="JF21" s="285"/>
      <c r="JG21" s="285"/>
      <c r="JH21" s="285"/>
      <c r="JI21" s="285"/>
    </row>
    <row r="22" spans="1:269">
      <c r="B22" s="9" t="s">
        <v>13</v>
      </c>
      <c r="C22" s="9"/>
      <c r="D22" s="9"/>
      <c r="E22" s="138">
        <f>IF(E$2="Hist",-Historical!E14,SUM('CF_Start=&gt;:&lt;=CF_End'!E10))</f>
        <v>0</v>
      </c>
      <c r="F22" s="138">
        <f>IF(F$2="Hist",-Historical!F14,SUM('CF_Start=&gt;:&lt;=CF_End'!F10))</f>
        <v>0</v>
      </c>
      <c r="G22" s="138">
        <f>IF(G$2="Hist",-Historical!G14,SUM('CF_Start=&gt;:&lt;=CF_End'!G10))</f>
        <v>0</v>
      </c>
      <c r="H22" s="138">
        <f>IF(H$2="Hist",-Historical!H14,SUM('CF_Start=&gt;:&lt;=CF_End'!H10))</f>
        <v>0</v>
      </c>
      <c r="I22" s="138">
        <f>IF(I$2="Hist",-Historical!I14,SUM('CF_Start=&gt;:&lt;=CF_End'!I10))</f>
        <v>0</v>
      </c>
      <c r="J22" s="138">
        <f>IF(J$2="Hist",-Historical!J14,SUM('CF_Start=&gt;:&lt;=CF_End'!J10))</f>
        <v>0</v>
      </c>
      <c r="K22" s="138">
        <f>IF(K$2="Hist",-Historical!K14,SUM('CF_Start=&gt;:&lt;=CF_End'!K10))</f>
        <v>0</v>
      </c>
      <c r="L22" s="138">
        <f>IF(L$2="Hist",-Historical!L14,SUM('CF_Start=&gt;:&lt;=CF_End'!L10))</f>
        <v>0</v>
      </c>
      <c r="M22" s="138">
        <f>IF(M$2="Hist",-Historical!M14,SUM('CF_Start=&gt;:&lt;=CF_End'!M10))</f>
        <v>0</v>
      </c>
      <c r="N22" s="138">
        <f>IF(N$2="Hist",-Historical!N14,SUM('CF_Start=&gt;:&lt;=CF_End'!N10))</f>
        <v>0</v>
      </c>
      <c r="O22" s="138">
        <f>IF(O$2="Hist",-Historical!O14,SUM('CF_Start=&gt;:&lt;=CF_End'!O10))</f>
        <v>0</v>
      </c>
      <c r="P22" s="138">
        <f>IF(P$2="Hist",-Historical!P14,SUM('CF_Start=&gt;:&lt;=CF_End'!P10))</f>
        <v>0</v>
      </c>
      <c r="Q22" s="138">
        <f>IF(Q$2="Hist",-Historical!Q14,SUM('CF_Start=&gt;:&lt;=CF_End'!Q10))</f>
        <v>-11578000</v>
      </c>
      <c r="R22" s="138">
        <f>IF(R$2="Hist",-Historical!R14,SUM('CF_Start=&gt;:&lt;=CF_End'!R10))</f>
        <v>0</v>
      </c>
      <c r="S22" s="138">
        <f>IF(S$2="Hist",-Historical!S14,SUM('CF_Start=&gt;:&lt;=CF_End'!S10))</f>
        <v>0</v>
      </c>
      <c r="T22" s="138">
        <f>IF(T$2="Hist",-Historical!T14,SUM('CF_Start=&gt;:&lt;=CF_End'!T10))</f>
        <v>0</v>
      </c>
      <c r="U22" s="138">
        <f>IF(U$2="Hist",-Historical!U14,SUM('CF_Start=&gt;:&lt;=CF_End'!U10))</f>
        <v>0</v>
      </c>
      <c r="V22" s="138">
        <f>IF(V$2="Hist",-Historical!V14,SUM('CF_Start=&gt;:&lt;=CF_End'!V10))</f>
        <v>0</v>
      </c>
      <c r="W22" s="138">
        <f>IF(W$2="Hist",-Historical!W14,SUM('CF_Start=&gt;:&lt;=CF_End'!W10))</f>
        <v>0</v>
      </c>
      <c r="X22" s="138">
        <f>IF(X$2="Hist",-Historical!X14,SUM('CF_Start=&gt;:&lt;=CF_End'!X10))</f>
        <v>0</v>
      </c>
      <c r="Y22" s="138">
        <f>IF(Y$2="Hist",-Historical!Y14,SUM('CF_Start=&gt;:&lt;=CF_End'!Y10))</f>
        <v>0</v>
      </c>
      <c r="Z22" s="138">
        <f>IF(Z$2="Hist",-Historical!Z14,SUM('CF_Start=&gt;:&lt;=CF_End'!Z10))</f>
        <v>0</v>
      </c>
      <c r="AA22" s="138">
        <f>IF(AA$2="Hist",-Historical!AA14,SUM('CF_Start=&gt;:&lt;=CF_End'!AA10))</f>
        <v>0</v>
      </c>
      <c r="AB22" s="138">
        <f>IF(AB$2="Hist",-Historical!AB14,SUM('CF_Start=&gt;:&lt;=CF_End'!AB10))</f>
        <v>0</v>
      </c>
      <c r="AC22" s="138">
        <f>IF(AC$2="Hist",-Historical!AC14,SUM('CF_Start=&gt;:&lt;=CF_End'!AC10))</f>
        <v>0</v>
      </c>
      <c r="AD22" s="138">
        <f>IF(AD$2="Hist",-Historical!AD14,SUM('CF_Start=&gt;:&lt;=CF_End'!AD10))</f>
        <v>0</v>
      </c>
      <c r="AE22" s="138">
        <f>IF(AE$2="Hist",-Historical!AE14,SUM('CF_Start=&gt;:&lt;=CF_End'!AE10))</f>
        <v>0</v>
      </c>
      <c r="AF22" s="138">
        <f>IF(AF$2="Hist",-Historical!AF14,SUM('CF_Start=&gt;:&lt;=CF_End'!AF10))</f>
        <v>0</v>
      </c>
      <c r="AG22" s="138">
        <f>IF(AG$2="Hist",-Historical!AG14,SUM('CF_Start=&gt;:&lt;=CF_End'!AG10))</f>
        <v>0</v>
      </c>
      <c r="AH22" s="138">
        <f>IF(AH$2="Hist",-Historical!AH14,SUM('CF_Start=&gt;:&lt;=CF_End'!AH10))</f>
        <v>0</v>
      </c>
      <c r="AI22" s="138">
        <f>IF(AI$2="Hist",-Historical!AI14,SUM('CF_Start=&gt;:&lt;=CF_End'!AI10))</f>
        <v>0</v>
      </c>
      <c r="AJ22" s="138">
        <f>IF(AJ$2="Hist",-Historical!AJ14,SUM('CF_Start=&gt;:&lt;=CF_End'!AJ10))</f>
        <v>0</v>
      </c>
      <c r="AK22" s="138">
        <f>IF(AK$2="Hist",-Historical!AK14,SUM('CF_Start=&gt;:&lt;=CF_End'!AK10))</f>
        <v>0</v>
      </c>
      <c r="AL22" s="138">
        <f>IF(AL$2="Hist",-Historical!AL14,SUM('CF_Start=&gt;:&lt;=CF_End'!AL10))</f>
        <v>0</v>
      </c>
      <c r="AM22" s="138">
        <f>IF(AM$2="Hist",-Historical!AM14,SUM('CF_Start=&gt;:&lt;=CF_End'!AM10))</f>
        <v>0</v>
      </c>
      <c r="AN22" s="138">
        <f>IF(AN$2="Hist",-Historical!AN14,SUM('CF_Start=&gt;:&lt;=CF_End'!AN10))</f>
        <v>0</v>
      </c>
      <c r="AO22" s="138">
        <f>IF(AO$2="Hist",-Historical!AO14,SUM('CF_Start=&gt;:&lt;=CF_End'!AO10))</f>
        <v>0</v>
      </c>
      <c r="AP22" s="138">
        <f>IF(AP$2="Hist",-Historical!AP14,SUM('CF_Start=&gt;:&lt;=CF_End'!AP10))</f>
        <v>0</v>
      </c>
      <c r="AQ22" s="138">
        <f>IF(AQ$2="Hist",-Historical!AQ14,SUM('CF_Start=&gt;:&lt;=CF_End'!AQ10))</f>
        <v>0</v>
      </c>
      <c r="AR22" s="138">
        <f>IF(AR$2="Hist",-Historical!AR14,SUM('CF_Start=&gt;:&lt;=CF_End'!AR10))</f>
        <v>0</v>
      </c>
      <c r="AS22" s="138">
        <f>IF(AS$2="Hist",-Historical!AS14,SUM('CF_Start=&gt;:&lt;=CF_End'!AS10))</f>
        <v>0</v>
      </c>
      <c r="AT22" s="138">
        <f>IF(AT$2="Hist",-Historical!AT14,SUM('CF_Start=&gt;:&lt;=CF_End'!AT10))</f>
        <v>0</v>
      </c>
      <c r="AU22" s="138">
        <f>IF(AU$2="Hist",-Historical!AU14,SUM('CF_Start=&gt;:&lt;=CF_End'!AU10))</f>
        <v>0</v>
      </c>
      <c r="AV22" s="138">
        <f>IF(AV$2="Hist",-Historical!AV14,SUM('CF_Start=&gt;:&lt;=CF_End'!AV10))</f>
        <v>0</v>
      </c>
      <c r="AW22" s="138">
        <f>IF(AW$2="Hist",-Historical!AW14,SUM('CF_Start=&gt;:&lt;=CF_End'!AW10))</f>
        <v>0</v>
      </c>
      <c r="AX22" s="138">
        <f>IF(AX$2="Hist",-Historical!AX14,SUM('CF_Start=&gt;:&lt;=CF_End'!AX10))</f>
        <v>0</v>
      </c>
      <c r="AY22" s="138">
        <f>IF(AY$2="Hist",-Historical!AY14,SUM('CF_Start=&gt;:&lt;=CF_End'!AY10))</f>
        <v>0</v>
      </c>
      <c r="AZ22" s="138">
        <f>IF(AZ$2="Hist",-Historical!AZ14,SUM('CF_Start=&gt;:&lt;=CF_End'!AZ10))</f>
        <v>0</v>
      </c>
      <c r="BA22" s="138">
        <f>IF(BA$2="Hist",-Historical!BA14,SUM('CF_Start=&gt;:&lt;=CF_End'!BA10))</f>
        <v>0</v>
      </c>
      <c r="BB22" s="138">
        <f>IF(BB$2="Hist",-Historical!BB14,SUM('CF_Start=&gt;:&lt;=CF_End'!BB10))</f>
        <v>0</v>
      </c>
      <c r="BC22" s="138">
        <f>IF(BC$2="Hist",-Historical!BC14,SUM('CF_Start=&gt;:&lt;=CF_End'!BC10))</f>
        <v>0</v>
      </c>
      <c r="BD22" s="138">
        <f>IF(BD$2="Hist",-Historical!BD14,SUM('CF_Start=&gt;:&lt;=CF_End'!BD10))</f>
        <v>0</v>
      </c>
      <c r="BE22" s="138">
        <f>IF(BE$2="Hist",-Historical!BE14,SUM('CF_Start=&gt;:&lt;=CF_End'!BE10))</f>
        <v>0</v>
      </c>
      <c r="BF22" s="138">
        <f>IF(BF$2="Hist",-Historical!BF14,SUM('CF_Start=&gt;:&lt;=CF_End'!BF10))</f>
        <v>0</v>
      </c>
      <c r="BG22" s="138">
        <f>IF(BG$2="Hist",-Historical!BG14,SUM('CF_Start=&gt;:&lt;=CF_End'!BG10))</f>
        <v>0</v>
      </c>
      <c r="BH22" s="138">
        <f>IF(BH$2="Hist",-Historical!BH14,SUM('CF_Start=&gt;:&lt;=CF_End'!BH10))</f>
        <v>0</v>
      </c>
      <c r="BI22" s="138">
        <f>IF(BI$2="Hist",-Historical!BI14,SUM('CF_Start=&gt;:&lt;=CF_End'!BI10))</f>
        <v>0</v>
      </c>
      <c r="BJ22" s="138">
        <f>IF(BJ$2="Hist",-Historical!BJ14,SUM('CF_Start=&gt;:&lt;=CF_End'!BJ10))</f>
        <v>0</v>
      </c>
      <c r="BK22" s="138">
        <f>IF(BK$2="Hist",-Historical!BK14,SUM('CF_Start=&gt;:&lt;=CF_End'!BK10))</f>
        <v>0</v>
      </c>
      <c r="BL22" s="138">
        <f>IF(BL$2="Hist",-Historical!BL14,SUM('CF_Start=&gt;:&lt;=CF_End'!BL10))</f>
        <v>0</v>
      </c>
      <c r="BM22" s="138">
        <f>IF(BM$2="Hist",-Historical!BM14,SUM('CF_Start=&gt;:&lt;=CF_End'!BM10))</f>
        <v>0</v>
      </c>
      <c r="BN22" s="138">
        <f>IF(BN$2="Hist",-Historical!BN14,SUM('CF_Start=&gt;:&lt;=CF_End'!BN10))</f>
        <v>0</v>
      </c>
      <c r="BO22" s="138">
        <f>IF(BO$2="Hist",-Historical!BO14,SUM('CF_Start=&gt;:&lt;=CF_End'!BO10))</f>
        <v>0</v>
      </c>
      <c r="BP22" s="138">
        <f>IF(BP$2="Hist",-Historical!BP14,SUM('CF_Start=&gt;:&lt;=CF_End'!BP10))</f>
        <v>0</v>
      </c>
      <c r="BQ22" s="138">
        <f>IF(BQ$2="Hist",-Historical!BQ14,SUM('CF_Start=&gt;:&lt;=CF_End'!BQ10))</f>
        <v>0</v>
      </c>
      <c r="BR22" s="138">
        <f>IF(BR$2="Hist",-Historical!BR14,SUM('CF_Start=&gt;:&lt;=CF_End'!BR10))</f>
        <v>0</v>
      </c>
      <c r="BS22" s="138">
        <f>IF(BS$2="Hist",-Historical!BS14,SUM('CF_Start=&gt;:&lt;=CF_End'!BS10))</f>
        <v>0</v>
      </c>
      <c r="BT22" s="138">
        <f>IF(BT$2="Hist",-Historical!BT14,SUM('CF_Start=&gt;:&lt;=CF_End'!BT10))</f>
        <v>0</v>
      </c>
      <c r="BU22" s="138">
        <f>IF(BU$2="Hist",-Historical!BU14,SUM('CF_Start=&gt;:&lt;=CF_End'!BU10))</f>
        <v>0</v>
      </c>
      <c r="BV22" s="138">
        <f>IF(BV$2="Hist",-Historical!BV14,SUM('CF_Start=&gt;:&lt;=CF_End'!BV10))</f>
        <v>0</v>
      </c>
      <c r="BW22" s="138">
        <f>IF(BW$2="Hist",-Historical!BW14,SUM('CF_Start=&gt;:&lt;=CF_End'!BW10))</f>
        <v>0</v>
      </c>
      <c r="BX22" s="138">
        <f>IF(BX$2="Hist",-Historical!BX14,SUM('CF_Start=&gt;:&lt;=CF_End'!BX10))</f>
        <v>0</v>
      </c>
      <c r="BY22" s="138">
        <f>IF(BY$2="Hist",-Historical!BY14,SUM('CF_Start=&gt;:&lt;=CF_End'!BY10))</f>
        <v>0</v>
      </c>
      <c r="BZ22" s="138">
        <f>IF(BZ$2="Hist",-Historical!BZ14,SUM('CF_Start=&gt;:&lt;=CF_End'!BZ10))</f>
        <v>0</v>
      </c>
      <c r="CA22" s="138">
        <f>IF(CA$2="Hist",-Historical!CA14,SUM('CF_Start=&gt;:&lt;=CF_End'!CA10))</f>
        <v>0</v>
      </c>
      <c r="CB22" s="138">
        <f>IF(CB$2="Hist",-Historical!CB14,SUM('CF_Start=&gt;:&lt;=CF_End'!CB10))</f>
        <v>0</v>
      </c>
      <c r="CC22" s="138">
        <f>IF(CC$2="Hist",-Historical!CC14,SUM('CF_Start=&gt;:&lt;=CF_End'!CC10))</f>
        <v>0</v>
      </c>
      <c r="CD22" s="138">
        <f>IF(CD$2="Hist",-Historical!CD14,SUM('CF_Start=&gt;:&lt;=CF_End'!CD10))</f>
        <v>0</v>
      </c>
      <c r="CE22" s="138">
        <f>IF(CE$2="Hist",-Historical!CE14,SUM('CF_Start=&gt;:&lt;=CF_End'!CE10))</f>
        <v>0</v>
      </c>
      <c r="CF22" s="138">
        <f>IF(CF$2="Hist",-Historical!CF14,SUM('CF_Start=&gt;:&lt;=CF_End'!CF10))</f>
        <v>0</v>
      </c>
      <c r="CG22" s="138">
        <f>IF(CG$2="Hist",-Historical!CG14,SUM('CF_Start=&gt;:&lt;=CF_End'!CG10))</f>
        <v>0</v>
      </c>
      <c r="CH22" s="138">
        <f>IF(CH$2="Hist",-Historical!CH14,SUM('CF_Start=&gt;:&lt;=CF_End'!CH10))</f>
        <v>0</v>
      </c>
      <c r="CI22" s="138">
        <f>IF(CI$2="Hist",-Historical!CI14,SUM('CF_Start=&gt;:&lt;=CF_End'!CI10))</f>
        <v>0</v>
      </c>
      <c r="CJ22" s="138">
        <f>IF(CJ$2="Hist",-Historical!CJ14,SUM('CF_Start=&gt;:&lt;=CF_End'!CJ10))</f>
        <v>0</v>
      </c>
      <c r="CK22" s="138">
        <f>IF(CK$2="Hist",-Historical!CK14,SUM('CF_Start=&gt;:&lt;=CF_End'!CK10))</f>
        <v>0</v>
      </c>
      <c r="CL22" s="138">
        <f>IF(CL$2="Hist",-Historical!CL14,SUM('CF_Start=&gt;:&lt;=CF_End'!CL10))</f>
        <v>0</v>
      </c>
      <c r="CM22" s="138">
        <f>IF(CM$2="Hist",-Historical!CM14,SUM('CF_Start=&gt;:&lt;=CF_End'!CM10))</f>
        <v>0</v>
      </c>
      <c r="CN22" s="138">
        <f>IF(CN$2="Hist",-Historical!CN14,SUM('CF_Start=&gt;:&lt;=CF_End'!CN10))</f>
        <v>0</v>
      </c>
      <c r="CO22" s="138">
        <f>IF(CO$2="Hist",-Historical!CO14,SUM('CF_Start=&gt;:&lt;=CF_End'!CO10))</f>
        <v>0</v>
      </c>
      <c r="CP22" s="138">
        <f>IF(CP$2="Hist",-Historical!CP14,SUM('CF_Start=&gt;:&lt;=CF_End'!CP10))</f>
        <v>0</v>
      </c>
      <c r="CQ22" s="138">
        <f>IF(CQ$2="Hist",-Historical!CQ14,SUM('CF_Start=&gt;:&lt;=CF_End'!CQ10))</f>
        <v>0</v>
      </c>
      <c r="CR22" s="138">
        <f>IF(CR$2="Hist",-Historical!CR14,SUM('CF_Start=&gt;:&lt;=CF_End'!CR10))</f>
        <v>0</v>
      </c>
      <c r="CS22" s="138">
        <f>IF(CS$2="Hist",-Historical!CS14,SUM('CF_Start=&gt;:&lt;=CF_End'!CS10))</f>
        <v>0</v>
      </c>
      <c r="CT22" s="138">
        <f>IF(CT$2="Hist",-Historical!CT14,SUM('CF_Start=&gt;:&lt;=CF_End'!CT10))</f>
        <v>0</v>
      </c>
      <c r="CU22" s="138">
        <f>IF(CU$2="Hist",-Historical!CU14,SUM('CF_Start=&gt;:&lt;=CF_End'!CU10))</f>
        <v>0</v>
      </c>
      <c r="CV22" s="138">
        <f>IF(CV$2="Hist",-Historical!CV14,SUM('CF_Start=&gt;:&lt;=CF_End'!CV10))</f>
        <v>0</v>
      </c>
      <c r="CW22" s="138">
        <f>IF(CW$2="Hist",-Historical!CW14,SUM('CF_Start=&gt;:&lt;=CF_End'!CW10))</f>
        <v>0</v>
      </c>
      <c r="CX22" s="138">
        <f>IF(CX$2="Hist",-Historical!CX14,SUM('CF_Start=&gt;:&lt;=CF_End'!CX10))</f>
        <v>0</v>
      </c>
      <c r="CY22" s="138">
        <f>IF(CY$2="Hist",-Historical!CY14,SUM('CF_Start=&gt;:&lt;=CF_End'!CY10))</f>
        <v>0</v>
      </c>
      <c r="CZ22" s="138">
        <f>IF(CZ$2="Hist",-Historical!CZ14,SUM('CF_Start=&gt;:&lt;=CF_End'!CZ10))</f>
        <v>0</v>
      </c>
      <c r="DA22" s="138">
        <f>IF(DA$2="Hist",-Historical!DA14,SUM('CF_Start=&gt;:&lt;=CF_End'!DA10))</f>
        <v>0</v>
      </c>
      <c r="DB22" s="138">
        <f>IF(DB$2="Hist",-Historical!DB14,SUM('CF_Start=&gt;:&lt;=CF_End'!DB10))</f>
        <v>0</v>
      </c>
      <c r="DC22" s="138">
        <f>IF(DC$2="Hist",-Historical!DC14,SUM('CF_Start=&gt;:&lt;=CF_End'!DC10))</f>
        <v>0</v>
      </c>
      <c r="DD22" s="138">
        <f>IF(DD$2="Hist",-Historical!DD14,SUM('CF_Start=&gt;:&lt;=CF_End'!DD10))</f>
        <v>0</v>
      </c>
      <c r="DE22" s="138">
        <f>IF(DE$2="Hist",-Historical!DE14,SUM('CF_Start=&gt;:&lt;=CF_End'!DE10))</f>
        <v>0</v>
      </c>
      <c r="DF22" s="138">
        <f>IF(DF$2="Hist",-Historical!DF14,SUM('CF_Start=&gt;:&lt;=CF_End'!DF10))</f>
        <v>0</v>
      </c>
      <c r="DG22" s="138">
        <f>IF(DG$2="Hist",-Historical!DG14,SUM('CF_Start=&gt;:&lt;=CF_End'!DG10))</f>
        <v>0</v>
      </c>
      <c r="DH22" s="138">
        <f>IF(DH$2="Hist",-Historical!DH14,SUM('CF_Start=&gt;:&lt;=CF_End'!DH10))</f>
        <v>0</v>
      </c>
      <c r="DI22" s="138">
        <f>IF(DI$2="Hist",-Historical!DI14,SUM('CF_Start=&gt;:&lt;=CF_End'!DI10))</f>
        <v>0</v>
      </c>
      <c r="DJ22" s="138">
        <f>IF(DJ$2="Hist",-Historical!DJ14,SUM('CF_Start=&gt;:&lt;=CF_End'!DJ10))</f>
        <v>0</v>
      </c>
      <c r="DK22" s="138">
        <f>IF(DK$2="Hist",-Historical!DK14,SUM('CF_Start=&gt;:&lt;=CF_End'!DK10))</f>
        <v>0</v>
      </c>
      <c r="DL22" s="138">
        <f>IF(DL$2="Hist",-Historical!DL14,SUM('CF_Start=&gt;:&lt;=CF_End'!DL10))</f>
        <v>0</v>
      </c>
      <c r="DM22" s="138">
        <f>IF(DM$2="Hist",-Historical!DM14,SUM('CF_Start=&gt;:&lt;=CF_End'!DM10))</f>
        <v>0</v>
      </c>
      <c r="DN22" s="138">
        <f>IF(DN$2="Hist",-Historical!DN14,SUM('CF_Start=&gt;:&lt;=CF_End'!DN10))</f>
        <v>0</v>
      </c>
      <c r="DO22" s="138">
        <f>IF(DO$2="Hist",-Historical!DO14,SUM('CF_Start=&gt;:&lt;=CF_End'!DO10))</f>
        <v>0</v>
      </c>
      <c r="DP22" s="138">
        <f>IF(DP$2="Hist",-Historical!DP14,SUM('CF_Start=&gt;:&lt;=CF_End'!DP10))</f>
        <v>0</v>
      </c>
      <c r="DQ22" s="138">
        <f>IF(DQ$2="Hist",-Historical!DQ14,SUM('CF_Start=&gt;:&lt;=CF_End'!DQ10))</f>
        <v>0</v>
      </c>
      <c r="DR22" s="138">
        <f>IF(DR$2="Hist",-Historical!DR14,SUM('CF_Start=&gt;:&lt;=CF_End'!DR10))</f>
        <v>0</v>
      </c>
      <c r="DS22" s="138">
        <f>IF(DS$2="Hist",-Historical!DS14,SUM('CF_Start=&gt;:&lt;=CF_End'!DS10))</f>
        <v>0</v>
      </c>
      <c r="DT22" s="138">
        <f>IF(DT$2="Hist",-Historical!DT14,SUM('CF_Start=&gt;:&lt;=CF_End'!DT10))</f>
        <v>0</v>
      </c>
      <c r="DU22" s="138">
        <f>IF(DU$2="Hist",-Historical!DU14,SUM('CF_Start=&gt;:&lt;=CF_End'!DU10))</f>
        <v>0</v>
      </c>
      <c r="DV22" s="138">
        <f>IF(DV$2="Hist",-Historical!DV14,SUM('CF_Start=&gt;:&lt;=CF_End'!DV10))</f>
        <v>0</v>
      </c>
      <c r="DW22" s="138">
        <f>IF(DW$2="Hist",-Historical!DW14,SUM('CF_Start=&gt;:&lt;=CF_End'!DW10))</f>
        <v>0</v>
      </c>
      <c r="DX22" s="138">
        <f>IF(DX$2="Hist",-Historical!DX14,SUM('CF_Start=&gt;:&lt;=CF_End'!DX10))</f>
        <v>0</v>
      </c>
      <c r="DY22" s="138">
        <f>IF(DY$2="Hist",-Historical!DY14,SUM('CF_Start=&gt;:&lt;=CF_End'!DY10))</f>
        <v>0</v>
      </c>
      <c r="DZ22" s="138">
        <f>IF(DZ$2="Hist",-Historical!DZ14,SUM('CF_Start=&gt;:&lt;=CF_End'!DZ10))</f>
        <v>0</v>
      </c>
      <c r="EA22" s="138">
        <f>IF(EA$2="Hist",-Historical!EA14,SUM('CF_Start=&gt;:&lt;=CF_End'!EA10))</f>
        <v>0</v>
      </c>
      <c r="EB22" s="138">
        <f>IF(EB$2="Hist",-Historical!EB14,SUM('CF_Start=&gt;:&lt;=CF_End'!EB10))</f>
        <v>0</v>
      </c>
      <c r="EC22" s="138">
        <f>IF(EC$2="Hist",-Historical!EC14,SUM('CF_Start=&gt;:&lt;=CF_End'!EC10))</f>
        <v>0</v>
      </c>
      <c r="ED22" s="138">
        <f>IF(ED$2="Hist",-Historical!ED14,SUM('CF_Start=&gt;:&lt;=CF_End'!ED10))</f>
        <v>0</v>
      </c>
      <c r="EE22" s="138">
        <f>IF(EE$2="Hist",-Historical!EE14,SUM('CF_Start=&gt;:&lt;=CF_End'!EE10))</f>
        <v>0</v>
      </c>
      <c r="EF22" s="138">
        <f>IF(EF$2="Hist",-Historical!EF14,SUM('CF_Start=&gt;:&lt;=CF_End'!EF10))</f>
        <v>0</v>
      </c>
      <c r="EG22" s="138">
        <f>IF(EG$2="Hist",-Historical!EG14,SUM('CF_Start=&gt;:&lt;=CF_End'!EG10))</f>
        <v>0</v>
      </c>
      <c r="EH22" s="138">
        <f>IF(EH$2="Hist",-Historical!EH14,SUM('CF_Start=&gt;:&lt;=CF_End'!EH10))</f>
        <v>0</v>
      </c>
      <c r="EI22" s="138">
        <f>IF(EI$2="Hist",-Historical!EI14,SUM('CF_Start=&gt;:&lt;=CF_End'!EI10))</f>
        <v>0</v>
      </c>
      <c r="EJ22" s="138">
        <f>IF(EJ$2="Hist",-Historical!EJ14,SUM('CF_Start=&gt;:&lt;=CF_End'!EJ10))</f>
        <v>0</v>
      </c>
      <c r="EK22" s="138">
        <f>IF(EK$2="Hist",-Historical!EK14,SUM('CF_Start=&gt;:&lt;=CF_End'!EK10))</f>
        <v>0</v>
      </c>
      <c r="EL22" s="138">
        <f>IF(EL$2="Hist",-Historical!EL14,SUM('CF_Start=&gt;:&lt;=CF_End'!EL10))</f>
        <v>0</v>
      </c>
      <c r="EM22" s="138">
        <f>IF(EM$2="Hist",-Historical!EM14,SUM('CF_Start=&gt;:&lt;=CF_End'!EM10))</f>
        <v>0</v>
      </c>
      <c r="EN22" s="138">
        <f>IF(EN$2="Hist",-Historical!EN14,SUM('CF_Start=&gt;:&lt;=CF_End'!EN10))</f>
        <v>0</v>
      </c>
      <c r="EO22" s="138">
        <f>IF(EO$2="Hist",-Historical!EO14,SUM('CF_Start=&gt;:&lt;=CF_End'!EO10))</f>
        <v>0</v>
      </c>
      <c r="EP22" s="138">
        <f>IF(EP$2="Hist",-Historical!EP14,SUM('CF_Start=&gt;:&lt;=CF_End'!EP10))</f>
        <v>0</v>
      </c>
      <c r="EQ22" s="138">
        <f>IF(EQ$2="Hist",-Historical!EQ14,SUM('CF_Start=&gt;:&lt;=CF_End'!EQ10))</f>
        <v>0</v>
      </c>
      <c r="ER22" s="138">
        <f>IF(ER$2="Hist",-Historical!ER14,SUM('CF_Start=&gt;:&lt;=CF_End'!ER10))</f>
        <v>0</v>
      </c>
      <c r="ES22" s="138">
        <f>IF(ES$2="Hist",-Historical!ES14,SUM('CF_Start=&gt;:&lt;=CF_End'!ES10))</f>
        <v>0</v>
      </c>
      <c r="ET22" s="138">
        <f>IF(ET$2="Hist",-Historical!ET14,SUM('CF_Start=&gt;:&lt;=CF_End'!ET10))</f>
        <v>0</v>
      </c>
      <c r="EU22" s="138">
        <f>IF(EU$2="Hist",-Historical!EU14,SUM('CF_Start=&gt;:&lt;=CF_End'!EU10))</f>
        <v>0</v>
      </c>
      <c r="EV22" s="138">
        <f>IF(EV$2="Hist",-Historical!EV14,SUM('CF_Start=&gt;:&lt;=CF_End'!EV10))</f>
        <v>0</v>
      </c>
      <c r="EW22" s="138">
        <f>IF(EW$2="Hist",-Historical!EW14,SUM('CF_Start=&gt;:&lt;=CF_End'!EW10))</f>
        <v>0</v>
      </c>
      <c r="EX22" s="138">
        <f>IF(EX$2="Hist",-Historical!EX14,SUM('CF_Start=&gt;:&lt;=CF_End'!EX10))</f>
        <v>0</v>
      </c>
      <c r="EY22" s="138">
        <f>IF(EY$2="Hist",-Historical!EY14,SUM('CF_Start=&gt;:&lt;=CF_End'!EY10))</f>
        <v>0</v>
      </c>
      <c r="EZ22" s="138">
        <f>IF(EZ$2="Hist",-Historical!EZ14,SUM('CF_Start=&gt;:&lt;=CF_End'!EZ10))</f>
        <v>0</v>
      </c>
      <c r="FA22" s="138">
        <f>IF(FA$2="Hist",-Historical!FA14,SUM('CF_Start=&gt;:&lt;=CF_End'!FA10))</f>
        <v>0</v>
      </c>
      <c r="FB22" s="138">
        <f>IF(FB$2="Hist",-Historical!FB14,SUM('CF_Start=&gt;:&lt;=CF_End'!FB10))</f>
        <v>0</v>
      </c>
      <c r="FC22" s="138">
        <f>IF(FC$2="Hist",-Historical!FC14,SUM('CF_Start=&gt;:&lt;=CF_End'!FC10))</f>
        <v>0</v>
      </c>
      <c r="FD22" s="138">
        <f>IF(FD$2="Hist",-Historical!FD14,SUM('CF_Start=&gt;:&lt;=CF_End'!FD10))</f>
        <v>0</v>
      </c>
      <c r="FE22" s="138">
        <f>IF(FE$2="Hist",-Historical!FE14,SUM('CF_Start=&gt;:&lt;=CF_End'!FE10))</f>
        <v>0</v>
      </c>
      <c r="FF22" s="138">
        <f>IF(FF$2="Hist",-Historical!FF14,SUM('CF_Start=&gt;:&lt;=CF_End'!FF10))</f>
        <v>0</v>
      </c>
      <c r="FG22" s="138">
        <f>IF(FG$2="Hist",-Historical!FG14,SUM('CF_Start=&gt;:&lt;=CF_End'!FG10))</f>
        <v>0</v>
      </c>
      <c r="FH22" s="138">
        <f>IF(FH$2="Hist",-Historical!FH14,SUM('CF_Start=&gt;:&lt;=CF_End'!FH10))</f>
        <v>0</v>
      </c>
      <c r="FI22" s="138">
        <f>IF(FI$2="Hist",-Historical!FI14,SUM('CF_Start=&gt;:&lt;=CF_End'!FI10))</f>
        <v>0</v>
      </c>
      <c r="FJ22" s="138">
        <f>IF(FJ$2="Hist",-Historical!FJ14,SUM('CF_Start=&gt;:&lt;=CF_End'!FJ10))</f>
        <v>0</v>
      </c>
      <c r="FK22" s="138">
        <f>IF(FK$2="Hist",-Historical!FK14,SUM('CF_Start=&gt;:&lt;=CF_End'!FK10))</f>
        <v>0</v>
      </c>
      <c r="FL22" s="138">
        <f>IF(FL$2="Hist",-Historical!FL14,SUM('CF_Start=&gt;:&lt;=CF_End'!FL10))</f>
        <v>0</v>
      </c>
      <c r="FM22" s="138">
        <f>IF(FM$2="Hist",-Historical!FM14,SUM('CF_Start=&gt;:&lt;=CF_End'!FM10))</f>
        <v>0</v>
      </c>
      <c r="FN22" s="138">
        <f>IF(FN$2="Hist",-Historical!FN14,SUM('CF_Start=&gt;:&lt;=CF_End'!FN10))</f>
        <v>0</v>
      </c>
      <c r="FO22" s="138">
        <f>IF(FO$2="Hist",-Historical!FO14,SUM('CF_Start=&gt;:&lt;=CF_End'!FO10))</f>
        <v>0</v>
      </c>
      <c r="FP22" s="138">
        <f>IF(FP$2="Hist",-Historical!FP14,SUM('CF_Start=&gt;:&lt;=CF_End'!FP10))</f>
        <v>0</v>
      </c>
      <c r="FQ22" s="138">
        <f>IF(FQ$2="Hist",-Historical!FQ14,SUM('CF_Start=&gt;:&lt;=CF_End'!FQ10))</f>
        <v>0</v>
      </c>
      <c r="FR22" s="138">
        <f>IF(FR$2="Hist",-Historical!FR14,SUM('CF_Start=&gt;:&lt;=CF_End'!FR10))</f>
        <v>0</v>
      </c>
      <c r="FS22" s="138">
        <f>IF(FS$2="Hist",-Historical!FS14,SUM('CF_Start=&gt;:&lt;=CF_End'!FS10))</f>
        <v>0</v>
      </c>
      <c r="FT22" s="138">
        <f>IF(FT$2="Hist",-Historical!FT14,SUM('CF_Start=&gt;:&lt;=CF_End'!FT10))</f>
        <v>0</v>
      </c>
      <c r="FU22" s="138">
        <f>IF(FU$2="Hist",-Historical!FU14,SUM('CF_Start=&gt;:&lt;=CF_End'!FU10))</f>
        <v>0</v>
      </c>
      <c r="FV22" s="138">
        <f>IF(FV$2="Hist",-Historical!FV14,SUM('CF_Start=&gt;:&lt;=CF_End'!FV10))</f>
        <v>0</v>
      </c>
      <c r="FW22" s="138">
        <f>IF(FW$2="Hist",-Historical!FW14,SUM('CF_Start=&gt;:&lt;=CF_End'!FW10))</f>
        <v>0</v>
      </c>
      <c r="FX22" s="138">
        <f>IF(FX$2="Hist",-Historical!FX14,SUM('CF_Start=&gt;:&lt;=CF_End'!FX10))</f>
        <v>0</v>
      </c>
      <c r="FY22" s="138">
        <f>IF(FY$2="Hist",-Historical!FY14,SUM('CF_Start=&gt;:&lt;=CF_End'!FY10))</f>
        <v>0</v>
      </c>
      <c r="FZ22" s="138">
        <f>IF(FZ$2="Hist",-Historical!FZ14,SUM('CF_Start=&gt;:&lt;=CF_End'!FZ10))</f>
        <v>0</v>
      </c>
      <c r="GA22" s="138">
        <f>IF(GA$2="Hist",-Historical!GA14,SUM('CF_Start=&gt;:&lt;=CF_End'!GA10))</f>
        <v>0</v>
      </c>
      <c r="GB22" s="138">
        <f>IF(GB$2="Hist",-Historical!GB14,SUM('CF_Start=&gt;:&lt;=CF_End'!GB10))</f>
        <v>0</v>
      </c>
      <c r="GC22" s="138">
        <f>IF(GC$2="Hist",-Historical!GC14,SUM('CF_Start=&gt;:&lt;=CF_End'!GC10))</f>
        <v>0</v>
      </c>
      <c r="GD22" s="138">
        <f>IF(GD$2="Hist",-Historical!GD14,SUM('CF_Start=&gt;:&lt;=CF_End'!GD10))</f>
        <v>0</v>
      </c>
      <c r="GE22" s="138">
        <f>IF(GE$2="Hist",-Historical!GE14,SUM('CF_Start=&gt;:&lt;=CF_End'!GE10))</f>
        <v>0</v>
      </c>
      <c r="GF22" s="138">
        <f>IF(GF$2="Hist",-Historical!GF14,SUM('CF_Start=&gt;:&lt;=CF_End'!GF10))</f>
        <v>0</v>
      </c>
      <c r="GG22" s="138">
        <f>IF(GG$2="Hist",-Historical!GG14,SUM('CF_Start=&gt;:&lt;=CF_End'!GG10))</f>
        <v>0</v>
      </c>
      <c r="GH22" s="138">
        <f>IF(GH$2="Hist",-Historical!GH14,SUM('CF_Start=&gt;:&lt;=CF_End'!GH10))</f>
        <v>0</v>
      </c>
      <c r="GI22" s="138">
        <f>IF(GI$2="Hist",-Historical!GI14,SUM('CF_Start=&gt;:&lt;=CF_End'!GI10))</f>
        <v>0</v>
      </c>
      <c r="GJ22" s="138">
        <f>IF(GJ$2="Hist",-Historical!GJ14,SUM('CF_Start=&gt;:&lt;=CF_End'!GJ10))</f>
        <v>0</v>
      </c>
      <c r="GK22" s="138">
        <f>IF(GK$2="Hist",-Historical!GK14,SUM('CF_Start=&gt;:&lt;=CF_End'!GK10))</f>
        <v>0</v>
      </c>
      <c r="GL22" s="138">
        <f>IF(GL$2="Hist",-Historical!GL14,SUM('CF_Start=&gt;:&lt;=CF_End'!GL10))</f>
        <v>0</v>
      </c>
      <c r="GM22" s="138">
        <f>IF(GM$2="Hist",-Historical!GM14,SUM('CF_Start=&gt;:&lt;=CF_End'!GM10))</f>
        <v>0</v>
      </c>
      <c r="GN22" s="138">
        <f>IF(GN$2="Hist",-Historical!GN14,SUM('CF_Start=&gt;:&lt;=CF_End'!GN10))</f>
        <v>0</v>
      </c>
      <c r="GO22" s="138">
        <f>IF(GO$2="Hist",-Historical!GO14,SUM('CF_Start=&gt;:&lt;=CF_End'!GO10))</f>
        <v>0</v>
      </c>
      <c r="GP22" s="138">
        <f>IF(GP$2="Hist",-Historical!GP14,SUM('CF_Start=&gt;:&lt;=CF_End'!GP10))</f>
        <v>0</v>
      </c>
      <c r="GQ22" s="138">
        <f>IF(GQ$2="Hist",-Historical!GQ14,SUM('CF_Start=&gt;:&lt;=CF_End'!GQ10))</f>
        <v>0</v>
      </c>
      <c r="GR22" s="138">
        <f>IF(GR$2="Hist",-Historical!GR14,SUM('CF_Start=&gt;:&lt;=CF_End'!GR10))</f>
        <v>0</v>
      </c>
      <c r="GS22" s="138">
        <f>IF(GS$2="Hist",-Historical!GS14,SUM('CF_Start=&gt;:&lt;=CF_End'!GS10))</f>
        <v>0</v>
      </c>
      <c r="GT22" s="138">
        <f>IF(GT$2="Hist",-Historical!GT14,SUM('CF_Start=&gt;:&lt;=CF_End'!GT10))</f>
        <v>0</v>
      </c>
      <c r="GU22" s="138">
        <f>IF(GU$2="Hist",-Historical!GU14,SUM('CF_Start=&gt;:&lt;=CF_End'!GU10))</f>
        <v>0</v>
      </c>
      <c r="GV22" s="138">
        <f>IF(GV$2="Hist",-Historical!GV14,SUM('CF_Start=&gt;:&lt;=CF_End'!GV10))</f>
        <v>0</v>
      </c>
      <c r="GW22" s="138">
        <f>IF(GW$2="Hist",-Historical!GW14,SUM('CF_Start=&gt;:&lt;=CF_End'!GW10))</f>
        <v>0</v>
      </c>
      <c r="GX22" s="138">
        <f>IF(GX$2="Hist",-Historical!GX14,SUM('CF_Start=&gt;:&lt;=CF_End'!GX10))</f>
        <v>0</v>
      </c>
      <c r="GY22" s="138">
        <f>IF(GY$2="Hist",-Historical!GY14,SUM('CF_Start=&gt;:&lt;=CF_End'!GY10))</f>
        <v>0</v>
      </c>
      <c r="GZ22" s="138">
        <f>IF(GZ$2="Hist",-Historical!GZ14,SUM('CF_Start=&gt;:&lt;=CF_End'!GZ10))</f>
        <v>0</v>
      </c>
      <c r="HA22" s="138">
        <f>IF(HA$2="Hist",-Historical!HA14,SUM('CF_Start=&gt;:&lt;=CF_End'!HA10))</f>
        <v>0</v>
      </c>
      <c r="HB22" s="138">
        <f>IF(HB$2="Hist",-Historical!HB14,SUM('CF_Start=&gt;:&lt;=CF_End'!HB10))</f>
        <v>0</v>
      </c>
      <c r="HC22" s="138">
        <f>IF(HC$2="Hist",-Historical!HC14,SUM('CF_Start=&gt;:&lt;=CF_End'!HC10))</f>
        <v>0</v>
      </c>
      <c r="HD22" s="138">
        <f>IF(HD$2="Hist",-Historical!HD14,SUM('CF_Start=&gt;:&lt;=CF_End'!HD10))</f>
        <v>0</v>
      </c>
      <c r="HE22" s="138">
        <f>IF(HE$2="Hist",-Historical!HE14,SUM('CF_Start=&gt;:&lt;=CF_End'!HE10))</f>
        <v>0</v>
      </c>
      <c r="HF22" s="138">
        <f>IF(HF$2="Hist",-Historical!HF14,SUM('CF_Start=&gt;:&lt;=CF_End'!HF10))</f>
        <v>0</v>
      </c>
      <c r="HG22" s="138">
        <f>IF(HG$2="Hist",-Historical!HG14,SUM('CF_Start=&gt;:&lt;=CF_End'!HG10))</f>
        <v>0</v>
      </c>
      <c r="HH22" s="138">
        <f>IF(HH$2="Hist",-Historical!HH14,SUM('CF_Start=&gt;:&lt;=CF_End'!HH10))</f>
        <v>0</v>
      </c>
      <c r="HI22" s="138">
        <f>IF(HI$2="Hist",-Historical!HI14,SUM('CF_Start=&gt;:&lt;=CF_End'!HI10))</f>
        <v>0</v>
      </c>
      <c r="HJ22" s="138">
        <f>IF(HJ$2="Hist",-Historical!HJ14,SUM('CF_Start=&gt;:&lt;=CF_End'!HJ10))</f>
        <v>0</v>
      </c>
      <c r="HK22" s="138">
        <f>IF(HK$2="Hist",-Historical!HK14,SUM('CF_Start=&gt;:&lt;=CF_End'!HK10))</f>
        <v>0</v>
      </c>
      <c r="HL22" s="138">
        <f>IF(HL$2="Hist",-Historical!HL14,SUM('CF_Start=&gt;:&lt;=CF_End'!HL10))</f>
        <v>0</v>
      </c>
      <c r="HM22" s="138">
        <f>IF(HM$2="Hist",-Historical!HM14,SUM('CF_Start=&gt;:&lt;=CF_End'!HM10))</f>
        <v>0</v>
      </c>
      <c r="HN22" s="138">
        <f>IF(HN$2="Hist",-Historical!HN14,SUM('CF_Start=&gt;:&lt;=CF_End'!HN10))</f>
        <v>0</v>
      </c>
      <c r="HO22" s="138">
        <f>IF(HO$2="Hist",-Historical!HO14,SUM('CF_Start=&gt;:&lt;=CF_End'!HO10))</f>
        <v>0</v>
      </c>
      <c r="HP22" s="138">
        <f>IF(HP$2="Hist",-Historical!HP14,SUM('CF_Start=&gt;:&lt;=CF_End'!HP10))</f>
        <v>0</v>
      </c>
      <c r="HQ22" s="138">
        <f>IF(HQ$2="Hist",-Historical!HQ14,SUM('CF_Start=&gt;:&lt;=CF_End'!HQ10))</f>
        <v>0</v>
      </c>
      <c r="HR22" s="138">
        <f>IF(HR$2="Hist",-Historical!HR14,SUM('CF_Start=&gt;:&lt;=CF_End'!HR10))</f>
        <v>0</v>
      </c>
      <c r="HS22" s="138">
        <f>IF(HS$2="Hist",-Historical!HS14,SUM('CF_Start=&gt;:&lt;=CF_End'!HS10))</f>
        <v>0</v>
      </c>
      <c r="HT22" s="138">
        <f>IF(HT$2="Hist",-Historical!HT14,SUM('CF_Start=&gt;:&lt;=CF_End'!HT10))</f>
        <v>0</v>
      </c>
      <c r="HU22" s="138">
        <f>IF(HU$2="Hist",-Historical!HU14,SUM('CF_Start=&gt;:&lt;=CF_End'!HU10))</f>
        <v>0</v>
      </c>
      <c r="HV22" s="138">
        <f>IF(HV$2="Hist",-Historical!HV14,SUM('CF_Start=&gt;:&lt;=CF_End'!HV10))</f>
        <v>0</v>
      </c>
      <c r="HW22" s="138">
        <f>IF(HW$2="Hist",-Historical!HW14,SUM('CF_Start=&gt;:&lt;=CF_End'!HW10))</f>
        <v>0</v>
      </c>
      <c r="HX22" s="138">
        <f>IF(HX$2="Hist",-Historical!HX14,SUM('CF_Start=&gt;:&lt;=CF_End'!HX10))</f>
        <v>0</v>
      </c>
      <c r="HY22" s="138">
        <f>IF(HY$2="Hist",-Historical!HY14,SUM('CF_Start=&gt;:&lt;=CF_End'!HY10))</f>
        <v>0</v>
      </c>
      <c r="HZ22" s="138">
        <f>IF(HZ$2="Hist",-Historical!HZ14,SUM('CF_Start=&gt;:&lt;=CF_End'!HZ10))</f>
        <v>0</v>
      </c>
      <c r="IA22" s="138">
        <f>IF(IA$2="Hist",-Historical!IA14,SUM('CF_Start=&gt;:&lt;=CF_End'!IA10))</f>
        <v>0</v>
      </c>
      <c r="IB22" s="138">
        <f>IF(IB$2="Hist",-Historical!IB14,SUM('CF_Start=&gt;:&lt;=CF_End'!IB10))</f>
        <v>0</v>
      </c>
      <c r="IC22" s="138">
        <f>IF(IC$2="Hist",-Historical!IC14,SUM('CF_Start=&gt;:&lt;=CF_End'!IC10))</f>
        <v>0</v>
      </c>
      <c r="ID22" s="138">
        <f>IF(ID$2="Hist",-Historical!ID14,SUM('CF_Start=&gt;:&lt;=CF_End'!ID10))</f>
        <v>0</v>
      </c>
      <c r="IE22" s="138">
        <f>IF(IE$2="Hist",-Historical!IE14,SUM('CF_Start=&gt;:&lt;=CF_End'!IE10))</f>
        <v>0</v>
      </c>
      <c r="IF22" s="138">
        <f>IF(IF$2="Hist",-Historical!IF14,SUM('CF_Start=&gt;:&lt;=CF_End'!IF10))</f>
        <v>0</v>
      </c>
      <c r="IG22" s="138">
        <f>IF(IG$2="Hist",-Historical!IG14,SUM('CF_Start=&gt;:&lt;=CF_End'!IG10))</f>
        <v>0</v>
      </c>
      <c r="IH22" s="138">
        <f>IF(IH$2="Hist",-Historical!IH14,SUM('CF_Start=&gt;:&lt;=CF_End'!IH10))</f>
        <v>0</v>
      </c>
      <c r="II22" s="138">
        <f>IF(II$2="Hist",-Historical!II14,SUM('CF_Start=&gt;:&lt;=CF_End'!II10))</f>
        <v>0</v>
      </c>
      <c r="IJ22" s="138">
        <f>IF(IJ$2="Hist",-Historical!IJ14,SUM('CF_Start=&gt;:&lt;=CF_End'!IJ10))</f>
        <v>0</v>
      </c>
      <c r="IK22" s="138">
        <f>IF(IK$2="Hist",-Historical!IK14,SUM('CF_Start=&gt;:&lt;=CF_End'!IK10))</f>
        <v>0</v>
      </c>
      <c r="IL22" s="138">
        <f>IF(IL$2="Hist",-Historical!IL14,SUM('CF_Start=&gt;:&lt;=CF_End'!IL10))</f>
        <v>0</v>
      </c>
      <c r="IM22" s="138">
        <f>IF(IM$2="Hist",-Historical!IM14,SUM('CF_Start=&gt;:&lt;=CF_End'!IM10))</f>
        <v>0</v>
      </c>
      <c r="IN22" s="138">
        <f>IF(IN$2="Hist",-Historical!IN14,SUM('CF_Start=&gt;:&lt;=CF_End'!IN10))</f>
        <v>0</v>
      </c>
      <c r="IO22" s="138">
        <f>IF(IO$2="Hist",-Historical!IO14,SUM('CF_Start=&gt;:&lt;=CF_End'!IO10))</f>
        <v>0</v>
      </c>
      <c r="IP22" s="138">
        <f>IF(IP$2="Hist",-Historical!IP14,SUM('CF_Start=&gt;:&lt;=CF_End'!IP10))</f>
        <v>0</v>
      </c>
      <c r="IQ22" s="138">
        <f>IF(IQ$2="Hist",-Historical!IQ14,SUM('CF_Start=&gt;:&lt;=CF_End'!IQ10))</f>
        <v>0</v>
      </c>
      <c r="IR22" s="138">
        <f>IF(IR$2="Hist",-Historical!IR14,SUM('CF_Start=&gt;:&lt;=CF_End'!IR10))</f>
        <v>0</v>
      </c>
      <c r="IS22" s="138">
        <f>IF(IS$2="Hist",-Historical!IS14,SUM('CF_Start=&gt;:&lt;=CF_End'!IS10))</f>
        <v>0</v>
      </c>
      <c r="IT22" s="138">
        <f>IF(IT$2="Hist",-Historical!IT14,SUM('CF_Start=&gt;:&lt;=CF_End'!IT10))</f>
        <v>0</v>
      </c>
      <c r="IU22" s="138">
        <f>IF(IU$2="Hist",-Historical!IU14,SUM('CF_Start=&gt;:&lt;=CF_End'!IU10))</f>
        <v>0</v>
      </c>
      <c r="IV22" s="138">
        <f>IF(IV$2="Hist",-Historical!IV14,SUM('CF_Start=&gt;:&lt;=CF_End'!IV10))</f>
        <v>0</v>
      </c>
      <c r="IW22" s="138">
        <f>IF(IW$2="Hist",-Historical!IW14,SUM('CF_Start=&gt;:&lt;=CF_End'!IW10))</f>
        <v>0</v>
      </c>
      <c r="IX22" s="138">
        <f>IF(IX$2="Hist",-Historical!IX14,SUM('CF_Start=&gt;:&lt;=CF_End'!IX10))</f>
        <v>0</v>
      </c>
      <c r="IY22" s="138">
        <f>IF(IY$2="Hist",-Historical!IY14,SUM('CF_Start=&gt;:&lt;=CF_End'!IY10))</f>
        <v>0</v>
      </c>
      <c r="IZ22" s="138">
        <f>IF(IZ$2="Hist",-Historical!IZ14,SUM('CF_Start=&gt;:&lt;=CF_End'!IZ10))</f>
        <v>0</v>
      </c>
      <c r="JA22" s="138">
        <f>IF(JA$2="Hist",-Historical!JA14,SUM('CF_Start=&gt;:&lt;=CF_End'!JA10))</f>
        <v>0</v>
      </c>
      <c r="JB22" s="138">
        <f>IF(JB$2="Hist",-Historical!JB14,SUM('CF_Start=&gt;:&lt;=CF_End'!JB10))</f>
        <v>0</v>
      </c>
      <c r="JC22" s="138">
        <f>IF(JC$2="Hist",-Historical!JC14,SUM('CF_Start=&gt;:&lt;=CF_End'!JC10))</f>
        <v>0</v>
      </c>
      <c r="JD22" s="138">
        <f>IF(JD$2="Hist",-Historical!JD14,SUM('CF_Start=&gt;:&lt;=CF_End'!JD10))</f>
        <v>0</v>
      </c>
      <c r="JE22" s="138">
        <f>IF(JE$2="Hist",-Historical!JE14,SUM('CF_Start=&gt;:&lt;=CF_End'!JE10))</f>
        <v>0</v>
      </c>
      <c r="JF22" s="138">
        <f>IF(JF$2="Hist",-Historical!JF14,SUM('CF_Start=&gt;:&lt;=CF_End'!JF10))</f>
        <v>0</v>
      </c>
      <c r="JG22" s="138">
        <f>IF(JG$2="Hist",-Historical!JG14,SUM('CF_Start=&gt;:&lt;=CF_End'!JG10))</f>
        <v>0</v>
      </c>
      <c r="JH22" s="138">
        <f>IF(JH$2="Hist",-Historical!JH14,SUM('CF_Start=&gt;:&lt;=CF_End'!JH10))</f>
        <v>0</v>
      </c>
      <c r="JI22" s="138">
        <f>IF(JI$2="Hist",-Historical!JI14,SUM('CF_Start=&gt;:&lt;=CF_End'!JI10))</f>
        <v>0</v>
      </c>
    </row>
    <row r="23" spans="1:269" s="133" customFormat="1">
      <c r="B23" s="508" t="s">
        <v>129</v>
      </c>
      <c r="C23" s="508"/>
      <c r="D23" s="508"/>
      <c r="E23" s="586">
        <f>IF(E$2="Hist",-Historical!E15,SUM('CF_Start=&gt;:&lt;=CF_End'!E29))</f>
        <v>0</v>
      </c>
      <c r="F23" s="586">
        <f>IF(F$2="Hist",-Historical!F15,SUM('CF_Start=&gt;:&lt;=CF_End'!F29))</f>
        <v>0</v>
      </c>
      <c r="G23" s="586">
        <f>IF(G$2="Hist",-Historical!G15,SUM('CF_Start=&gt;:&lt;=CF_End'!G29))</f>
        <v>0</v>
      </c>
      <c r="H23" s="586">
        <f>IF(H$2="Hist",-Historical!H15,SUM('CF_Start=&gt;:&lt;=CF_End'!H29))</f>
        <v>0</v>
      </c>
      <c r="I23" s="586">
        <f>IF(I$2="Hist",-Historical!I15,SUM('CF_Start=&gt;:&lt;=CF_End'!I29))</f>
        <v>0</v>
      </c>
      <c r="J23" s="586">
        <f>IF(J$2="Hist",-Historical!J15,SUM('CF_Start=&gt;:&lt;=CF_End'!J29))</f>
        <v>0</v>
      </c>
      <c r="K23" s="586">
        <f>IF(K$2="Hist",-Historical!K15,SUM('CF_Start=&gt;:&lt;=CF_End'!K29))</f>
        <v>0</v>
      </c>
      <c r="L23" s="586">
        <f>IF(L$2="Hist",-Historical!L15,SUM('CF_Start=&gt;:&lt;=CF_End'!L29))</f>
        <v>0</v>
      </c>
      <c r="M23" s="586">
        <f>IF(M$2="Hist",-Historical!M15,SUM('CF_Start=&gt;:&lt;=CF_End'!M29))</f>
        <v>0</v>
      </c>
      <c r="N23" s="586">
        <f>IF(N$2="Hist",-Historical!N15,SUM('CF_Start=&gt;:&lt;=CF_End'!N29))</f>
        <v>0</v>
      </c>
      <c r="O23" s="586">
        <f>IF(O$2="Hist",-Historical!O15,SUM('CF_Start=&gt;:&lt;=CF_End'!O29))</f>
        <v>0</v>
      </c>
      <c r="P23" s="586">
        <f>IF(P$2="Hist",-Historical!P15,SUM('CF_Start=&gt;:&lt;=CF_End'!P29))</f>
        <v>0</v>
      </c>
      <c r="Q23" s="586">
        <f>IF(Q$2="Hist",-Historical!Q15,SUM('CF_Start=&gt;:&lt;=CF_End'!Q29))</f>
        <v>-250000</v>
      </c>
      <c r="R23" s="586">
        <f>IF(R$2="Hist",-Historical!R15,SUM('CF_Start=&gt;:&lt;=CF_End'!R29))</f>
        <v>0</v>
      </c>
      <c r="S23" s="586">
        <f>IF(S$2="Hist",-Historical!S15,SUM('CF_Start=&gt;:&lt;=CF_End'!S29))</f>
        <v>0</v>
      </c>
      <c r="T23" s="586">
        <f>IF(T$2="Hist",-Historical!T15,SUM('CF_Start=&gt;:&lt;=CF_End'!T29))</f>
        <v>0</v>
      </c>
      <c r="U23" s="586">
        <f>IF(U$2="Hist",-Historical!U15,SUM('CF_Start=&gt;:&lt;=CF_End'!U29))</f>
        <v>0</v>
      </c>
      <c r="V23" s="586">
        <f>IF(V$2="Hist",-Historical!V15,SUM('CF_Start=&gt;:&lt;=CF_End'!V29))</f>
        <v>0</v>
      </c>
      <c r="W23" s="586">
        <f>IF(W$2="Hist",-Historical!W15,SUM('CF_Start=&gt;:&lt;=CF_End'!W29))</f>
        <v>0</v>
      </c>
      <c r="X23" s="586">
        <f>IF(X$2="Hist",-Historical!X15,SUM('CF_Start=&gt;:&lt;=CF_End'!X29))</f>
        <v>0</v>
      </c>
      <c r="Y23" s="586">
        <f>IF(Y$2="Hist",-Historical!Y15,SUM('CF_Start=&gt;:&lt;=CF_End'!Y29))</f>
        <v>0</v>
      </c>
      <c r="Z23" s="586">
        <f>IF(Z$2="Hist",-Historical!Z15,SUM('CF_Start=&gt;:&lt;=CF_End'!Z29))</f>
        <v>0</v>
      </c>
      <c r="AA23" s="586">
        <f>IF(AA$2="Hist",-Historical!AA15,SUM('CF_Start=&gt;:&lt;=CF_End'!AA29))</f>
        <v>0</v>
      </c>
      <c r="AB23" s="586">
        <f>IF(AB$2="Hist",-Historical!AB15,SUM('CF_Start=&gt;:&lt;=CF_End'!AB29))</f>
        <v>0</v>
      </c>
      <c r="AC23" s="586">
        <f>IF(AC$2="Hist",-Historical!AC15,SUM('CF_Start=&gt;:&lt;=CF_End'!AC29))</f>
        <v>0</v>
      </c>
      <c r="AD23" s="586">
        <f>IF(AD$2="Hist",-Historical!AD15,SUM('CF_Start=&gt;:&lt;=CF_End'!AD29))</f>
        <v>0</v>
      </c>
      <c r="AE23" s="586">
        <f>IF(AE$2="Hist",-Historical!AE15,SUM('CF_Start=&gt;:&lt;=CF_End'!AE29))</f>
        <v>0</v>
      </c>
      <c r="AF23" s="586">
        <f>IF(AF$2="Hist",-Historical!AF15,SUM('CF_Start=&gt;:&lt;=CF_End'!AF29))</f>
        <v>0</v>
      </c>
      <c r="AG23" s="586">
        <f>IF(AG$2="Hist",-Historical!AG15,SUM('CF_Start=&gt;:&lt;=CF_End'!AG29))</f>
        <v>0</v>
      </c>
      <c r="AH23" s="586">
        <f>IF(AH$2="Hist",-Historical!AH15,SUM('CF_Start=&gt;:&lt;=CF_End'!AH29))</f>
        <v>0</v>
      </c>
      <c r="AI23" s="586">
        <f>IF(AI$2="Hist",-Historical!AI15,SUM('CF_Start=&gt;:&lt;=CF_End'!AI29))</f>
        <v>0</v>
      </c>
      <c r="AJ23" s="586">
        <f>IF(AJ$2="Hist",-Historical!AJ15,SUM('CF_Start=&gt;:&lt;=CF_End'!AJ29))</f>
        <v>0</v>
      </c>
      <c r="AK23" s="586">
        <f>IF(AK$2="Hist",-Historical!AK15,SUM('CF_Start=&gt;:&lt;=CF_End'!AK29))</f>
        <v>0</v>
      </c>
      <c r="AL23" s="586">
        <f>IF(AL$2="Hist",-Historical!AL15,SUM('CF_Start=&gt;:&lt;=CF_End'!AL29))</f>
        <v>0</v>
      </c>
      <c r="AM23" s="586">
        <f>IF(AM$2="Hist",-Historical!AM15,SUM('CF_Start=&gt;:&lt;=CF_End'!AM29))</f>
        <v>0</v>
      </c>
      <c r="AN23" s="586">
        <f>IF(AN$2="Hist",-Historical!AN15,SUM('CF_Start=&gt;:&lt;=CF_End'!AN29))</f>
        <v>0</v>
      </c>
      <c r="AO23" s="586">
        <f>IF(AO$2="Hist",-Historical!AO15,SUM('CF_Start=&gt;:&lt;=CF_End'!AO29))</f>
        <v>0</v>
      </c>
      <c r="AP23" s="586">
        <f>IF(AP$2="Hist",-Historical!AP15,SUM('CF_Start=&gt;:&lt;=CF_End'!AP29))</f>
        <v>0</v>
      </c>
      <c r="AQ23" s="586">
        <f>IF(AQ$2="Hist",-Historical!AQ15,SUM('CF_Start=&gt;:&lt;=CF_End'!AQ29))</f>
        <v>0</v>
      </c>
      <c r="AR23" s="586">
        <f>IF(AR$2="Hist",-Historical!AR15,SUM('CF_Start=&gt;:&lt;=CF_End'!AR29))</f>
        <v>0</v>
      </c>
      <c r="AS23" s="586">
        <f>IF(AS$2="Hist",-Historical!AS15,SUM('CF_Start=&gt;:&lt;=CF_End'!AS29))</f>
        <v>0</v>
      </c>
      <c r="AT23" s="586">
        <f>IF(AT$2="Hist",-Historical!AT15,SUM('CF_Start=&gt;:&lt;=CF_End'!AT29))</f>
        <v>0</v>
      </c>
      <c r="AU23" s="586">
        <f>IF(AU$2="Hist",-Historical!AU15,SUM('CF_Start=&gt;:&lt;=CF_End'!AU29))</f>
        <v>0</v>
      </c>
      <c r="AV23" s="586">
        <f>IF(AV$2="Hist",-Historical!AV15,SUM('CF_Start=&gt;:&lt;=CF_End'!AV29))</f>
        <v>0</v>
      </c>
      <c r="AW23" s="586">
        <f>IF(AW$2="Hist",-Historical!AW15,SUM('CF_Start=&gt;:&lt;=CF_End'!AW29))</f>
        <v>0</v>
      </c>
      <c r="AX23" s="586">
        <f>IF(AX$2="Hist",-Historical!AX15,SUM('CF_Start=&gt;:&lt;=CF_End'!AX29))</f>
        <v>0</v>
      </c>
      <c r="AY23" s="586">
        <f>IF(AY$2="Hist",-Historical!AY15,SUM('CF_Start=&gt;:&lt;=CF_End'!AY29))</f>
        <v>0</v>
      </c>
      <c r="AZ23" s="586">
        <f>IF(AZ$2="Hist",-Historical!AZ15,SUM('CF_Start=&gt;:&lt;=CF_End'!AZ29))</f>
        <v>0</v>
      </c>
      <c r="BA23" s="586">
        <f>IF(BA$2="Hist",-Historical!BA15,SUM('CF_Start=&gt;:&lt;=CF_End'!BA29))</f>
        <v>0</v>
      </c>
      <c r="BB23" s="586">
        <f>IF(BB$2="Hist",-Historical!BB15,SUM('CF_Start=&gt;:&lt;=CF_End'!BB29))</f>
        <v>0</v>
      </c>
      <c r="BC23" s="586">
        <f>IF(BC$2="Hist",-Historical!BC15,SUM('CF_Start=&gt;:&lt;=CF_End'!BC29))</f>
        <v>0</v>
      </c>
      <c r="BD23" s="586">
        <f>IF(BD$2="Hist",-Historical!BD15,SUM('CF_Start=&gt;:&lt;=CF_End'!BD29))</f>
        <v>0</v>
      </c>
      <c r="BE23" s="586">
        <f>IF(BE$2="Hist",-Historical!BE15,SUM('CF_Start=&gt;:&lt;=CF_End'!BE29))</f>
        <v>0</v>
      </c>
      <c r="BF23" s="586">
        <f>IF(BF$2="Hist",-Historical!BF15,SUM('CF_Start=&gt;:&lt;=CF_End'!BF29))</f>
        <v>0</v>
      </c>
      <c r="BG23" s="586">
        <f>IF(BG$2="Hist",-Historical!BG15,SUM('CF_Start=&gt;:&lt;=CF_End'!BG29))</f>
        <v>0</v>
      </c>
      <c r="BH23" s="586">
        <f>IF(BH$2="Hist",-Historical!BH15,SUM('CF_Start=&gt;:&lt;=CF_End'!BH29))</f>
        <v>0</v>
      </c>
      <c r="BI23" s="586">
        <f>IF(BI$2="Hist",-Historical!BI15,SUM('CF_Start=&gt;:&lt;=CF_End'!BI29))</f>
        <v>0</v>
      </c>
      <c r="BJ23" s="586">
        <f>IF(BJ$2="Hist",-Historical!BJ15,SUM('CF_Start=&gt;:&lt;=CF_End'!BJ29))</f>
        <v>0</v>
      </c>
      <c r="BK23" s="586">
        <f>IF(BK$2="Hist",-Historical!BK15,SUM('CF_Start=&gt;:&lt;=CF_End'!BK29))</f>
        <v>0</v>
      </c>
      <c r="BL23" s="586">
        <f>IF(BL$2="Hist",-Historical!BL15,SUM('CF_Start=&gt;:&lt;=CF_End'!BL29))</f>
        <v>0</v>
      </c>
      <c r="BM23" s="586">
        <f>IF(BM$2="Hist",-Historical!BM15,SUM('CF_Start=&gt;:&lt;=CF_End'!BM29))</f>
        <v>0</v>
      </c>
      <c r="BN23" s="586">
        <f>IF(BN$2="Hist",-Historical!BN15,SUM('CF_Start=&gt;:&lt;=CF_End'!BN29))</f>
        <v>0</v>
      </c>
      <c r="BO23" s="586">
        <f>IF(BO$2="Hist",-Historical!BO15,SUM('CF_Start=&gt;:&lt;=CF_End'!BO29))</f>
        <v>0</v>
      </c>
      <c r="BP23" s="586">
        <f>IF(BP$2="Hist",-Historical!BP15,SUM('CF_Start=&gt;:&lt;=CF_End'!BP29))</f>
        <v>0</v>
      </c>
      <c r="BQ23" s="586">
        <f>IF(BQ$2="Hist",-Historical!BQ15,SUM('CF_Start=&gt;:&lt;=CF_End'!BQ29))</f>
        <v>0</v>
      </c>
      <c r="BR23" s="586">
        <f>IF(BR$2="Hist",-Historical!BR15,SUM('CF_Start=&gt;:&lt;=CF_End'!BR29))</f>
        <v>0</v>
      </c>
      <c r="BS23" s="586">
        <f>IF(BS$2="Hist",-Historical!BS15,SUM('CF_Start=&gt;:&lt;=CF_End'!BS29))</f>
        <v>0</v>
      </c>
      <c r="BT23" s="586">
        <f>IF(BT$2="Hist",-Historical!BT15,SUM('CF_Start=&gt;:&lt;=CF_End'!BT29))</f>
        <v>0</v>
      </c>
      <c r="BU23" s="586">
        <f>IF(BU$2="Hist",-Historical!BU15,SUM('CF_Start=&gt;:&lt;=CF_End'!BU29))</f>
        <v>0</v>
      </c>
      <c r="BV23" s="586">
        <f>IF(BV$2="Hist",-Historical!BV15,SUM('CF_Start=&gt;:&lt;=CF_End'!BV29))</f>
        <v>0</v>
      </c>
      <c r="BW23" s="586">
        <f>IF(BW$2="Hist",-Historical!BW15,SUM('CF_Start=&gt;:&lt;=CF_End'!BW29))</f>
        <v>0</v>
      </c>
      <c r="BX23" s="586">
        <f>IF(BX$2="Hist",-Historical!BX15,SUM('CF_Start=&gt;:&lt;=CF_End'!BX29))</f>
        <v>0</v>
      </c>
      <c r="BY23" s="586">
        <f>IF(BY$2="Hist",-Historical!BY15,SUM('CF_Start=&gt;:&lt;=CF_End'!BY29))</f>
        <v>0</v>
      </c>
      <c r="BZ23" s="586">
        <f>IF(BZ$2="Hist",-Historical!BZ15,SUM('CF_Start=&gt;:&lt;=CF_End'!BZ29))</f>
        <v>0</v>
      </c>
      <c r="CA23" s="586">
        <f>IF(CA$2="Hist",-Historical!CA15,SUM('CF_Start=&gt;:&lt;=CF_End'!CA29))</f>
        <v>0</v>
      </c>
      <c r="CB23" s="586">
        <f>IF(CB$2="Hist",-Historical!CB15,SUM('CF_Start=&gt;:&lt;=CF_End'!CB29))</f>
        <v>0</v>
      </c>
      <c r="CC23" s="586">
        <f>IF(CC$2="Hist",-Historical!CC15,SUM('CF_Start=&gt;:&lt;=CF_End'!CC29))</f>
        <v>0</v>
      </c>
      <c r="CD23" s="586">
        <f>IF(CD$2="Hist",-Historical!CD15,SUM('CF_Start=&gt;:&lt;=CF_End'!CD29))</f>
        <v>0</v>
      </c>
      <c r="CE23" s="586">
        <f>IF(CE$2="Hist",-Historical!CE15,SUM('CF_Start=&gt;:&lt;=CF_End'!CE29))</f>
        <v>0</v>
      </c>
      <c r="CF23" s="586">
        <f>IF(CF$2="Hist",-Historical!CF15,SUM('CF_Start=&gt;:&lt;=CF_End'!CF29))</f>
        <v>0</v>
      </c>
      <c r="CG23" s="586">
        <f>IF(CG$2="Hist",-Historical!CG15,SUM('CF_Start=&gt;:&lt;=CF_End'!CG29))</f>
        <v>0</v>
      </c>
      <c r="CH23" s="586">
        <f>IF(CH$2="Hist",-Historical!CH15,SUM('CF_Start=&gt;:&lt;=CF_End'!CH29))</f>
        <v>0</v>
      </c>
      <c r="CI23" s="586">
        <f>IF(CI$2="Hist",-Historical!CI15,SUM('CF_Start=&gt;:&lt;=CF_End'!CI29))</f>
        <v>0</v>
      </c>
      <c r="CJ23" s="586">
        <f>IF(CJ$2="Hist",-Historical!CJ15,SUM('CF_Start=&gt;:&lt;=CF_End'!CJ29))</f>
        <v>0</v>
      </c>
      <c r="CK23" s="586">
        <f>IF(CK$2="Hist",-Historical!CK15,SUM('CF_Start=&gt;:&lt;=CF_End'!CK29))</f>
        <v>0</v>
      </c>
      <c r="CL23" s="586">
        <f>IF(CL$2="Hist",-Historical!CL15,SUM('CF_Start=&gt;:&lt;=CF_End'!CL29))</f>
        <v>0</v>
      </c>
      <c r="CM23" s="586">
        <f>IF(CM$2="Hist",-Historical!CM15,SUM('CF_Start=&gt;:&lt;=CF_End'!CM29))</f>
        <v>0</v>
      </c>
      <c r="CN23" s="586">
        <f>IF(CN$2="Hist",-Historical!CN15,SUM('CF_Start=&gt;:&lt;=CF_End'!CN29))</f>
        <v>0</v>
      </c>
      <c r="CO23" s="586">
        <f>IF(CO$2="Hist",-Historical!CO15,SUM('CF_Start=&gt;:&lt;=CF_End'!CO29))</f>
        <v>0</v>
      </c>
      <c r="CP23" s="586">
        <f>IF(CP$2="Hist",-Historical!CP15,SUM('CF_Start=&gt;:&lt;=CF_End'!CP29))</f>
        <v>0</v>
      </c>
      <c r="CQ23" s="586">
        <f>IF(CQ$2="Hist",-Historical!CQ15,SUM('CF_Start=&gt;:&lt;=CF_End'!CQ29))</f>
        <v>0</v>
      </c>
      <c r="CR23" s="586">
        <f>IF(CR$2="Hist",-Historical!CR15,SUM('CF_Start=&gt;:&lt;=CF_End'!CR29))</f>
        <v>0</v>
      </c>
      <c r="CS23" s="586">
        <f>IF(CS$2="Hist",-Historical!CS15,SUM('CF_Start=&gt;:&lt;=CF_End'!CS29))</f>
        <v>0</v>
      </c>
      <c r="CT23" s="586">
        <f>IF(CT$2="Hist",-Historical!CT15,SUM('CF_Start=&gt;:&lt;=CF_End'!CT29))</f>
        <v>0</v>
      </c>
      <c r="CU23" s="586">
        <f>IF(CU$2="Hist",-Historical!CU15,SUM('CF_Start=&gt;:&lt;=CF_End'!CU29))</f>
        <v>0</v>
      </c>
      <c r="CV23" s="586">
        <f>IF(CV$2="Hist",-Historical!CV15,SUM('CF_Start=&gt;:&lt;=CF_End'!CV29))</f>
        <v>0</v>
      </c>
      <c r="CW23" s="586">
        <f>IF(CW$2="Hist",-Historical!CW15,SUM('CF_Start=&gt;:&lt;=CF_End'!CW29))</f>
        <v>0</v>
      </c>
      <c r="CX23" s="586">
        <f>IF(CX$2="Hist",-Historical!CX15,SUM('CF_Start=&gt;:&lt;=CF_End'!CX29))</f>
        <v>0</v>
      </c>
      <c r="CY23" s="586">
        <f>IF(CY$2="Hist",-Historical!CY15,SUM('CF_Start=&gt;:&lt;=CF_End'!CY29))</f>
        <v>0</v>
      </c>
      <c r="CZ23" s="586">
        <f>IF(CZ$2="Hist",-Historical!CZ15,SUM('CF_Start=&gt;:&lt;=CF_End'!CZ29))</f>
        <v>0</v>
      </c>
      <c r="DA23" s="586">
        <f>IF(DA$2="Hist",-Historical!DA15,SUM('CF_Start=&gt;:&lt;=CF_End'!DA29))</f>
        <v>0</v>
      </c>
      <c r="DB23" s="586">
        <f>IF(DB$2="Hist",-Historical!DB15,SUM('CF_Start=&gt;:&lt;=CF_End'!DB29))</f>
        <v>0</v>
      </c>
      <c r="DC23" s="586">
        <f>IF(DC$2="Hist",-Historical!DC15,SUM('CF_Start=&gt;:&lt;=CF_End'!DC29))</f>
        <v>0</v>
      </c>
      <c r="DD23" s="586">
        <f>IF(DD$2="Hist",-Historical!DD15,SUM('CF_Start=&gt;:&lt;=CF_End'!DD29))</f>
        <v>0</v>
      </c>
      <c r="DE23" s="586">
        <f>IF(DE$2="Hist",-Historical!DE15,SUM('CF_Start=&gt;:&lt;=CF_End'!DE29))</f>
        <v>0</v>
      </c>
      <c r="DF23" s="586">
        <f>IF(DF$2="Hist",-Historical!DF15,SUM('CF_Start=&gt;:&lt;=CF_End'!DF29))</f>
        <v>0</v>
      </c>
      <c r="DG23" s="586">
        <f>IF(DG$2="Hist",-Historical!DG15,SUM('CF_Start=&gt;:&lt;=CF_End'!DG29))</f>
        <v>0</v>
      </c>
      <c r="DH23" s="586">
        <f>IF(DH$2="Hist",-Historical!DH15,SUM('CF_Start=&gt;:&lt;=CF_End'!DH29))</f>
        <v>0</v>
      </c>
      <c r="DI23" s="586">
        <f>IF(DI$2="Hist",-Historical!DI15,SUM('CF_Start=&gt;:&lt;=CF_End'!DI29))</f>
        <v>0</v>
      </c>
      <c r="DJ23" s="586">
        <f>IF(DJ$2="Hist",-Historical!DJ15,SUM('CF_Start=&gt;:&lt;=CF_End'!DJ29))</f>
        <v>0</v>
      </c>
      <c r="DK23" s="586">
        <f>IF(DK$2="Hist",-Historical!DK15,SUM('CF_Start=&gt;:&lt;=CF_End'!DK29))</f>
        <v>0</v>
      </c>
      <c r="DL23" s="586">
        <f>IF(DL$2="Hist",-Historical!DL15,SUM('CF_Start=&gt;:&lt;=CF_End'!DL29))</f>
        <v>0</v>
      </c>
      <c r="DM23" s="586">
        <f>IF(DM$2="Hist",-Historical!DM15,SUM('CF_Start=&gt;:&lt;=CF_End'!DM29))</f>
        <v>0</v>
      </c>
      <c r="DN23" s="586">
        <f>IF(DN$2="Hist",-Historical!DN15,SUM('CF_Start=&gt;:&lt;=CF_End'!DN29))</f>
        <v>0</v>
      </c>
      <c r="DO23" s="586">
        <f>IF(DO$2="Hist",-Historical!DO15,SUM('CF_Start=&gt;:&lt;=CF_End'!DO29))</f>
        <v>0</v>
      </c>
      <c r="DP23" s="586">
        <f>IF(DP$2="Hist",-Historical!DP15,SUM('CF_Start=&gt;:&lt;=CF_End'!DP29))</f>
        <v>0</v>
      </c>
      <c r="DQ23" s="586">
        <f>IF(DQ$2="Hist",-Historical!DQ15,SUM('CF_Start=&gt;:&lt;=CF_End'!DQ29))</f>
        <v>0</v>
      </c>
      <c r="DR23" s="586">
        <f>IF(DR$2="Hist",-Historical!DR15,SUM('CF_Start=&gt;:&lt;=CF_End'!DR29))</f>
        <v>0</v>
      </c>
      <c r="DS23" s="586">
        <f>IF(DS$2="Hist",-Historical!DS15,SUM('CF_Start=&gt;:&lt;=CF_End'!DS29))</f>
        <v>0</v>
      </c>
      <c r="DT23" s="586">
        <f>IF(DT$2="Hist",-Historical!DT15,SUM('CF_Start=&gt;:&lt;=CF_End'!DT29))</f>
        <v>0</v>
      </c>
      <c r="DU23" s="586">
        <f>IF(DU$2="Hist",-Historical!DU15,SUM('CF_Start=&gt;:&lt;=CF_End'!DU29))</f>
        <v>0</v>
      </c>
      <c r="DV23" s="586">
        <f>IF(DV$2="Hist",-Historical!DV15,SUM('CF_Start=&gt;:&lt;=CF_End'!DV29))</f>
        <v>0</v>
      </c>
      <c r="DW23" s="586">
        <f>IF(DW$2="Hist",-Historical!DW15,SUM('CF_Start=&gt;:&lt;=CF_End'!DW29))</f>
        <v>0</v>
      </c>
      <c r="DX23" s="586">
        <f>IF(DX$2="Hist",-Historical!DX15,SUM('CF_Start=&gt;:&lt;=CF_End'!DX29))</f>
        <v>0</v>
      </c>
      <c r="DY23" s="586">
        <f>IF(DY$2="Hist",-Historical!DY15,SUM('CF_Start=&gt;:&lt;=CF_End'!DY29))</f>
        <v>0</v>
      </c>
      <c r="DZ23" s="586">
        <f>IF(DZ$2="Hist",-Historical!DZ15,SUM('CF_Start=&gt;:&lt;=CF_End'!DZ29))</f>
        <v>0</v>
      </c>
      <c r="EA23" s="586">
        <f>IF(EA$2="Hist",-Historical!EA15,SUM('CF_Start=&gt;:&lt;=CF_End'!EA29))</f>
        <v>0</v>
      </c>
      <c r="EB23" s="586">
        <f>IF(EB$2="Hist",-Historical!EB15,SUM('CF_Start=&gt;:&lt;=CF_End'!EB29))</f>
        <v>0</v>
      </c>
      <c r="EC23" s="586">
        <f>IF(EC$2="Hist",-Historical!EC15,SUM('CF_Start=&gt;:&lt;=CF_End'!EC29))</f>
        <v>0</v>
      </c>
      <c r="ED23" s="586">
        <f>IF(ED$2="Hist",-Historical!ED15,SUM('CF_Start=&gt;:&lt;=CF_End'!ED29))</f>
        <v>0</v>
      </c>
      <c r="EE23" s="586">
        <f>IF(EE$2="Hist",-Historical!EE15,SUM('CF_Start=&gt;:&lt;=CF_End'!EE29))</f>
        <v>0</v>
      </c>
      <c r="EF23" s="586">
        <f>IF(EF$2="Hist",-Historical!EF15,SUM('CF_Start=&gt;:&lt;=CF_End'!EF29))</f>
        <v>0</v>
      </c>
      <c r="EG23" s="586">
        <f>IF(EG$2="Hist",-Historical!EG15,SUM('CF_Start=&gt;:&lt;=CF_End'!EG29))</f>
        <v>0</v>
      </c>
      <c r="EH23" s="586">
        <f>IF(EH$2="Hist",-Historical!EH15,SUM('CF_Start=&gt;:&lt;=CF_End'!EH29))</f>
        <v>0</v>
      </c>
      <c r="EI23" s="586">
        <f>IF(EI$2="Hist",-Historical!EI15,SUM('CF_Start=&gt;:&lt;=CF_End'!EI29))</f>
        <v>0</v>
      </c>
      <c r="EJ23" s="586">
        <f>IF(EJ$2="Hist",-Historical!EJ15,SUM('CF_Start=&gt;:&lt;=CF_End'!EJ29))</f>
        <v>0</v>
      </c>
      <c r="EK23" s="586">
        <f>IF(EK$2="Hist",-Historical!EK15,SUM('CF_Start=&gt;:&lt;=CF_End'!EK29))</f>
        <v>0</v>
      </c>
      <c r="EL23" s="586">
        <f>IF(EL$2="Hist",-Historical!EL15,SUM('CF_Start=&gt;:&lt;=CF_End'!EL29))</f>
        <v>0</v>
      </c>
      <c r="EM23" s="586">
        <f>IF(EM$2="Hist",-Historical!EM15,SUM('CF_Start=&gt;:&lt;=CF_End'!EM29))</f>
        <v>0</v>
      </c>
      <c r="EN23" s="586">
        <f>IF(EN$2="Hist",-Historical!EN15,SUM('CF_Start=&gt;:&lt;=CF_End'!EN29))</f>
        <v>0</v>
      </c>
      <c r="EO23" s="586">
        <f>IF(EO$2="Hist",-Historical!EO15,SUM('CF_Start=&gt;:&lt;=CF_End'!EO29))</f>
        <v>0</v>
      </c>
      <c r="EP23" s="586">
        <f>IF(EP$2="Hist",-Historical!EP15,SUM('CF_Start=&gt;:&lt;=CF_End'!EP29))</f>
        <v>0</v>
      </c>
      <c r="EQ23" s="586">
        <f>IF(EQ$2="Hist",-Historical!EQ15,SUM('CF_Start=&gt;:&lt;=CF_End'!EQ29))</f>
        <v>0</v>
      </c>
      <c r="ER23" s="586">
        <f>IF(ER$2="Hist",-Historical!ER15,SUM('CF_Start=&gt;:&lt;=CF_End'!ER29))</f>
        <v>0</v>
      </c>
      <c r="ES23" s="586">
        <f>IF(ES$2="Hist",-Historical!ES15,SUM('CF_Start=&gt;:&lt;=CF_End'!ES29))</f>
        <v>0</v>
      </c>
      <c r="ET23" s="586">
        <f>IF(ET$2="Hist",-Historical!ET15,SUM('CF_Start=&gt;:&lt;=CF_End'!ET29))</f>
        <v>0</v>
      </c>
      <c r="EU23" s="586">
        <f>IF(EU$2="Hist",-Historical!EU15,SUM('CF_Start=&gt;:&lt;=CF_End'!EU29))</f>
        <v>0</v>
      </c>
      <c r="EV23" s="586">
        <f>IF(EV$2="Hist",-Historical!EV15,SUM('CF_Start=&gt;:&lt;=CF_End'!EV29))</f>
        <v>0</v>
      </c>
      <c r="EW23" s="586">
        <f>IF(EW$2="Hist",-Historical!EW15,SUM('CF_Start=&gt;:&lt;=CF_End'!EW29))</f>
        <v>0</v>
      </c>
      <c r="EX23" s="586">
        <f>IF(EX$2="Hist",-Historical!EX15,SUM('CF_Start=&gt;:&lt;=CF_End'!EX29))</f>
        <v>0</v>
      </c>
      <c r="EY23" s="586">
        <f>IF(EY$2="Hist",-Historical!EY15,SUM('CF_Start=&gt;:&lt;=CF_End'!EY29))</f>
        <v>0</v>
      </c>
      <c r="EZ23" s="586">
        <f>IF(EZ$2="Hist",-Historical!EZ15,SUM('CF_Start=&gt;:&lt;=CF_End'!EZ29))</f>
        <v>0</v>
      </c>
      <c r="FA23" s="586">
        <f>IF(FA$2="Hist",-Historical!FA15,SUM('CF_Start=&gt;:&lt;=CF_End'!FA29))</f>
        <v>0</v>
      </c>
      <c r="FB23" s="586">
        <f>IF(FB$2="Hist",-Historical!FB15,SUM('CF_Start=&gt;:&lt;=CF_End'!FB29))</f>
        <v>0</v>
      </c>
      <c r="FC23" s="586">
        <f>IF(FC$2="Hist",-Historical!FC15,SUM('CF_Start=&gt;:&lt;=CF_End'!FC29))</f>
        <v>0</v>
      </c>
      <c r="FD23" s="586">
        <f>IF(FD$2="Hist",-Historical!FD15,SUM('CF_Start=&gt;:&lt;=CF_End'!FD29))</f>
        <v>0</v>
      </c>
      <c r="FE23" s="586">
        <f>IF(FE$2="Hist",-Historical!FE15,SUM('CF_Start=&gt;:&lt;=CF_End'!FE29))</f>
        <v>0</v>
      </c>
      <c r="FF23" s="586">
        <f>IF(FF$2="Hist",-Historical!FF15,SUM('CF_Start=&gt;:&lt;=CF_End'!FF29))</f>
        <v>0</v>
      </c>
      <c r="FG23" s="586">
        <f>IF(FG$2="Hist",-Historical!FG15,SUM('CF_Start=&gt;:&lt;=CF_End'!FG29))</f>
        <v>0</v>
      </c>
      <c r="FH23" s="586">
        <f>IF(FH$2="Hist",-Historical!FH15,SUM('CF_Start=&gt;:&lt;=CF_End'!FH29))</f>
        <v>0</v>
      </c>
      <c r="FI23" s="586">
        <f>IF(FI$2="Hist",-Historical!FI15,SUM('CF_Start=&gt;:&lt;=CF_End'!FI29))</f>
        <v>0</v>
      </c>
      <c r="FJ23" s="586">
        <f>IF(FJ$2="Hist",-Historical!FJ15,SUM('CF_Start=&gt;:&lt;=CF_End'!FJ29))</f>
        <v>0</v>
      </c>
      <c r="FK23" s="586">
        <f>IF(FK$2="Hist",-Historical!FK15,SUM('CF_Start=&gt;:&lt;=CF_End'!FK29))</f>
        <v>0</v>
      </c>
      <c r="FL23" s="586">
        <f>IF(FL$2="Hist",-Historical!FL15,SUM('CF_Start=&gt;:&lt;=CF_End'!FL29))</f>
        <v>0</v>
      </c>
      <c r="FM23" s="586">
        <f>IF(FM$2="Hist",-Historical!FM15,SUM('CF_Start=&gt;:&lt;=CF_End'!FM29))</f>
        <v>0</v>
      </c>
      <c r="FN23" s="586">
        <f>IF(FN$2="Hist",-Historical!FN15,SUM('CF_Start=&gt;:&lt;=CF_End'!FN29))</f>
        <v>0</v>
      </c>
      <c r="FO23" s="586">
        <f>IF(FO$2="Hist",-Historical!FO15,SUM('CF_Start=&gt;:&lt;=CF_End'!FO29))</f>
        <v>0</v>
      </c>
      <c r="FP23" s="586">
        <f>IF(FP$2="Hist",-Historical!FP15,SUM('CF_Start=&gt;:&lt;=CF_End'!FP29))</f>
        <v>0</v>
      </c>
      <c r="FQ23" s="586">
        <f>IF(FQ$2="Hist",-Historical!FQ15,SUM('CF_Start=&gt;:&lt;=CF_End'!FQ29))</f>
        <v>0</v>
      </c>
      <c r="FR23" s="586">
        <f>IF(FR$2="Hist",-Historical!FR15,SUM('CF_Start=&gt;:&lt;=CF_End'!FR29))</f>
        <v>0</v>
      </c>
      <c r="FS23" s="586">
        <f>IF(FS$2="Hist",-Historical!FS15,SUM('CF_Start=&gt;:&lt;=CF_End'!FS29))</f>
        <v>0</v>
      </c>
      <c r="FT23" s="586">
        <f>IF(FT$2="Hist",-Historical!FT15,SUM('CF_Start=&gt;:&lt;=CF_End'!FT29))</f>
        <v>0</v>
      </c>
      <c r="FU23" s="586">
        <f>IF(FU$2="Hist",-Historical!FU15,SUM('CF_Start=&gt;:&lt;=CF_End'!FU29))</f>
        <v>0</v>
      </c>
      <c r="FV23" s="586">
        <f>IF(FV$2="Hist",-Historical!FV15,SUM('CF_Start=&gt;:&lt;=CF_End'!FV29))</f>
        <v>0</v>
      </c>
      <c r="FW23" s="586">
        <f>IF(FW$2="Hist",-Historical!FW15,SUM('CF_Start=&gt;:&lt;=CF_End'!FW29))</f>
        <v>0</v>
      </c>
      <c r="FX23" s="586">
        <f>IF(FX$2="Hist",-Historical!FX15,SUM('CF_Start=&gt;:&lt;=CF_End'!FX29))</f>
        <v>0</v>
      </c>
      <c r="FY23" s="586">
        <f>IF(FY$2="Hist",-Historical!FY15,SUM('CF_Start=&gt;:&lt;=CF_End'!FY29))</f>
        <v>0</v>
      </c>
      <c r="FZ23" s="586">
        <f>IF(FZ$2="Hist",-Historical!FZ15,SUM('CF_Start=&gt;:&lt;=CF_End'!FZ29))</f>
        <v>0</v>
      </c>
      <c r="GA23" s="586">
        <f>IF(GA$2="Hist",-Historical!GA15,SUM('CF_Start=&gt;:&lt;=CF_End'!GA29))</f>
        <v>0</v>
      </c>
      <c r="GB23" s="586">
        <f>IF(GB$2="Hist",-Historical!GB15,SUM('CF_Start=&gt;:&lt;=CF_End'!GB29))</f>
        <v>0</v>
      </c>
      <c r="GC23" s="586">
        <f>IF(GC$2="Hist",-Historical!GC15,SUM('CF_Start=&gt;:&lt;=CF_End'!GC29))</f>
        <v>0</v>
      </c>
      <c r="GD23" s="586">
        <f>IF(GD$2="Hist",-Historical!GD15,SUM('CF_Start=&gt;:&lt;=CF_End'!GD29))</f>
        <v>0</v>
      </c>
      <c r="GE23" s="586">
        <f>IF(GE$2="Hist",-Historical!GE15,SUM('CF_Start=&gt;:&lt;=CF_End'!GE29))</f>
        <v>0</v>
      </c>
      <c r="GF23" s="586">
        <f>IF(GF$2="Hist",-Historical!GF15,SUM('CF_Start=&gt;:&lt;=CF_End'!GF29))</f>
        <v>0</v>
      </c>
      <c r="GG23" s="586">
        <f>IF(GG$2="Hist",-Historical!GG15,SUM('CF_Start=&gt;:&lt;=CF_End'!GG29))</f>
        <v>0</v>
      </c>
      <c r="GH23" s="586">
        <f>IF(GH$2="Hist",-Historical!GH15,SUM('CF_Start=&gt;:&lt;=CF_End'!GH29))</f>
        <v>0</v>
      </c>
      <c r="GI23" s="586">
        <f>IF(GI$2="Hist",-Historical!GI15,SUM('CF_Start=&gt;:&lt;=CF_End'!GI29))</f>
        <v>0</v>
      </c>
      <c r="GJ23" s="586">
        <f>IF(GJ$2="Hist",-Historical!GJ15,SUM('CF_Start=&gt;:&lt;=CF_End'!GJ29))</f>
        <v>0</v>
      </c>
      <c r="GK23" s="586">
        <f>IF(GK$2="Hist",-Historical!GK15,SUM('CF_Start=&gt;:&lt;=CF_End'!GK29))</f>
        <v>0</v>
      </c>
      <c r="GL23" s="586">
        <f>IF(GL$2="Hist",-Historical!GL15,SUM('CF_Start=&gt;:&lt;=CF_End'!GL29))</f>
        <v>0</v>
      </c>
      <c r="GM23" s="586">
        <f>IF(GM$2="Hist",-Historical!GM15,SUM('CF_Start=&gt;:&lt;=CF_End'!GM29))</f>
        <v>0</v>
      </c>
      <c r="GN23" s="586">
        <f>IF(GN$2="Hist",-Historical!GN15,SUM('CF_Start=&gt;:&lt;=CF_End'!GN29))</f>
        <v>0</v>
      </c>
      <c r="GO23" s="586">
        <f>IF(GO$2="Hist",-Historical!GO15,SUM('CF_Start=&gt;:&lt;=CF_End'!GO29))</f>
        <v>0</v>
      </c>
      <c r="GP23" s="586">
        <f>IF(GP$2="Hist",-Historical!GP15,SUM('CF_Start=&gt;:&lt;=CF_End'!GP29))</f>
        <v>0</v>
      </c>
      <c r="GQ23" s="586">
        <f>IF(GQ$2="Hist",-Historical!GQ15,SUM('CF_Start=&gt;:&lt;=CF_End'!GQ29))</f>
        <v>0</v>
      </c>
      <c r="GR23" s="586">
        <f>IF(GR$2="Hist",-Historical!GR15,SUM('CF_Start=&gt;:&lt;=CF_End'!GR29))</f>
        <v>0</v>
      </c>
      <c r="GS23" s="586">
        <f>IF(GS$2="Hist",-Historical!GS15,SUM('CF_Start=&gt;:&lt;=CF_End'!GS29))</f>
        <v>0</v>
      </c>
      <c r="GT23" s="586">
        <f>IF(GT$2="Hist",-Historical!GT15,SUM('CF_Start=&gt;:&lt;=CF_End'!GT29))</f>
        <v>0</v>
      </c>
      <c r="GU23" s="586">
        <f>IF(GU$2="Hist",-Historical!GU15,SUM('CF_Start=&gt;:&lt;=CF_End'!GU29))</f>
        <v>0</v>
      </c>
      <c r="GV23" s="586">
        <f>IF(GV$2="Hist",-Historical!GV15,SUM('CF_Start=&gt;:&lt;=CF_End'!GV29))</f>
        <v>0</v>
      </c>
      <c r="GW23" s="586">
        <f>IF(GW$2="Hist",-Historical!GW15,SUM('CF_Start=&gt;:&lt;=CF_End'!GW29))</f>
        <v>0</v>
      </c>
      <c r="GX23" s="586">
        <f>IF(GX$2="Hist",-Historical!GX15,SUM('CF_Start=&gt;:&lt;=CF_End'!GX29))</f>
        <v>0</v>
      </c>
      <c r="GY23" s="586">
        <f>IF(GY$2="Hist",-Historical!GY15,SUM('CF_Start=&gt;:&lt;=CF_End'!GY29))</f>
        <v>0</v>
      </c>
      <c r="GZ23" s="586">
        <f>IF(GZ$2="Hist",-Historical!GZ15,SUM('CF_Start=&gt;:&lt;=CF_End'!GZ29))</f>
        <v>0</v>
      </c>
      <c r="HA23" s="586">
        <f>IF(HA$2="Hist",-Historical!HA15,SUM('CF_Start=&gt;:&lt;=CF_End'!HA29))</f>
        <v>0</v>
      </c>
      <c r="HB23" s="586">
        <f>IF(HB$2="Hist",-Historical!HB15,SUM('CF_Start=&gt;:&lt;=CF_End'!HB29))</f>
        <v>0</v>
      </c>
      <c r="HC23" s="586">
        <f>IF(HC$2="Hist",-Historical!HC15,SUM('CF_Start=&gt;:&lt;=CF_End'!HC29))</f>
        <v>0</v>
      </c>
      <c r="HD23" s="586">
        <f>IF(HD$2="Hist",-Historical!HD15,SUM('CF_Start=&gt;:&lt;=CF_End'!HD29))</f>
        <v>0</v>
      </c>
      <c r="HE23" s="586">
        <f>IF(HE$2="Hist",-Historical!HE15,SUM('CF_Start=&gt;:&lt;=CF_End'!HE29))</f>
        <v>0</v>
      </c>
      <c r="HF23" s="586">
        <f>IF(HF$2="Hist",-Historical!HF15,SUM('CF_Start=&gt;:&lt;=CF_End'!HF29))</f>
        <v>0</v>
      </c>
      <c r="HG23" s="586">
        <f>IF(HG$2="Hist",-Historical!HG15,SUM('CF_Start=&gt;:&lt;=CF_End'!HG29))</f>
        <v>0</v>
      </c>
      <c r="HH23" s="586">
        <f>IF(HH$2="Hist",-Historical!HH15,SUM('CF_Start=&gt;:&lt;=CF_End'!HH29))</f>
        <v>0</v>
      </c>
      <c r="HI23" s="586">
        <f>IF(HI$2="Hist",-Historical!HI15,SUM('CF_Start=&gt;:&lt;=CF_End'!HI29))</f>
        <v>0</v>
      </c>
      <c r="HJ23" s="586">
        <f>IF(HJ$2="Hist",-Historical!HJ15,SUM('CF_Start=&gt;:&lt;=CF_End'!HJ29))</f>
        <v>0</v>
      </c>
      <c r="HK23" s="586">
        <f>IF(HK$2="Hist",-Historical!HK15,SUM('CF_Start=&gt;:&lt;=CF_End'!HK29))</f>
        <v>0</v>
      </c>
      <c r="HL23" s="586">
        <f>IF(HL$2="Hist",-Historical!HL15,SUM('CF_Start=&gt;:&lt;=CF_End'!HL29))</f>
        <v>0</v>
      </c>
      <c r="HM23" s="586">
        <f>IF(HM$2="Hist",-Historical!HM15,SUM('CF_Start=&gt;:&lt;=CF_End'!HM29))</f>
        <v>0</v>
      </c>
      <c r="HN23" s="586">
        <f>IF(HN$2="Hist",-Historical!HN15,SUM('CF_Start=&gt;:&lt;=CF_End'!HN29))</f>
        <v>0</v>
      </c>
      <c r="HO23" s="586">
        <f>IF(HO$2="Hist",-Historical!HO15,SUM('CF_Start=&gt;:&lt;=CF_End'!HO29))</f>
        <v>0</v>
      </c>
      <c r="HP23" s="586">
        <f>IF(HP$2="Hist",-Historical!HP15,SUM('CF_Start=&gt;:&lt;=CF_End'!HP29))</f>
        <v>0</v>
      </c>
      <c r="HQ23" s="586">
        <f>IF(HQ$2="Hist",-Historical!HQ15,SUM('CF_Start=&gt;:&lt;=CF_End'!HQ29))</f>
        <v>0</v>
      </c>
      <c r="HR23" s="586">
        <f>IF(HR$2="Hist",-Historical!HR15,SUM('CF_Start=&gt;:&lt;=CF_End'!HR29))</f>
        <v>0</v>
      </c>
      <c r="HS23" s="586">
        <f>IF(HS$2="Hist",-Historical!HS15,SUM('CF_Start=&gt;:&lt;=CF_End'!HS29))</f>
        <v>0</v>
      </c>
      <c r="HT23" s="586">
        <f>IF(HT$2="Hist",-Historical!HT15,SUM('CF_Start=&gt;:&lt;=CF_End'!HT29))</f>
        <v>0</v>
      </c>
      <c r="HU23" s="586">
        <f>IF(HU$2="Hist",-Historical!HU15,SUM('CF_Start=&gt;:&lt;=CF_End'!HU29))</f>
        <v>0</v>
      </c>
      <c r="HV23" s="586">
        <f>IF(HV$2="Hist",-Historical!HV15,SUM('CF_Start=&gt;:&lt;=CF_End'!HV29))</f>
        <v>0</v>
      </c>
      <c r="HW23" s="586">
        <f>IF(HW$2="Hist",-Historical!HW15,SUM('CF_Start=&gt;:&lt;=CF_End'!HW29))</f>
        <v>0</v>
      </c>
      <c r="HX23" s="586">
        <f>IF(HX$2="Hist",-Historical!HX15,SUM('CF_Start=&gt;:&lt;=CF_End'!HX29))</f>
        <v>0</v>
      </c>
      <c r="HY23" s="586">
        <f>IF(HY$2="Hist",-Historical!HY15,SUM('CF_Start=&gt;:&lt;=CF_End'!HY29))</f>
        <v>0</v>
      </c>
      <c r="HZ23" s="586">
        <f>IF(HZ$2="Hist",-Historical!HZ15,SUM('CF_Start=&gt;:&lt;=CF_End'!HZ29))</f>
        <v>0</v>
      </c>
      <c r="IA23" s="586">
        <f>IF(IA$2="Hist",-Historical!IA15,SUM('CF_Start=&gt;:&lt;=CF_End'!IA29))</f>
        <v>0</v>
      </c>
      <c r="IB23" s="586">
        <f>IF(IB$2="Hist",-Historical!IB15,SUM('CF_Start=&gt;:&lt;=CF_End'!IB29))</f>
        <v>0</v>
      </c>
      <c r="IC23" s="586">
        <f>IF(IC$2="Hist",-Historical!IC15,SUM('CF_Start=&gt;:&lt;=CF_End'!IC29))</f>
        <v>0</v>
      </c>
      <c r="ID23" s="586">
        <f>IF(ID$2="Hist",-Historical!ID15,SUM('CF_Start=&gt;:&lt;=CF_End'!ID29))</f>
        <v>0</v>
      </c>
      <c r="IE23" s="586">
        <f>IF(IE$2="Hist",-Historical!IE15,SUM('CF_Start=&gt;:&lt;=CF_End'!IE29))</f>
        <v>0</v>
      </c>
      <c r="IF23" s="586">
        <f>IF(IF$2="Hist",-Historical!IF15,SUM('CF_Start=&gt;:&lt;=CF_End'!IF29))</f>
        <v>0</v>
      </c>
      <c r="IG23" s="586">
        <f>IF(IG$2="Hist",-Historical!IG15,SUM('CF_Start=&gt;:&lt;=CF_End'!IG29))</f>
        <v>0</v>
      </c>
      <c r="IH23" s="586">
        <f>IF(IH$2="Hist",-Historical!IH15,SUM('CF_Start=&gt;:&lt;=CF_End'!IH29))</f>
        <v>0</v>
      </c>
      <c r="II23" s="586">
        <f>IF(II$2="Hist",-Historical!II15,SUM('CF_Start=&gt;:&lt;=CF_End'!II29))</f>
        <v>0</v>
      </c>
      <c r="IJ23" s="586">
        <f>IF(IJ$2="Hist",-Historical!IJ15,SUM('CF_Start=&gt;:&lt;=CF_End'!IJ29))</f>
        <v>0</v>
      </c>
      <c r="IK23" s="586">
        <f>IF(IK$2="Hist",-Historical!IK15,SUM('CF_Start=&gt;:&lt;=CF_End'!IK29))</f>
        <v>0</v>
      </c>
      <c r="IL23" s="586">
        <f>IF(IL$2="Hist",-Historical!IL15,SUM('CF_Start=&gt;:&lt;=CF_End'!IL29))</f>
        <v>0</v>
      </c>
      <c r="IM23" s="586">
        <f>IF(IM$2="Hist",-Historical!IM15,SUM('CF_Start=&gt;:&lt;=CF_End'!IM29))</f>
        <v>0</v>
      </c>
      <c r="IN23" s="586">
        <f>IF(IN$2="Hist",-Historical!IN15,SUM('CF_Start=&gt;:&lt;=CF_End'!IN29))</f>
        <v>0</v>
      </c>
      <c r="IO23" s="586">
        <f>IF(IO$2="Hist",-Historical!IO15,SUM('CF_Start=&gt;:&lt;=CF_End'!IO29))</f>
        <v>0</v>
      </c>
      <c r="IP23" s="586">
        <f>IF(IP$2="Hist",-Historical!IP15,SUM('CF_Start=&gt;:&lt;=CF_End'!IP29))</f>
        <v>0</v>
      </c>
      <c r="IQ23" s="586">
        <f>IF(IQ$2="Hist",-Historical!IQ15,SUM('CF_Start=&gt;:&lt;=CF_End'!IQ29))</f>
        <v>0</v>
      </c>
      <c r="IR23" s="586">
        <f>IF(IR$2="Hist",-Historical!IR15,SUM('CF_Start=&gt;:&lt;=CF_End'!IR29))</f>
        <v>0</v>
      </c>
      <c r="IS23" s="586">
        <f>IF(IS$2="Hist",-Historical!IS15,SUM('CF_Start=&gt;:&lt;=CF_End'!IS29))</f>
        <v>0</v>
      </c>
      <c r="IT23" s="586">
        <f>IF(IT$2="Hist",-Historical!IT15,SUM('CF_Start=&gt;:&lt;=CF_End'!IT29))</f>
        <v>0</v>
      </c>
      <c r="IU23" s="586">
        <f>IF(IU$2="Hist",-Historical!IU15,SUM('CF_Start=&gt;:&lt;=CF_End'!IU29))</f>
        <v>0</v>
      </c>
      <c r="IV23" s="586">
        <f>IF(IV$2="Hist",-Historical!IV15,SUM('CF_Start=&gt;:&lt;=CF_End'!IV29))</f>
        <v>0</v>
      </c>
      <c r="IW23" s="586">
        <f>IF(IW$2="Hist",-Historical!IW15,SUM('CF_Start=&gt;:&lt;=CF_End'!IW29))</f>
        <v>0</v>
      </c>
      <c r="IX23" s="586">
        <f>IF(IX$2="Hist",-Historical!IX15,SUM('CF_Start=&gt;:&lt;=CF_End'!IX29))</f>
        <v>0</v>
      </c>
      <c r="IY23" s="586">
        <f>IF(IY$2="Hist",-Historical!IY15,SUM('CF_Start=&gt;:&lt;=CF_End'!IY29))</f>
        <v>0</v>
      </c>
      <c r="IZ23" s="586">
        <f>IF(IZ$2="Hist",-Historical!IZ15,SUM('CF_Start=&gt;:&lt;=CF_End'!IZ29))</f>
        <v>0</v>
      </c>
      <c r="JA23" s="586">
        <f>IF(JA$2="Hist",-Historical!JA15,SUM('CF_Start=&gt;:&lt;=CF_End'!JA29))</f>
        <v>0</v>
      </c>
      <c r="JB23" s="586">
        <f>IF(JB$2="Hist",-Historical!JB15,SUM('CF_Start=&gt;:&lt;=CF_End'!JB29))</f>
        <v>0</v>
      </c>
      <c r="JC23" s="586">
        <f>IF(JC$2="Hist",-Historical!JC15,SUM('CF_Start=&gt;:&lt;=CF_End'!JC29))</f>
        <v>0</v>
      </c>
      <c r="JD23" s="586">
        <f>IF(JD$2="Hist",-Historical!JD15,SUM('CF_Start=&gt;:&lt;=CF_End'!JD29))</f>
        <v>0</v>
      </c>
      <c r="JE23" s="586">
        <f>IF(JE$2="Hist",-Historical!JE15,SUM('CF_Start=&gt;:&lt;=CF_End'!JE29))</f>
        <v>0</v>
      </c>
      <c r="JF23" s="586">
        <f>IF(JF$2="Hist",-Historical!JF15,SUM('CF_Start=&gt;:&lt;=CF_End'!JF29))</f>
        <v>0</v>
      </c>
      <c r="JG23" s="586">
        <f>IF(JG$2="Hist",-Historical!JG15,SUM('CF_Start=&gt;:&lt;=CF_End'!JG29))</f>
        <v>0</v>
      </c>
      <c r="JH23" s="586">
        <f>IF(JH$2="Hist",-Historical!JH15,SUM('CF_Start=&gt;:&lt;=CF_End'!JH29))</f>
        <v>0</v>
      </c>
      <c r="JI23" s="586">
        <f>IF(JI$2="Hist",-Historical!JI15,SUM('CF_Start=&gt;:&lt;=CF_End'!JI29))</f>
        <v>0</v>
      </c>
    </row>
    <row r="24" spans="1:269">
      <c r="B24" s="9" t="s">
        <v>572</v>
      </c>
      <c r="C24" s="9"/>
      <c r="D24" s="9"/>
      <c r="E24" s="138">
        <f>IF(E$2="Hist",-Historical!E16,SUM('CF_Start=&gt;:&lt;=CF_End'!E11))</f>
        <v>-833343.7905</v>
      </c>
      <c r="F24" s="138">
        <f>IF(F$2="Hist",-Historical!F16,SUM('CF_Start=&gt;:&lt;=CF_End'!F11))</f>
        <v>-324827.23949999979</v>
      </c>
      <c r="G24" s="138">
        <f>IF(G$2="Hist",-Historical!G16,SUM('CF_Start=&gt;:&lt;=CF_End'!G11))</f>
        <v>-2834984.5090000001</v>
      </c>
      <c r="H24" s="138">
        <f>IF(H$2="Hist",-Historical!H16,SUM('CF_Start=&gt;:&lt;=CF_End'!H11))</f>
        <v>0</v>
      </c>
      <c r="I24" s="138">
        <f>IF(I$2="Hist",-Historical!I16,SUM('CF_Start=&gt;:&lt;=CF_End'!I11))</f>
        <v>-303317.77650000062</v>
      </c>
      <c r="J24" s="138">
        <f>IF(J$2="Hist",-Historical!J16,SUM('CF_Start=&gt;:&lt;=CF_End'!J11))</f>
        <v>-131718.0605000006</v>
      </c>
      <c r="K24" s="138">
        <f>IF(K$2="Hist",-Historical!K16,SUM('CF_Start=&gt;:&lt;=CF_End'!K11))</f>
        <v>-149144.644</v>
      </c>
      <c r="L24" s="138">
        <f>IF(L$2="Hist",-Historical!L16,SUM('CF_Start=&gt;:&lt;=CF_End'!L11))</f>
        <v>-6668.1260000001639</v>
      </c>
      <c r="M24" s="138">
        <f>IF(M$2="Hist",-Historical!M16,SUM('CF_Start=&gt;:&lt;=CF_End'!M11))</f>
        <v>-100967.7595</v>
      </c>
      <c r="N24" s="138">
        <f>IF(N$2="Hist",-Historical!N16,SUM('CF_Start=&gt;:&lt;=CF_End'!N11))</f>
        <v>-46405.904000000097</v>
      </c>
      <c r="O24" s="138">
        <f>IF(O$2="Hist",-Historical!O16,SUM('CF_Start=&gt;:&lt;=CF_End'!O11))</f>
        <v>-57343.082999999635</v>
      </c>
      <c r="P24" s="138">
        <f>IF(P$2="Hist",-Historical!P16,SUM('CF_Start=&gt;:&lt;=CF_End'!P11))</f>
        <v>-43547.382499999367</v>
      </c>
      <c r="Q24" s="138">
        <f ca="1">IF(Q$2="Hist",-Historical!Q16,SUM('CF_Start=&gt;:&lt;=CF_End'!Q11))</f>
        <v>-343294.84257460752</v>
      </c>
      <c r="R24" s="138">
        <f ca="1">IF(R$2="Hist",-Historical!R16,SUM('CF_Start=&gt;:&lt;=CF_End'!R11))</f>
        <v>-382268.08943638159</v>
      </c>
      <c r="S24" s="138">
        <f ca="1">IF(S$2="Hist",-Historical!S16,SUM('CF_Start=&gt;:&lt;=CF_End'!S11))</f>
        <v>-436103.82912950905</v>
      </c>
      <c r="T24" s="138">
        <f ca="1">IF(T$2="Hist",-Historical!T16,SUM('CF_Start=&gt;:&lt;=CF_End'!T11))</f>
        <v>-521581.80496365909</v>
      </c>
      <c r="U24" s="138">
        <f ca="1">IF(U$2="Hist",-Historical!U16,SUM('CF_Start=&gt;:&lt;=CF_End'!U11))</f>
        <v>-651240.74516473955</v>
      </c>
      <c r="V24" s="138">
        <f ca="1">IF(V$2="Hist",-Historical!V16,SUM('CF_Start=&gt;:&lt;=CF_End'!V11))</f>
        <v>-838941.7473725233</v>
      </c>
      <c r="W24" s="138">
        <f ca="1">IF(W$2="Hist",-Historical!W16,SUM('CF_Start=&gt;:&lt;=CF_End'!W11))</f>
        <v>-903803.90012670076</v>
      </c>
      <c r="X24" s="138">
        <f ca="1">IF(X$2="Hist",-Historical!X16,SUM('CF_Start=&gt;:&lt;=CF_End'!X11))</f>
        <v>-1243780.9622909692</v>
      </c>
      <c r="Y24" s="138">
        <f ca="1">IF(Y$2="Hist",-Historical!Y16,SUM('CF_Start=&gt;:&lt;=CF_End'!Y11))</f>
        <v>-1667402.4405185338</v>
      </c>
      <c r="Z24" s="138">
        <f ca="1">IF(Z$2="Hist",-Historical!Z16,SUM('CF_Start=&gt;:&lt;=CF_End'!Z11))</f>
        <v>-2166758.0855672183</v>
      </c>
      <c r="AA24" s="138">
        <f ca="1">IF(AA$2="Hist",-Historical!AA16,SUM('CF_Start=&gt;:&lt;=CF_End'!AA11))</f>
        <v>-2655711.8809517329</v>
      </c>
      <c r="AB24" s="138">
        <f ca="1">IF(AB$2="Hist",-Historical!AB16,SUM('CF_Start=&gt;:&lt;=CF_End'!AB11))</f>
        <v>-3230303.8088789312</v>
      </c>
      <c r="AC24" s="138">
        <f ca="1">IF(AC$2="Hist",-Historical!AC16,SUM('CF_Start=&gt;:&lt;=CF_End'!AC11))</f>
        <v>-3779975.510421311</v>
      </c>
      <c r="AD24" s="138">
        <f ca="1">IF(AD$2="Hist",-Historical!AD16,SUM('CF_Start=&gt;:&lt;=CF_End'!AD11))</f>
        <v>-4253739.4623071486</v>
      </c>
      <c r="AE24" s="138">
        <f ca="1">IF(AE$2="Hist",-Historical!AE16,SUM('CF_Start=&gt;:&lt;=CF_End'!AE11))</f>
        <v>-4602567.7424980327</v>
      </c>
      <c r="AF24" s="138">
        <f ca="1">IF(AF$2="Hist",-Historical!AF16,SUM('CF_Start=&gt;:&lt;=CF_End'!AF11))</f>
        <v>-4787693.237479073</v>
      </c>
      <c r="AG24" s="138">
        <f ca="1">IF(AG$2="Hist",-Historical!AG16,SUM('CF_Start=&gt;:&lt;=CF_End'!AG11))</f>
        <v>-4787693.2374790693</v>
      </c>
      <c r="AH24" s="138">
        <f ca="1">IF(AH$2="Hist",-Historical!AH16,SUM('CF_Start=&gt;:&lt;=CF_End'!AH11))</f>
        <v>-4602567.7424980402</v>
      </c>
      <c r="AI24" s="138">
        <f ca="1">IF(AI$2="Hist",-Historical!AI16,SUM('CF_Start=&gt;:&lt;=CF_End'!AI11))</f>
        <v>-4253739.4623071468</v>
      </c>
      <c r="AJ24" s="138">
        <f ca="1">IF(AJ$2="Hist",-Historical!AJ16,SUM('CF_Start=&gt;:&lt;=CF_End'!AJ11))</f>
        <v>-3779975.5104213092</v>
      </c>
      <c r="AK24" s="138">
        <f ca="1">IF(AK$2="Hist",-Historical!AK16,SUM('CF_Start=&gt;:&lt;=CF_End'!AK11))</f>
        <v>-3230303.8088789349</v>
      </c>
      <c r="AL24" s="138">
        <f ca="1">IF(AL$2="Hist",-Historical!AL16,SUM('CF_Start=&gt;:&lt;=CF_End'!AL11))</f>
        <v>-2655711.8809517329</v>
      </c>
      <c r="AM24" s="138">
        <f ca="1">IF(AM$2="Hist",-Historical!AM16,SUM('CF_Start=&gt;:&lt;=CF_End'!AM11))</f>
        <v>-2154891.4189005457</v>
      </c>
      <c r="AN24" s="138">
        <f ca="1">IF(AN$2="Hist",-Historical!AN16,SUM('CF_Start=&gt;:&lt;=CF_End'!AN11))</f>
        <v>-1655535.7738518657</v>
      </c>
      <c r="AO24" s="138">
        <f ca="1">IF(AO$2="Hist",-Historical!AO16,SUM('CF_Start=&gt;:&lt;=CF_End'!AO11))</f>
        <v>-1647862.4206243102</v>
      </c>
      <c r="AP24" s="138">
        <f ca="1">IF(AP$2="Hist",-Historical!AP16,SUM('CF_Start=&gt;:&lt;=CF_End'!AP11))</f>
        <v>-901937.23346002679</v>
      </c>
      <c r="AQ24" s="138">
        <f ca="1">IF(AQ$2="Hist",-Historical!AQ16,SUM('CF_Start=&gt;:&lt;=CF_End'!AQ11))</f>
        <v>-632456.25739202509</v>
      </c>
      <c r="AR24" s="138">
        <f ca="1">IF(AR$2="Hist",-Historical!AR16,SUM('CF_Start=&gt;:&lt;=CF_End'!AR11))</f>
        <v>-766820.25518423284</v>
      </c>
      <c r="AS24" s="138">
        <f ca="1">IF(AS$2="Hist",-Historical!AS16,SUM('CF_Start=&gt;:&lt;=CF_End'!AS11))</f>
        <v>-1073471.9503998195</v>
      </c>
      <c r="AT24" s="138">
        <f ca="1">IF(AT$2="Hist",-Historical!AT16,SUM('CF_Start=&gt;:&lt;=CF_End'!AT11))</f>
        <v>-498849.24539900391</v>
      </c>
      <c r="AU24" s="138">
        <f ca="1">IF(AU$2="Hist",-Historical!AU16,SUM('CF_Start=&gt;:&lt;=CF_End'!AU11))</f>
        <v>-710528.02964779385</v>
      </c>
      <c r="AV24" s="138">
        <f ca="1">IF(AV$2="Hist",-Historical!AV16,SUM('CF_Start=&gt;:&lt;=CF_End'!AV11))</f>
        <v>-161032.5</v>
      </c>
      <c r="AW24" s="138">
        <f ca="1">IF(AW$2="Hist",-Historical!AW16,SUM('CF_Start=&gt;:&lt;=CF_End'!AW11))</f>
        <v>-629178.75</v>
      </c>
      <c r="AX24" s="138">
        <f ca="1">IF(AX$2="Hist",-Historical!AX16,SUM('CF_Start=&gt;:&lt;=CF_End'!AX11))</f>
        <v>0</v>
      </c>
      <c r="AY24" s="138">
        <f ca="1">IF(AY$2="Hist",-Historical!AY16,SUM('CF_Start=&gt;:&lt;=CF_End'!AY11))</f>
        <v>0</v>
      </c>
      <c r="AZ24" s="138">
        <f ca="1">IF(AZ$2="Hist",-Historical!AZ16,SUM('CF_Start=&gt;:&lt;=CF_End'!AZ11))</f>
        <v>0</v>
      </c>
      <c r="BA24" s="138">
        <f ca="1">IF(BA$2="Hist",-Historical!BA16,SUM('CF_Start=&gt;:&lt;=CF_End'!BA11))</f>
        <v>-468146.25</v>
      </c>
      <c r="BB24" s="138">
        <f ca="1">IF(BB$2="Hist",-Historical!BB16,SUM('CF_Start=&gt;:&lt;=CF_End'!BB11))</f>
        <v>0</v>
      </c>
      <c r="BC24" s="138">
        <f ca="1">IF(BC$2="Hist",-Historical!BC16,SUM('CF_Start=&gt;:&lt;=CF_End'!BC11))</f>
        <v>0</v>
      </c>
      <c r="BD24" s="138">
        <f ca="1">IF(BD$2="Hist",-Historical!BD16,SUM('CF_Start=&gt;:&lt;=CF_End'!BD11))</f>
        <v>0</v>
      </c>
      <c r="BE24" s="138">
        <f ca="1">IF(BE$2="Hist",-Historical!BE16,SUM('CF_Start=&gt;:&lt;=CF_End'!BE11))</f>
        <v>-468146.25</v>
      </c>
      <c r="BF24" s="138">
        <f ca="1">IF(BF$2="Hist",-Historical!BF16,SUM('CF_Start=&gt;:&lt;=CF_End'!BF11))</f>
        <v>0</v>
      </c>
      <c r="BG24" s="138">
        <f ca="1">IF(BG$2="Hist",-Historical!BG16,SUM('CF_Start=&gt;:&lt;=CF_End'!BG11))</f>
        <v>0</v>
      </c>
      <c r="BH24" s="138">
        <f ca="1">IF(BH$2="Hist",-Historical!BH16,SUM('CF_Start=&gt;:&lt;=CF_End'!BH11))</f>
        <v>0</v>
      </c>
      <c r="BI24" s="138">
        <f ca="1">IF(BI$2="Hist",-Historical!BI16,SUM('CF_Start=&gt;:&lt;=CF_End'!BI11))</f>
        <v>-52198.124999999993</v>
      </c>
      <c r="BJ24" s="138">
        <f ca="1">IF(BJ$2="Hist",-Historical!BJ16,SUM('CF_Start=&gt;:&lt;=CF_End'!BJ11))</f>
        <v>0</v>
      </c>
      <c r="BK24" s="138">
        <f ca="1">IF(BK$2="Hist",-Historical!BK16,SUM('CF_Start=&gt;:&lt;=CF_End'!BK11))</f>
        <v>0</v>
      </c>
      <c r="BL24" s="138">
        <f ca="1">IF(BL$2="Hist",-Historical!BL16,SUM('CF_Start=&gt;:&lt;=CF_End'!BL11))</f>
        <v>0</v>
      </c>
      <c r="BM24" s="138">
        <f ca="1">IF(BM$2="Hist",-Historical!BM16,SUM('CF_Start=&gt;:&lt;=CF_End'!BM11))</f>
        <v>0</v>
      </c>
      <c r="BN24" s="138">
        <f ca="1">IF(BN$2="Hist",-Historical!BN16,SUM('CF_Start=&gt;:&lt;=CF_End'!BN11))</f>
        <v>0</v>
      </c>
      <c r="BO24" s="138">
        <f ca="1">IF(BO$2="Hist",-Historical!BO16,SUM('CF_Start=&gt;:&lt;=CF_End'!BO11))</f>
        <v>0</v>
      </c>
      <c r="BP24" s="138">
        <f ca="1">IF(BP$2="Hist",-Historical!BP16,SUM('CF_Start=&gt;:&lt;=CF_End'!BP11))</f>
        <v>0</v>
      </c>
      <c r="BQ24" s="138">
        <f ca="1">IF(BQ$2="Hist",-Historical!BQ16,SUM('CF_Start=&gt;:&lt;=CF_End'!BQ11))</f>
        <v>0</v>
      </c>
      <c r="BR24" s="138">
        <f ca="1">IF(BR$2="Hist",-Historical!BR16,SUM('CF_Start=&gt;:&lt;=CF_End'!BR11))</f>
        <v>0</v>
      </c>
      <c r="BS24" s="138">
        <f ca="1">IF(BS$2="Hist",-Historical!BS16,SUM('CF_Start=&gt;:&lt;=CF_End'!BS11))</f>
        <v>0</v>
      </c>
      <c r="BT24" s="138">
        <f ca="1">IF(BT$2="Hist",-Historical!BT16,SUM('CF_Start=&gt;:&lt;=CF_End'!BT11))</f>
        <v>0</v>
      </c>
      <c r="BU24" s="138">
        <f ca="1">IF(BU$2="Hist",-Historical!BU16,SUM('CF_Start=&gt;:&lt;=CF_End'!BU11))</f>
        <v>0</v>
      </c>
      <c r="BV24" s="138">
        <f ca="1">IF(BV$2="Hist",-Historical!BV16,SUM('CF_Start=&gt;:&lt;=CF_End'!BV11))</f>
        <v>0</v>
      </c>
      <c r="BW24" s="138">
        <f ca="1">IF(BW$2="Hist",-Historical!BW16,SUM('CF_Start=&gt;:&lt;=CF_End'!BW11))</f>
        <v>0</v>
      </c>
      <c r="BX24" s="138">
        <f ca="1">IF(BX$2="Hist",-Historical!BX16,SUM('CF_Start=&gt;:&lt;=CF_End'!BX11))</f>
        <v>0</v>
      </c>
      <c r="BY24" s="138">
        <f ca="1">IF(BY$2="Hist",-Historical!BY16,SUM('CF_Start=&gt;:&lt;=CF_End'!BY11))</f>
        <v>0</v>
      </c>
      <c r="BZ24" s="138">
        <f ca="1">IF(BZ$2="Hist",-Historical!BZ16,SUM('CF_Start=&gt;:&lt;=CF_End'!BZ11))</f>
        <v>0</v>
      </c>
      <c r="CA24" s="138">
        <f ca="1">IF(CA$2="Hist",-Historical!CA16,SUM('CF_Start=&gt;:&lt;=CF_End'!CA11))</f>
        <v>0</v>
      </c>
      <c r="CB24" s="138">
        <f ca="1">IF(CB$2="Hist",-Historical!CB16,SUM('CF_Start=&gt;:&lt;=CF_End'!CB11))</f>
        <v>0</v>
      </c>
      <c r="CC24" s="138">
        <f ca="1">IF(CC$2="Hist",-Historical!CC16,SUM('CF_Start=&gt;:&lt;=CF_End'!CC11))</f>
        <v>0</v>
      </c>
      <c r="CD24" s="138">
        <f ca="1">IF(CD$2="Hist",-Historical!CD16,SUM('CF_Start=&gt;:&lt;=CF_End'!CD11))</f>
        <v>0</v>
      </c>
      <c r="CE24" s="138">
        <f ca="1">IF(CE$2="Hist",-Historical!CE16,SUM('CF_Start=&gt;:&lt;=CF_End'!CE11))</f>
        <v>0</v>
      </c>
      <c r="CF24" s="138">
        <f ca="1">IF(CF$2="Hist",-Historical!CF16,SUM('CF_Start=&gt;:&lt;=CF_End'!CF11))</f>
        <v>0</v>
      </c>
      <c r="CG24" s="138">
        <f ca="1">IF(CG$2="Hist",-Historical!CG16,SUM('CF_Start=&gt;:&lt;=CF_End'!CG11))</f>
        <v>0</v>
      </c>
      <c r="CH24" s="138">
        <f ca="1">IF(CH$2="Hist",-Historical!CH16,SUM('CF_Start=&gt;:&lt;=CF_End'!CH11))</f>
        <v>0</v>
      </c>
      <c r="CI24" s="138">
        <f ca="1">IF(CI$2="Hist",-Historical!CI16,SUM('CF_Start=&gt;:&lt;=CF_End'!CI11))</f>
        <v>0</v>
      </c>
      <c r="CJ24" s="138">
        <f ca="1">IF(CJ$2="Hist",-Historical!CJ16,SUM('CF_Start=&gt;:&lt;=CF_End'!CJ11))</f>
        <v>0</v>
      </c>
      <c r="CK24" s="138">
        <f ca="1">IF(CK$2="Hist",-Historical!CK16,SUM('CF_Start=&gt;:&lt;=CF_End'!CK11))</f>
        <v>0</v>
      </c>
      <c r="CL24" s="138">
        <f ca="1">IF(CL$2="Hist",-Historical!CL16,SUM('CF_Start=&gt;:&lt;=CF_End'!CL11))</f>
        <v>0</v>
      </c>
      <c r="CM24" s="138">
        <f ca="1">IF(CM$2="Hist",-Historical!CM16,SUM('CF_Start=&gt;:&lt;=CF_End'!CM11))</f>
        <v>0</v>
      </c>
      <c r="CN24" s="138">
        <f ca="1">IF(CN$2="Hist",-Historical!CN16,SUM('CF_Start=&gt;:&lt;=CF_End'!CN11))</f>
        <v>0</v>
      </c>
      <c r="CO24" s="138">
        <f ca="1">IF(CO$2="Hist",-Historical!CO16,SUM('CF_Start=&gt;:&lt;=CF_End'!CO11))</f>
        <v>0</v>
      </c>
      <c r="CP24" s="138">
        <f ca="1">IF(CP$2="Hist",-Historical!CP16,SUM('CF_Start=&gt;:&lt;=CF_End'!CP11))</f>
        <v>0</v>
      </c>
      <c r="CQ24" s="138">
        <f ca="1">IF(CQ$2="Hist",-Historical!CQ16,SUM('CF_Start=&gt;:&lt;=CF_End'!CQ11))</f>
        <v>0</v>
      </c>
      <c r="CR24" s="138">
        <f ca="1">IF(CR$2="Hist",-Historical!CR16,SUM('CF_Start=&gt;:&lt;=CF_End'!CR11))</f>
        <v>0</v>
      </c>
      <c r="CS24" s="138">
        <f ca="1">IF(CS$2="Hist",-Historical!CS16,SUM('CF_Start=&gt;:&lt;=CF_End'!CS11))</f>
        <v>0</v>
      </c>
      <c r="CT24" s="138">
        <f ca="1">IF(CT$2="Hist",-Historical!CT16,SUM('CF_Start=&gt;:&lt;=CF_End'!CT11))</f>
        <v>0</v>
      </c>
      <c r="CU24" s="138">
        <f ca="1">IF(CU$2="Hist",-Historical!CU16,SUM('CF_Start=&gt;:&lt;=CF_End'!CU11))</f>
        <v>0</v>
      </c>
      <c r="CV24" s="138">
        <f ca="1">IF(CV$2="Hist",-Historical!CV16,SUM('CF_Start=&gt;:&lt;=CF_End'!CV11))</f>
        <v>0</v>
      </c>
      <c r="CW24" s="138">
        <f ca="1">IF(CW$2="Hist",-Historical!CW16,SUM('CF_Start=&gt;:&lt;=CF_End'!CW11))</f>
        <v>0</v>
      </c>
      <c r="CX24" s="138">
        <f ca="1">IF(CX$2="Hist",-Historical!CX16,SUM('CF_Start=&gt;:&lt;=CF_End'!CX11))</f>
        <v>0</v>
      </c>
      <c r="CY24" s="138">
        <f ca="1">IF(CY$2="Hist",-Historical!CY16,SUM('CF_Start=&gt;:&lt;=CF_End'!CY11))</f>
        <v>0</v>
      </c>
      <c r="CZ24" s="138">
        <f ca="1">IF(CZ$2="Hist",-Historical!CZ16,SUM('CF_Start=&gt;:&lt;=CF_End'!CZ11))</f>
        <v>0</v>
      </c>
      <c r="DA24" s="138">
        <f ca="1">IF(DA$2="Hist",-Historical!DA16,SUM('CF_Start=&gt;:&lt;=CF_End'!DA11))</f>
        <v>0</v>
      </c>
      <c r="DB24" s="138">
        <f ca="1">IF(DB$2="Hist",-Historical!DB16,SUM('CF_Start=&gt;:&lt;=CF_End'!DB11))</f>
        <v>0</v>
      </c>
      <c r="DC24" s="138">
        <f ca="1">IF(DC$2="Hist",-Historical!DC16,SUM('CF_Start=&gt;:&lt;=CF_End'!DC11))</f>
        <v>0</v>
      </c>
      <c r="DD24" s="138">
        <f ca="1">IF(DD$2="Hist",-Historical!DD16,SUM('CF_Start=&gt;:&lt;=CF_End'!DD11))</f>
        <v>0</v>
      </c>
      <c r="DE24" s="138">
        <f ca="1">IF(DE$2="Hist",-Historical!DE16,SUM('CF_Start=&gt;:&lt;=CF_End'!DE11))</f>
        <v>0</v>
      </c>
      <c r="DF24" s="138">
        <f ca="1">IF(DF$2="Hist",-Historical!DF16,SUM('CF_Start=&gt;:&lt;=CF_End'!DF11))</f>
        <v>0</v>
      </c>
      <c r="DG24" s="138">
        <f ca="1">IF(DG$2="Hist",-Historical!DG16,SUM('CF_Start=&gt;:&lt;=CF_End'!DG11))</f>
        <v>0</v>
      </c>
      <c r="DH24" s="138">
        <f ca="1">IF(DH$2="Hist",-Historical!DH16,SUM('CF_Start=&gt;:&lt;=CF_End'!DH11))</f>
        <v>0</v>
      </c>
      <c r="DI24" s="138">
        <f ca="1">IF(DI$2="Hist",-Historical!DI16,SUM('CF_Start=&gt;:&lt;=CF_End'!DI11))</f>
        <v>0</v>
      </c>
      <c r="DJ24" s="138">
        <f ca="1">IF(DJ$2="Hist",-Historical!DJ16,SUM('CF_Start=&gt;:&lt;=CF_End'!DJ11))</f>
        <v>0</v>
      </c>
      <c r="DK24" s="138">
        <f ca="1">IF(DK$2="Hist",-Historical!DK16,SUM('CF_Start=&gt;:&lt;=CF_End'!DK11))</f>
        <v>0</v>
      </c>
      <c r="DL24" s="138">
        <f ca="1">IF(DL$2="Hist",-Historical!DL16,SUM('CF_Start=&gt;:&lt;=CF_End'!DL11))</f>
        <v>0</v>
      </c>
      <c r="DM24" s="138">
        <f ca="1">IF(DM$2="Hist",-Historical!DM16,SUM('CF_Start=&gt;:&lt;=CF_End'!DM11))</f>
        <v>0</v>
      </c>
      <c r="DN24" s="138">
        <f ca="1">IF(DN$2="Hist",-Historical!DN16,SUM('CF_Start=&gt;:&lt;=CF_End'!DN11))</f>
        <v>0</v>
      </c>
      <c r="DO24" s="138">
        <f ca="1">IF(DO$2="Hist",-Historical!DO16,SUM('CF_Start=&gt;:&lt;=CF_End'!DO11))</f>
        <v>0</v>
      </c>
      <c r="DP24" s="138">
        <f ca="1">IF(DP$2="Hist",-Historical!DP16,SUM('CF_Start=&gt;:&lt;=CF_End'!DP11))</f>
        <v>0</v>
      </c>
      <c r="DQ24" s="138">
        <f ca="1">IF(DQ$2="Hist",-Historical!DQ16,SUM('CF_Start=&gt;:&lt;=CF_End'!DQ11))</f>
        <v>0</v>
      </c>
      <c r="DR24" s="138">
        <f ca="1">IF(DR$2="Hist",-Historical!DR16,SUM('CF_Start=&gt;:&lt;=CF_End'!DR11))</f>
        <v>0</v>
      </c>
      <c r="DS24" s="138">
        <f ca="1">IF(DS$2="Hist",-Historical!DS16,SUM('CF_Start=&gt;:&lt;=CF_End'!DS11))</f>
        <v>0</v>
      </c>
      <c r="DT24" s="138">
        <f ca="1">IF(DT$2="Hist",-Historical!DT16,SUM('CF_Start=&gt;:&lt;=CF_End'!DT11))</f>
        <v>0</v>
      </c>
      <c r="DU24" s="138">
        <f ca="1">IF(DU$2="Hist",-Historical!DU16,SUM('CF_Start=&gt;:&lt;=CF_End'!DU11))</f>
        <v>0</v>
      </c>
      <c r="DV24" s="138">
        <f ca="1">IF(DV$2="Hist",-Historical!DV16,SUM('CF_Start=&gt;:&lt;=CF_End'!DV11))</f>
        <v>0</v>
      </c>
      <c r="DW24" s="138">
        <f ca="1">IF(DW$2="Hist",-Historical!DW16,SUM('CF_Start=&gt;:&lt;=CF_End'!DW11))</f>
        <v>0</v>
      </c>
      <c r="DX24" s="138">
        <f ca="1">IF(DX$2="Hist",-Historical!DX16,SUM('CF_Start=&gt;:&lt;=CF_End'!DX11))</f>
        <v>0</v>
      </c>
      <c r="DY24" s="138">
        <f ca="1">IF(DY$2="Hist",-Historical!DY16,SUM('CF_Start=&gt;:&lt;=CF_End'!DY11))</f>
        <v>0</v>
      </c>
      <c r="DZ24" s="138">
        <f ca="1">IF(DZ$2="Hist",-Historical!DZ16,SUM('CF_Start=&gt;:&lt;=CF_End'!DZ11))</f>
        <v>0</v>
      </c>
      <c r="EA24" s="138">
        <f ca="1">IF(EA$2="Hist",-Historical!EA16,SUM('CF_Start=&gt;:&lt;=CF_End'!EA11))</f>
        <v>0</v>
      </c>
      <c r="EB24" s="138">
        <f ca="1">IF(EB$2="Hist",-Historical!EB16,SUM('CF_Start=&gt;:&lt;=CF_End'!EB11))</f>
        <v>0</v>
      </c>
      <c r="EC24" s="138">
        <f ca="1">IF(EC$2="Hist",-Historical!EC16,SUM('CF_Start=&gt;:&lt;=CF_End'!EC11))</f>
        <v>0</v>
      </c>
      <c r="ED24" s="138">
        <f ca="1">IF(ED$2="Hist",-Historical!ED16,SUM('CF_Start=&gt;:&lt;=CF_End'!ED11))</f>
        <v>0</v>
      </c>
      <c r="EE24" s="138">
        <f ca="1">IF(EE$2="Hist",-Historical!EE16,SUM('CF_Start=&gt;:&lt;=CF_End'!EE11))</f>
        <v>0</v>
      </c>
      <c r="EF24" s="138">
        <f ca="1">IF(EF$2="Hist",-Historical!EF16,SUM('CF_Start=&gt;:&lt;=CF_End'!EF11))</f>
        <v>0</v>
      </c>
      <c r="EG24" s="138">
        <f ca="1">IF(EG$2="Hist",-Historical!EG16,SUM('CF_Start=&gt;:&lt;=CF_End'!EG11))</f>
        <v>0</v>
      </c>
      <c r="EH24" s="138">
        <f ca="1">IF(EH$2="Hist",-Historical!EH16,SUM('CF_Start=&gt;:&lt;=CF_End'!EH11))</f>
        <v>0</v>
      </c>
      <c r="EI24" s="138">
        <f ca="1">IF(EI$2="Hist",-Historical!EI16,SUM('CF_Start=&gt;:&lt;=CF_End'!EI11))</f>
        <v>0</v>
      </c>
      <c r="EJ24" s="138">
        <f ca="1">IF(EJ$2="Hist",-Historical!EJ16,SUM('CF_Start=&gt;:&lt;=CF_End'!EJ11))</f>
        <v>0</v>
      </c>
      <c r="EK24" s="138">
        <f ca="1">IF(EK$2="Hist",-Historical!EK16,SUM('CF_Start=&gt;:&lt;=CF_End'!EK11))</f>
        <v>0</v>
      </c>
      <c r="EL24" s="138">
        <f ca="1">IF(EL$2="Hist",-Historical!EL16,SUM('CF_Start=&gt;:&lt;=CF_End'!EL11))</f>
        <v>0</v>
      </c>
      <c r="EM24" s="138">
        <f ca="1">IF(EM$2="Hist",-Historical!EM16,SUM('CF_Start=&gt;:&lt;=CF_End'!EM11))</f>
        <v>0</v>
      </c>
      <c r="EN24" s="138">
        <f ca="1">IF(EN$2="Hist",-Historical!EN16,SUM('CF_Start=&gt;:&lt;=CF_End'!EN11))</f>
        <v>0</v>
      </c>
      <c r="EO24" s="138">
        <f ca="1">IF(EO$2="Hist",-Historical!EO16,SUM('CF_Start=&gt;:&lt;=CF_End'!EO11))</f>
        <v>0</v>
      </c>
      <c r="EP24" s="138">
        <f ca="1">IF(EP$2="Hist",-Historical!EP16,SUM('CF_Start=&gt;:&lt;=CF_End'!EP11))</f>
        <v>0</v>
      </c>
      <c r="EQ24" s="138">
        <f ca="1">IF(EQ$2="Hist",-Historical!EQ16,SUM('CF_Start=&gt;:&lt;=CF_End'!EQ11))</f>
        <v>0</v>
      </c>
      <c r="ER24" s="138">
        <f ca="1">IF(ER$2="Hist",-Historical!ER16,SUM('CF_Start=&gt;:&lt;=CF_End'!ER11))</f>
        <v>0</v>
      </c>
      <c r="ES24" s="138">
        <f ca="1">IF(ES$2="Hist",-Historical!ES16,SUM('CF_Start=&gt;:&lt;=CF_End'!ES11))</f>
        <v>0</v>
      </c>
      <c r="ET24" s="138">
        <f ca="1">IF(ET$2="Hist",-Historical!ET16,SUM('CF_Start=&gt;:&lt;=CF_End'!ET11))</f>
        <v>0</v>
      </c>
      <c r="EU24" s="138">
        <f ca="1">IF(EU$2="Hist",-Historical!EU16,SUM('CF_Start=&gt;:&lt;=CF_End'!EU11))</f>
        <v>0</v>
      </c>
      <c r="EV24" s="138">
        <f ca="1">IF(EV$2="Hist",-Historical!EV16,SUM('CF_Start=&gt;:&lt;=CF_End'!EV11))</f>
        <v>0</v>
      </c>
      <c r="EW24" s="138">
        <f ca="1">IF(EW$2="Hist",-Historical!EW16,SUM('CF_Start=&gt;:&lt;=CF_End'!EW11))</f>
        <v>0</v>
      </c>
      <c r="EX24" s="138">
        <f ca="1">IF(EX$2="Hist",-Historical!EX16,SUM('CF_Start=&gt;:&lt;=CF_End'!EX11))</f>
        <v>0</v>
      </c>
      <c r="EY24" s="138">
        <f ca="1">IF(EY$2="Hist",-Historical!EY16,SUM('CF_Start=&gt;:&lt;=CF_End'!EY11))</f>
        <v>0</v>
      </c>
      <c r="EZ24" s="138">
        <f ca="1">IF(EZ$2="Hist",-Historical!EZ16,SUM('CF_Start=&gt;:&lt;=CF_End'!EZ11))</f>
        <v>0</v>
      </c>
      <c r="FA24" s="138">
        <f ca="1">IF(FA$2="Hist",-Historical!FA16,SUM('CF_Start=&gt;:&lt;=CF_End'!FA11))</f>
        <v>0</v>
      </c>
      <c r="FB24" s="138">
        <f ca="1">IF(FB$2="Hist",-Historical!FB16,SUM('CF_Start=&gt;:&lt;=CF_End'!FB11))</f>
        <v>0</v>
      </c>
      <c r="FC24" s="138">
        <f ca="1">IF(FC$2="Hist",-Historical!FC16,SUM('CF_Start=&gt;:&lt;=CF_End'!FC11))</f>
        <v>0</v>
      </c>
      <c r="FD24" s="138">
        <f ca="1">IF(FD$2="Hist",-Historical!FD16,SUM('CF_Start=&gt;:&lt;=CF_End'!FD11))</f>
        <v>0</v>
      </c>
      <c r="FE24" s="138">
        <f ca="1">IF(FE$2="Hist",-Historical!FE16,SUM('CF_Start=&gt;:&lt;=CF_End'!FE11))</f>
        <v>0</v>
      </c>
      <c r="FF24" s="138">
        <f ca="1">IF(FF$2="Hist",-Historical!FF16,SUM('CF_Start=&gt;:&lt;=CF_End'!FF11))</f>
        <v>0</v>
      </c>
      <c r="FG24" s="138">
        <f ca="1">IF(FG$2="Hist",-Historical!FG16,SUM('CF_Start=&gt;:&lt;=CF_End'!FG11))</f>
        <v>0</v>
      </c>
      <c r="FH24" s="138">
        <f ca="1">IF(FH$2="Hist",-Historical!FH16,SUM('CF_Start=&gt;:&lt;=CF_End'!FH11))</f>
        <v>0</v>
      </c>
      <c r="FI24" s="138">
        <f ca="1">IF(FI$2="Hist",-Historical!FI16,SUM('CF_Start=&gt;:&lt;=CF_End'!FI11))</f>
        <v>0</v>
      </c>
      <c r="FJ24" s="138">
        <f ca="1">IF(FJ$2="Hist",-Historical!FJ16,SUM('CF_Start=&gt;:&lt;=CF_End'!FJ11))</f>
        <v>0</v>
      </c>
      <c r="FK24" s="138">
        <f ca="1">IF(FK$2="Hist",-Historical!FK16,SUM('CF_Start=&gt;:&lt;=CF_End'!FK11))</f>
        <v>0</v>
      </c>
      <c r="FL24" s="138">
        <f ca="1">IF(FL$2="Hist",-Historical!FL16,SUM('CF_Start=&gt;:&lt;=CF_End'!FL11))</f>
        <v>0</v>
      </c>
      <c r="FM24" s="138">
        <f ca="1">IF(FM$2="Hist",-Historical!FM16,SUM('CF_Start=&gt;:&lt;=CF_End'!FM11))</f>
        <v>0</v>
      </c>
      <c r="FN24" s="138">
        <f ca="1">IF(FN$2="Hist",-Historical!FN16,SUM('CF_Start=&gt;:&lt;=CF_End'!FN11))</f>
        <v>0</v>
      </c>
      <c r="FO24" s="138">
        <f ca="1">IF(FO$2="Hist",-Historical!FO16,SUM('CF_Start=&gt;:&lt;=CF_End'!FO11))</f>
        <v>0</v>
      </c>
      <c r="FP24" s="138">
        <f ca="1">IF(FP$2="Hist",-Historical!FP16,SUM('CF_Start=&gt;:&lt;=CF_End'!FP11))</f>
        <v>0</v>
      </c>
      <c r="FQ24" s="138">
        <f ca="1">IF(FQ$2="Hist",-Historical!FQ16,SUM('CF_Start=&gt;:&lt;=CF_End'!FQ11))</f>
        <v>0</v>
      </c>
      <c r="FR24" s="138">
        <f ca="1">IF(FR$2="Hist",-Historical!FR16,SUM('CF_Start=&gt;:&lt;=CF_End'!FR11))</f>
        <v>0</v>
      </c>
      <c r="FS24" s="138">
        <f ca="1">IF(FS$2="Hist",-Historical!FS16,SUM('CF_Start=&gt;:&lt;=CF_End'!FS11))</f>
        <v>0</v>
      </c>
      <c r="FT24" s="138">
        <f ca="1">IF(FT$2="Hist",-Historical!FT16,SUM('CF_Start=&gt;:&lt;=CF_End'!FT11))</f>
        <v>0</v>
      </c>
      <c r="FU24" s="138">
        <f ca="1">IF(FU$2="Hist",-Historical!FU16,SUM('CF_Start=&gt;:&lt;=CF_End'!FU11))</f>
        <v>0</v>
      </c>
      <c r="FV24" s="138">
        <f ca="1">IF(FV$2="Hist",-Historical!FV16,SUM('CF_Start=&gt;:&lt;=CF_End'!FV11))</f>
        <v>0</v>
      </c>
      <c r="FW24" s="138">
        <f ca="1">IF(FW$2="Hist",-Historical!FW16,SUM('CF_Start=&gt;:&lt;=CF_End'!FW11))</f>
        <v>0</v>
      </c>
      <c r="FX24" s="138">
        <f ca="1">IF(FX$2="Hist",-Historical!FX16,SUM('CF_Start=&gt;:&lt;=CF_End'!FX11))</f>
        <v>0</v>
      </c>
      <c r="FY24" s="138">
        <f ca="1">IF(FY$2="Hist",-Historical!FY16,SUM('CF_Start=&gt;:&lt;=CF_End'!FY11))</f>
        <v>0</v>
      </c>
      <c r="FZ24" s="138">
        <f ca="1">IF(FZ$2="Hist",-Historical!FZ16,SUM('CF_Start=&gt;:&lt;=CF_End'!FZ11))</f>
        <v>0</v>
      </c>
      <c r="GA24" s="138">
        <f ca="1">IF(GA$2="Hist",-Historical!GA16,SUM('CF_Start=&gt;:&lt;=CF_End'!GA11))</f>
        <v>0</v>
      </c>
      <c r="GB24" s="138">
        <f ca="1">IF(GB$2="Hist",-Historical!GB16,SUM('CF_Start=&gt;:&lt;=CF_End'!GB11))</f>
        <v>0</v>
      </c>
      <c r="GC24" s="138">
        <f ca="1">IF(GC$2="Hist",-Historical!GC16,SUM('CF_Start=&gt;:&lt;=CF_End'!GC11))</f>
        <v>0</v>
      </c>
      <c r="GD24" s="138">
        <f ca="1">IF(GD$2="Hist",-Historical!GD16,SUM('CF_Start=&gt;:&lt;=CF_End'!GD11))</f>
        <v>0</v>
      </c>
      <c r="GE24" s="138">
        <f ca="1">IF(GE$2="Hist",-Historical!GE16,SUM('CF_Start=&gt;:&lt;=CF_End'!GE11))</f>
        <v>0</v>
      </c>
      <c r="GF24" s="138">
        <f ca="1">IF(GF$2="Hist",-Historical!GF16,SUM('CF_Start=&gt;:&lt;=CF_End'!GF11))</f>
        <v>0</v>
      </c>
      <c r="GG24" s="138">
        <f ca="1">IF(GG$2="Hist",-Historical!GG16,SUM('CF_Start=&gt;:&lt;=CF_End'!GG11))</f>
        <v>0</v>
      </c>
      <c r="GH24" s="138">
        <f ca="1">IF(GH$2="Hist",-Historical!GH16,SUM('CF_Start=&gt;:&lt;=CF_End'!GH11))</f>
        <v>0</v>
      </c>
      <c r="GI24" s="138">
        <f ca="1">IF(GI$2="Hist",-Historical!GI16,SUM('CF_Start=&gt;:&lt;=CF_End'!GI11))</f>
        <v>0</v>
      </c>
      <c r="GJ24" s="138">
        <f ca="1">IF(GJ$2="Hist",-Historical!GJ16,SUM('CF_Start=&gt;:&lt;=CF_End'!GJ11))</f>
        <v>0</v>
      </c>
      <c r="GK24" s="138">
        <f ca="1">IF(GK$2="Hist",-Historical!GK16,SUM('CF_Start=&gt;:&lt;=CF_End'!GK11))</f>
        <v>0</v>
      </c>
      <c r="GL24" s="138">
        <f ca="1">IF(GL$2="Hist",-Historical!GL16,SUM('CF_Start=&gt;:&lt;=CF_End'!GL11))</f>
        <v>0</v>
      </c>
      <c r="GM24" s="138">
        <f ca="1">IF(GM$2="Hist",-Historical!GM16,SUM('CF_Start=&gt;:&lt;=CF_End'!GM11))</f>
        <v>0</v>
      </c>
      <c r="GN24" s="138">
        <f ca="1">IF(GN$2="Hist",-Historical!GN16,SUM('CF_Start=&gt;:&lt;=CF_End'!GN11))</f>
        <v>0</v>
      </c>
      <c r="GO24" s="138">
        <f ca="1">IF(GO$2="Hist",-Historical!GO16,SUM('CF_Start=&gt;:&lt;=CF_End'!GO11))</f>
        <v>0</v>
      </c>
      <c r="GP24" s="138">
        <f ca="1">IF(GP$2="Hist",-Historical!GP16,SUM('CF_Start=&gt;:&lt;=CF_End'!GP11))</f>
        <v>0</v>
      </c>
      <c r="GQ24" s="138">
        <f ca="1">IF(GQ$2="Hist",-Historical!GQ16,SUM('CF_Start=&gt;:&lt;=CF_End'!GQ11))</f>
        <v>0</v>
      </c>
      <c r="GR24" s="138">
        <f ca="1">IF(GR$2="Hist",-Historical!GR16,SUM('CF_Start=&gt;:&lt;=CF_End'!GR11))</f>
        <v>0</v>
      </c>
      <c r="GS24" s="138">
        <f ca="1">IF(GS$2="Hist",-Historical!GS16,SUM('CF_Start=&gt;:&lt;=CF_End'!GS11))</f>
        <v>0</v>
      </c>
      <c r="GT24" s="138">
        <f ca="1">IF(GT$2="Hist",-Historical!GT16,SUM('CF_Start=&gt;:&lt;=CF_End'!GT11))</f>
        <v>0</v>
      </c>
      <c r="GU24" s="138">
        <f ca="1">IF(GU$2="Hist",-Historical!GU16,SUM('CF_Start=&gt;:&lt;=CF_End'!GU11))</f>
        <v>0</v>
      </c>
      <c r="GV24" s="138">
        <f ca="1">IF(GV$2="Hist",-Historical!GV16,SUM('CF_Start=&gt;:&lt;=CF_End'!GV11))</f>
        <v>0</v>
      </c>
      <c r="GW24" s="138">
        <f ca="1">IF(GW$2="Hist",-Historical!GW16,SUM('CF_Start=&gt;:&lt;=CF_End'!GW11))</f>
        <v>0</v>
      </c>
      <c r="GX24" s="138">
        <f ca="1">IF(GX$2="Hist",-Historical!GX16,SUM('CF_Start=&gt;:&lt;=CF_End'!GX11))</f>
        <v>0</v>
      </c>
      <c r="GY24" s="138">
        <f ca="1">IF(GY$2="Hist",-Historical!GY16,SUM('CF_Start=&gt;:&lt;=CF_End'!GY11))</f>
        <v>0</v>
      </c>
      <c r="GZ24" s="138">
        <f ca="1">IF(GZ$2="Hist",-Historical!GZ16,SUM('CF_Start=&gt;:&lt;=CF_End'!GZ11))</f>
        <v>0</v>
      </c>
      <c r="HA24" s="138">
        <f ca="1">IF(HA$2="Hist",-Historical!HA16,SUM('CF_Start=&gt;:&lt;=CF_End'!HA11))</f>
        <v>0</v>
      </c>
      <c r="HB24" s="138">
        <f ca="1">IF(HB$2="Hist",-Historical!HB16,SUM('CF_Start=&gt;:&lt;=CF_End'!HB11))</f>
        <v>0</v>
      </c>
      <c r="HC24" s="138">
        <f ca="1">IF(HC$2="Hist",-Historical!HC16,SUM('CF_Start=&gt;:&lt;=CF_End'!HC11))</f>
        <v>0</v>
      </c>
      <c r="HD24" s="138">
        <f ca="1">IF(HD$2="Hist",-Historical!HD16,SUM('CF_Start=&gt;:&lt;=CF_End'!HD11))</f>
        <v>0</v>
      </c>
      <c r="HE24" s="138">
        <f ca="1">IF(HE$2="Hist",-Historical!HE16,SUM('CF_Start=&gt;:&lt;=CF_End'!HE11))</f>
        <v>0</v>
      </c>
      <c r="HF24" s="138">
        <f ca="1">IF(HF$2="Hist",-Historical!HF16,SUM('CF_Start=&gt;:&lt;=CF_End'!HF11))</f>
        <v>0</v>
      </c>
      <c r="HG24" s="138">
        <f ca="1">IF(HG$2="Hist",-Historical!HG16,SUM('CF_Start=&gt;:&lt;=CF_End'!HG11))</f>
        <v>0</v>
      </c>
      <c r="HH24" s="138">
        <f ca="1">IF(HH$2="Hist",-Historical!HH16,SUM('CF_Start=&gt;:&lt;=CF_End'!HH11))</f>
        <v>0</v>
      </c>
      <c r="HI24" s="138">
        <f ca="1">IF(HI$2="Hist",-Historical!HI16,SUM('CF_Start=&gt;:&lt;=CF_End'!HI11))</f>
        <v>0</v>
      </c>
      <c r="HJ24" s="138">
        <f ca="1">IF(HJ$2="Hist",-Historical!HJ16,SUM('CF_Start=&gt;:&lt;=CF_End'!HJ11))</f>
        <v>0</v>
      </c>
      <c r="HK24" s="138">
        <f ca="1">IF(HK$2="Hist",-Historical!HK16,SUM('CF_Start=&gt;:&lt;=CF_End'!HK11))</f>
        <v>0</v>
      </c>
      <c r="HL24" s="138">
        <f ca="1">IF(HL$2="Hist",-Historical!HL16,SUM('CF_Start=&gt;:&lt;=CF_End'!HL11))</f>
        <v>0</v>
      </c>
      <c r="HM24" s="138">
        <f ca="1">IF(HM$2="Hist",-Historical!HM16,SUM('CF_Start=&gt;:&lt;=CF_End'!HM11))</f>
        <v>0</v>
      </c>
      <c r="HN24" s="138">
        <f ca="1">IF(HN$2="Hist",-Historical!HN16,SUM('CF_Start=&gt;:&lt;=CF_End'!HN11))</f>
        <v>0</v>
      </c>
      <c r="HO24" s="138">
        <f ca="1">IF(HO$2="Hist",-Historical!HO16,SUM('CF_Start=&gt;:&lt;=CF_End'!HO11))</f>
        <v>0</v>
      </c>
      <c r="HP24" s="138">
        <f ca="1">IF(HP$2="Hist",-Historical!HP16,SUM('CF_Start=&gt;:&lt;=CF_End'!HP11))</f>
        <v>0</v>
      </c>
      <c r="HQ24" s="138">
        <f ca="1">IF(HQ$2="Hist",-Historical!HQ16,SUM('CF_Start=&gt;:&lt;=CF_End'!HQ11))</f>
        <v>0</v>
      </c>
      <c r="HR24" s="138">
        <f ca="1">IF(HR$2="Hist",-Historical!HR16,SUM('CF_Start=&gt;:&lt;=CF_End'!HR11))</f>
        <v>0</v>
      </c>
      <c r="HS24" s="138">
        <f ca="1">IF(HS$2="Hist",-Historical!HS16,SUM('CF_Start=&gt;:&lt;=CF_End'!HS11))</f>
        <v>0</v>
      </c>
      <c r="HT24" s="138">
        <f ca="1">IF(HT$2="Hist",-Historical!HT16,SUM('CF_Start=&gt;:&lt;=CF_End'!HT11))</f>
        <v>0</v>
      </c>
      <c r="HU24" s="138">
        <f ca="1">IF(HU$2="Hist",-Historical!HU16,SUM('CF_Start=&gt;:&lt;=CF_End'!HU11))</f>
        <v>0</v>
      </c>
      <c r="HV24" s="138">
        <f ca="1">IF(HV$2="Hist",-Historical!HV16,SUM('CF_Start=&gt;:&lt;=CF_End'!HV11))</f>
        <v>0</v>
      </c>
      <c r="HW24" s="138">
        <f ca="1">IF(HW$2="Hist",-Historical!HW16,SUM('CF_Start=&gt;:&lt;=CF_End'!HW11))</f>
        <v>0</v>
      </c>
      <c r="HX24" s="138">
        <f ca="1">IF(HX$2="Hist",-Historical!HX16,SUM('CF_Start=&gt;:&lt;=CF_End'!HX11))</f>
        <v>0</v>
      </c>
      <c r="HY24" s="138">
        <f ca="1">IF(HY$2="Hist",-Historical!HY16,SUM('CF_Start=&gt;:&lt;=CF_End'!HY11))</f>
        <v>0</v>
      </c>
      <c r="HZ24" s="138">
        <f ca="1">IF(HZ$2="Hist",-Historical!HZ16,SUM('CF_Start=&gt;:&lt;=CF_End'!HZ11))</f>
        <v>0</v>
      </c>
      <c r="IA24" s="138">
        <f ca="1">IF(IA$2="Hist",-Historical!IA16,SUM('CF_Start=&gt;:&lt;=CF_End'!IA11))</f>
        <v>0</v>
      </c>
      <c r="IB24" s="138">
        <f ca="1">IF(IB$2="Hist",-Historical!IB16,SUM('CF_Start=&gt;:&lt;=CF_End'!IB11))</f>
        <v>0</v>
      </c>
      <c r="IC24" s="138">
        <f ca="1">IF(IC$2="Hist",-Historical!IC16,SUM('CF_Start=&gt;:&lt;=CF_End'!IC11))</f>
        <v>0</v>
      </c>
      <c r="ID24" s="138">
        <f ca="1">IF(ID$2="Hist",-Historical!ID16,SUM('CF_Start=&gt;:&lt;=CF_End'!ID11))</f>
        <v>0</v>
      </c>
      <c r="IE24" s="138">
        <f ca="1">IF(IE$2="Hist",-Historical!IE16,SUM('CF_Start=&gt;:&lt;=CF_End'!IE11))</f>
        <v>0</v>
      </c>
      <c r="IF24" s="138">
        <f ca="1">IF(IF$2="Hist",-Historical!IF16,SUM('CF_Start=&gt;:&lt;=CF_End'!IF11))</f>
        <v>0</v>
      </c>
      <c r="IG24" s="138">
        <f ca="1">IF(IG$2="Hist",-Historical!IG16,SUM('CF_Start=&gt;:&lt;=CF_End'!IG11))</f>
        <v>0</v>
      </c>
      <c r="IH24" s="138">
        <f ca="1">IF(IH$2="Hist",-Historical!IH16,SUM('CF_Start=&gt;:&lt;=CF_End'!IH11))</f>
        <v>0</v>
      </c>
      <c r="II24" s="138">
        <f ca="1">IF(II$2="Hist",-Historical!II16,SUM('CF_Start=&gt;:&lt;=CF_End'!II11))</f>
        <v>0</v>
      </c>
      <c r="IJ24" s="138">
        <f ca="1">IF(IJ$2="Hist",-Historical!IJ16,SUM('CF_Start=&gt;:&lt;=CF_End'!IJ11))</f>
        <v>0</v>
      </c>
      <c r="IK24" s="138">
        <f ca="1">IF(IK$2="Hist",-Historical!IK16,SUM('CF_Start=&gt;:&lt;=CF_End'!IK11))</f>
        <v>0</v>
      </c>
      <c r="IL24" s="138">
        <f ca="1">IF(IL$2="Hist",-Historical!IL16,SUM('CF_Start=&gt;:&lt;=CF_End'!IL11))</f>
        <v>0</v>
      </c>
      <c r="IM24" s="138">
        <f ca="1">IF(IM$2="Hist",-Historical!IM16,SUM('CF_Start=&gt;:&lt;=CF_End'!IM11))</f>
        <v>0</v>
      </c>
      <c r="IN24" s="138">
        <f ca="1">IF(IN$2="Hist",-Historical!IN16,SUM('CF_Start=&gt;:&lt;=CF_End'!IN11))</f>
        <v>0</v>
      </c>
      <c r="IO24" s="138">
        <f ca="1">IF(IO$2="Hist",-Historical!IO16,SUM('CF_Start=&gt;:&lt;=CF_End'!IO11))</f>
        <v>0</v>
      </c>
      <c r="IP24" s="138">
        <f ca="1">IF(IP$2="Hist",-Historical!IP16,SUM('CF_Start=&gt;:&lt;=CF_End'!IP11))</f>
        <v>0</v>
      </c>
      <c r="IQ24" s="138">
        <f ca="1">IF(IQ$2="Hist",-Historical!IQ16,SUM('CF_Start=&gt;:&lt;=CF_End'!IQ11))</f>
        <v>0</v>
      </c>
      <c r="IR24" s="138">
        <f ca="1">IF(IR$2="Hist",-Historical!IR16,SUM('CF_Start=&gt;:&lt;=CF_End'!IR11))</f>
        <v>0</v>
      </c>
      <c r="IS24" s="138">
        <f ca="1">IF(IS$2="Hist",-Historical!IS16,SUM('CF_Start=&gt;:&lt;=CF_End'!IS11))</f>
        <v>0</v>
      </c>
      <c r="IT24" s="138">
        <f ca="1">IF(IT$2="Hist",-Historical!IT16,SUM('CF_Start=&gt;:&lt;=CF_End'!IT11))</f>
        <v>0</v>
      </c>
      <c r="IU24" s="138">
        <f ca="1">IF(IU$2="Hist",-Historical!IU16,SUM('CF_Start=&gt;:&lt;=CF_End'!IU11))</f>
        <v>0</v>
      </c>
      <c r="IV24" s="138">
        <f ca="1">IF(IV$2="Hist",-Historical!IV16,SUM('CF_Start=&gt;:&lt;=CF_End'!IV11))</f>
        <v>0</v>
      </c>
      <c r="IW24" s="138">
        <f ca="1">IF(IW$2="Hist",-Historical!IW16,SUM('CF_Start=&gt;:&lt;=CF_End'!IW11))</f>
        <v>0</v>
      </c>
      <c r="IX24" s="138">
        <f ca="1">IF(IX$2="Hist",-Historical!IX16,SUM('CF_Start=&gt;:&lt;=CF_End'!IX11))</f>
        <v>0</v>
      </c>
      <c r="IY24" s="138">
        <f ca="1">IF(IY$2="Hist",-Historical!IY16,SUM('CF_Start=&gt;:&lt;=CF_End'!IY11))</f>
        <v>0</v>
      </c>
      <c r="IZ24" s="138">
        <f ca="1">IF(IZ$2="Hist",-Historical!IZ16,SUM('CF_Start=&gt;:&lt;=CF_End'!IZ11))</f>
        <v>0</v>
      </c>
      <c r="JA24" s="138">
        <f ca="1">IF(JA$2="Hist",-Historical!JA16,SUM('CF_Start=&gt;:&lt;=CF_End'!JA11))</f>
        <v>0</v>
      </c>
      <c r="JB24" s="138">
        <f ca="1">IF(JB$2="Hist",-Historical!JB16,SUM('CF_Start=&gt;:&lt;=CF_End'!JB11))</f>
        <v>0</v>
      </c>
      <c r="JC24" s="138">
        <f ca="1">IF(JC$2="Hist",-Historical!JC16,SUM('CF_Start=&gt;:&lt;=CF_End'!JC11))</f>
        <v>0</v>
      </c>
      <c r="JD24" s="138">
        <f ca="1">IF(JD$2="Hist",-Historical!JD16,SUM('CF_Start=&gt;:&lt;=CF_End'!JD11))</f>
        <v>0</v>
      </c>
      <c r="JE24" s="138">
        <f ca="1">IF(JE$2="Hist",-Historical!JE16,SUM('CF_Start=&gt;:&lt;=CF_End'!JE11))</f>
        <v>0</v>
      </c>
      <c r="JF24" s="138">
        <f ca="1">IF(JF$2="Hist",-Historical!JF16,SUM('CF_Start=&gt;:&lt;=CF_End'!JF11))</f>
        <v>0</v>
      </c>
      <c r="JG24" s="138">
        <f ca="1">IF(JG$2="Hist",-Historical!JG16,SUM('CF_Start=&gt;:&lt;=CF_End'!JG11))</f>
        <v>0</v>
      </c>
      <c r="JH24" s="138">
        <f ca="1">IF(JH$2="Hist",-Historical!JH16,SUM('CF_Start=&gt;:&lt;=CF_End'!JH11))</f>
        <v>0</v>
      </c>
      <c r="JI24" s="138">
        <f ca="1">IF(JI$2="Hist",-Historical!JI16,SUM('CF_Start=&gt;:&lt;=CF_End'!JI11))</f>
        <v>0</v>
      </c>
    </row>
    <row r="25" spans="1:269">
      <c r="B25" s="9" t="s">
        <v>21</v>
      </c>
      <c r="C25" s="9"/>
      <c r="D25" s="9"/>
      <c r="E25" s="138">
        <f>IF(E$2="Hist",-Historical!E17,SUM('CF_Start=&gt;:&lt;=CF_End'!E12))</f>
        <v>0</v>
      </c>
      <c r="F25" s="138">
        <f>IF(F$2="Hist",-Historical!F17,SUM('CF_Start=&gt;:&lt;=CF_End'!F12))</f>
        <v>0</v>
      </c>
      <c r="G25" s="138">
        <f>IF(G$2="Hist",-Historical!G17,SUM('CF_Start=&gt;:&lt;=CF_End'!G12))</f>
        <v>0</v>
      </c>
      <c r="H25" s="138">
        <f>IF(H$2="Hist",-Historical!H17,SUM('CF_Start=&gt;:&lt;=CF_End'!H12))</f>
        <v>0</v>
      </c>
      <c r="I25" s="138">
        <f>IF(I$2="Hist",-Historical!I17,SUM('CF_Start=&gt;:&lt;=CF_End'!I12))</f>
        <v>0</v>
      </c>
      <c r="J25" s="138">
        <f>IF(J$2="Hist",-Historical!J17,SUM('CF_Start=&gt;:&lt;=CF_End'!J12))</f>
        <v>0</v>
      </c>
      <c r="K25" s="138">
        <f>IF(K$2="Hist",-Historical!K17,SUM('CF_Start=&gt;:&lt;=CF_End'!K12))</f>
        <v>0</v>
      </c>
      <c r="L25" s="138">
        <f>IF(L$2="Hist",-Historical!L17,SUM('CF_Start=&gt;:&lt;=CF_End'!L12))</f>
        <v>0</v>
      </c>
      <c r="M25" s="138">
        <f>IF(M$2="Hist",-Historical!M17,SUM('CF_Start=&gt;:&lt;=CF_End'!M12))</f>
        <v>0</v>
      </c>
      <c r="N25" s="138">
        <f>IF(N$2="Hist",-Historical!N17,SUM('CF_Start=&gt;:&lt;=CF_End'!N12))</f>
        <v>0</v>
      </c>
      <c r="O25" s="138">
        <f>IF(O$2="Hist",-Historical!O17,SUM('CF_Start=&gt;:&lt;=CF_End'!O12))</f>
        <v>0</v>
      </c>
      <c r="P25" s="138">
        <f>IF(P$2="Hist",-Historical!P17,SUM('CF_Start=&gt;:&lt;=CF_End'!P12))</f>
        <v>0</v>
      </c>
      <c r="Q25" s="138">
        <f>IF(Q$2="Hist",-Historical!Q17,SUM('CF_Start=&gt;:&lt;=CF_End'!Q12))</f>
        <v>0</v>
      </c>
      <c r="R25" s="138">
        <f>IF(R$2="Hist",-Historical!R17,SUM('CF_Start=&gt;:&lt;=CF_End'!R12))</f>
        <v>0</v>
      </c>
      <c r="S25" s="138">
        <f>IF(S$2="Hist",-Historical!S17,SUM('CF_Start=&gt;:&lt;=CF_End'!S12))</f>
        <v>0</v>
      </c>
      <c r="T25" s="138">
        <f>IF(T$2="Hist",-Historical!T17,SUM('CF_Start=&gt;:&lt;=CF_End'!T12))</f>
        <v>0</v>
      </c>
      <c r="U25" s="138">
        <f>IF(U$2="Hist",-Historical!U17,SUM('CF_Start=&gt;:&lt;=CF_End'!U12))</f>
        <v>0</v>
      </c>
      <c r="V25" s="138">
        <f>IF(V$2="Hist",-Historical!V17,SUM('CF_Start=&gt;:&lt;=CF_End'!V12))</f>
        <v>0</v>
      </c>
      <c r="W25" s="138">
        <f>IF(W$2="Hist",-Historical!W17,SUM('CF_Start=&gt;:&lt;=CF_End'!W12))</f>
        <v>0</v>
      </c>
      <c r="X25" s="138">
        <f>IF(X$2="Hist",-Historical!X17,SUM('CF_Start=&gt;:&lt;=CF_End'!X12))</f>
        <v>0</v>
      </c>
      <c r="Y25" s="138">
        <f>IF(Y$2="Hist",-Historical!Y17,SUM('CF_Start=&gt;:&lt;=CF_End'!Y12))</f>
        <v>0</v>
      </c>
      <c r="Z25" s="138">
        <f>IF(Z$2="Hist",-Historical!Z17,SUM('CF_Start=&gt;:&lt;=CF_End'!Z12))</f>
        <v>0</v>
      </c>
      <c r="AA25" s="138">
        <f>IF(AA$2="Hist",-Historical!AA17,SUM('CF_Start=&gt;:&lt;=CF_End'!AA12))</f>
        <v>0</v>
      </c>
      <c r="AB25" s="138">
        <f>IF(AB$2="Hist",-Historical!AB17,SUM('CF_Start=&gt;:&lt;=CF_End'!AB12))</f>
        <v>0</v>
      </c>
      <c r="AC25" s="138">
        <f>IF(AC$2="Hist",-Historical!AC17,SUM('CF_Start=&gt;:&lt;=CF_End'!AC12))</f>
        <v>0</v>
      </c>
      <c r="AD25" s="138">
        <f>IF(AD$2="Hist",-Historical!AD17,SUM('CF_Start=&gt;:&lt;=CF_End'!AD12))</f>
        <v>0</v>
      </c>
      <c r="AE25" s="138">
        <f>IF(AE$2="Hist",-Historical!AE17,SUM('CF_Start=&gt;:&lt;=CF_End'!AE12))</f>
        <v>0</v>
      </c>
      <c r="AF25" s="138">
        <f>IF(AF$2="Hist",-Historical!AF17,SUM('CF_Start=&gt;:&lt;=CF_End'!AF12))</f>
        <v>0</v>
      </c>
      <c r="AG25" s="138">
        <f>IF(AG$2="Hist",-Historical!AG17,SUM('CF_Start=&gt;:&lt;=CF_End'!AG12))</f>
        <v>0</v>
      </c>
      <c r="AH25" s="138">
        <f>IF(AH$2="Hist",-Historical!AH17,SUM('CF_Start=&gt;:&lt;=CF_End'!AH12))</f>
        <v>0</v>
      </c>
      <c r="AI25" s="138">
        <f>IF(AI$2="Hist",-Historical!AI17,SUM('CF_Start=&gt;:&lt;=CF_End'!AI12))</f>
        <v>0</v>
      </c>
      <c r="AJ25" s="138">
        <f>IF(AJ$2="Hist",-Historical!AJ17,SUM('CF_Start=&gt;:&lt;=CF_End'!AJ12))</f>
        <v>0</v>
      </c>
      <c r="AK25" s="138">
        <f>IF(AK$2="Hist",-Historical!AK17,SUM('CF_Start=&gt;:&lt;=CF_End'!AK12))</f>
        <v>0</v>
      </c>
      <c r="AL25" s="138">
        <f>IF(AL$2="Hist",-Historical!AL17,SUM('CF_Start=&gt;:&lt;=CF_End'!AL12))</f>
        <v>0</v>
      </c>
      <c r="AM25" s="138">
        <f>IF(AM$2="Hist",-Historical!AM17,SUM('CF_Start=&gt;:&lt;=CF_End'!AM12))</f>
        <v>0</v>
      </c>
      <c r="AN25" s="138">
        <f>IF(AN$2="Hist",-Historical!AN17,SUM('CF_Start=&gt;:&lt;=CF_End'!AN12))</f>
        <v>0</v>
      </c>
      <c r="AO25" s="138">
        <f>IF(AO$2="Hist",-Historical!AO17,SUM('CF_Start=&gt;:&lt;=CF_End'!AO12))</f>
        <v>0</v>
      </c>
      <c r="AP25" s="138">
        <f>IF(AP$2="Hist",-Historical!AP17,SUM('CF_Start=&gt;:&lt;=CF_End'!AP12))</f>
        <v>0</v>
      </c>
      <c r="AQ25" s="138">
        <f>IF(AQ$2="Hist",-Historical!AQ17,SUM('CF_Start=&gt;:&lt;=CF_End'!AQ12))</f>
        <v>0</v>
      </c>
      <c r="AR25" s="138">
        <f>IF(AR$2="Hist",-Historical!AR17,SUM('CF_Start=&gt;:&lt;=CF_End'!AR12))</f>
        <v>0</v>
      </c>
      <c r="AS25" s="138">
        <f>IF(AS$2="Hist",-Historical!AS17,SUM('CF_Start=&gt;:&lt;=CF_End'!AS12))</f>
        <v>0</v>
      </c>
      <c r="AT25" s="138">
        <f>IF(AT$2="Hist",-Historical!AT17,SUM('CF_Start=&gt;:&lt;=CF_End'!AT12))</f>
        <v>0</v>
      </c>
      <c r="AU25" s="138">
        <f>IF(AU$2="Hist",-Historical!AU17,SUM('CF_Start=&gt;:&lt;=CF_End'!AU12))</f>
        <v>0</v>
      </c>
      <c r="AV25" s="138">
        <f>IF(AV$2="Hist",-Historical!AV17,SUM('CF_Start=&gt;:&lt;=CF_End'!AV12))</f>
        <v>0</v>
      </c>
      <c r="AW25" s="138">
        <f>IF(AW$2="Hist",-Historical!AW17,SUM('CF_Start=&gt;:&lt;=CF_End'!AW12))</f>
        <v>0</v>
      </c>
      <c r="AX25" s="138">
        <f>IF(AX$2="Hist",-Historical!AX17,SUM('CF_Start=&gt;:&lt;=CF_End'!AX12))</f>
        <v>0</v>
      </c>
      <c r="AY25" s="138">
        <f>IF(AY$2="Hist",-Historical!AY17,SUM('CF_Start=&gt;:&lt;=CF_End'!AY12))</f>
        <v>0</v>
      </c>
      <c r="AZ25" s="138">
        <f>IF(AZ$2="Hist",-Historical!AZ17,SUM('CF_Start=&gt;:&lt;=CF_End'!AZ12))</f>
        <v>0</v>
      </c>
      <c r="BA25" s="138">
        <f>IF(BA$2="Hist",-Historical!BA17,SUM('CF_Start=&gt;:&lt;=CF_End'!BA12))</f>
        <v>0</v>
      </c>
      <c r="BB25" s="138">
        <f>IF(BB$2="Hist",-Historical!BB17,SUM('CF_Start=&gt;:&lt;=CF_End'!BB12))</f>
        <v>0</v>
      </c>
      <c r="BC25" s="138">
        <f>IF(BC$2="Hist",-Historical!BC17,SUM('CF_Start=&gt;:&lt;=CF_End'!BC12))</f>
        <v>0</v>
      </c>
      <c r="BD25" s="138">
        <f>IF(BD$2="Hist",-Historical!BD17,SUM('CF_Start=&gt;:&lt;=CF_End'!BD12))</f>
        <v>0</v>
      </c>
      <c r="BE25" s="138">
        <f>IF(BE$2="Hist",-Historical!BE17,SUM('CF_Start=&gt;:&lt;=CF_End'!BE12))</f>
        <v>0</v>
      </c>
      <c r="BF25" s="138">
        <f>IF(BF$2="Hist",-Historical!BF17,SUM('CF_Start=&gt;:&lt;=CF_End'!BF12))</f>
        <v>0</v>
      </c>
      <c r="BG25" s="138">
        <f>IF(BG$2="Hist",-Historical!BG17,SUM('CF_Start=&gt;:&lt;=CF_End'!BG12))</f>
        <v>0</v>
      </c>
      <c r="BH25" s="138">
        <f>IF(BH$2="Hist",-Historical!BH17,SUM('CF_Start=&gt;:&lt;=CF_End'!BH12))</f>
        <v>0</v>
      </c>
      <c r="BI25" s="138">
        <f>IF(BI$2="Hist",-Historical!BI17,SUM('CF_Start=&gt;:&lt;=CF_End'!BI12))</f>
        <v>0</v>
      </c>
      <c r="BJ25" s="138">
        <f>IF(BJ$2="Hist",-Historical!BJ17,SUM('CF_Start=&gt;:&lt;=CF_End'!BJ12))</f>
        <v>0</v>
      </c>
      <c r="BK25" s="138">
        <f>IF(BK$2="Hist",-Historical!BK17,SUM('CF_Start=&gt;:&lt;=CF_End'!BK12))</f>
        <v>0</v>
      </c>
      <c r="BL25" s="138">
        <f>IF(BL$2="Hist",-Historical!BL17,SUM('CF_Start=&gt;:&lt;=CF_End'!BL12))</f>
        <v>0</v>
      </c>
      <c r="BM25" s="138">
        <f>IF(BM$2="Hist",-Historical!BM17,SUM('CF_Start=&gt;:&lt;=CF_End'!BM12))</f>
        <v>0</v>
      </c>
      <c r="BN25" s="138">
        <f>IF(BN$2="Hist",-Historical!BN17,SUM('CF_Start=&gt;:&lt;=CF_End'!BN12))</f>
        <v>0</v>
      </c>
      <c r="BO25" s="138">
        <f>IF(BO$2="Hist",-Historical!BO17,SUM('CF_Start=&gt;:&lt;=CF_End'!BO12))</f>
        <v>0</v>
      </c>
      <c r="BP25" s="138">
        <f>IF(BP$2="Hist",-Historical!BP17,SUM('CF_Start=&gt;:&lt;=CF_End'!BP12))</f>
        <v>0</v>
      </c>
      <c r="BQ25" s="138">
        <f>IF(BQ$2="Hist",-Historical!BQ17,SUM('CF_Start=&gt;:&lt;=CF_End'!BQ12))</f>
        <v>0</v>
      </c>
      <c r="BR25" s="138">
        <f>IF(BR$2="Hist",-Historical!BR17,SUM('CF_Start=&gt;:&lt;=CF_End'!BR12))</f>
        <v>0</v>
      </c>
      <c r="BS25" s="138">
        <f>IF(BS$2="Hist",-Historical!BS17,SUM('CF_Start=&gt;:&lt;=CF_End'!BS12))</f>
        <v>0</v>
      </c>
      <c r="BT25" s="138">
        <f>IF(BT$2="Hist",-Historical!BT17,SUM('CF_Start=&gt;:&lt;=CF_End'!BT12))</f>
        <v>0</v>
      </c>
      <c r="BU25" s="138">
        <f>IF(BU$2="Hist",-Historical!BU17,SUM('CF_Start=&gt;:&lt;=CF_End'!BU12))</f>
        <v>0</v>
      </c>
      <c r="BV25" s="138">
        <f>IF(BV$2="Hist",-Historical!BV17,SUM('CF_Start=&gt;:&lt;=CF_End'!BV12))</f>
        <v>0</v>
      </c>
      <c r="BW25" s="138">
        <f>IF(BW$2="Hist",-Historical!BW17,SUM('CF_Start=&gt;:&lt;=CF_End'!BW12))</f>
        <v>0</v>
      </c>
      <c r="BX25" s="138">
        <f>IF(BX$2="Hist",-Historical!BX17,SUM('CF_Start=&gt;:&lt;=CF_End'!BX12))</f>
        <v>0</v>
      </c>
      <c r="BY25" s="138">
        <f>IF(BY$2="Hist",-Historical!BY17,SUM('CF_Start=&gt;:&lt;=CF_End'!BY12))</f>
        <v>0</v>
      </c>
      <c r="BZ25" s="138">
        <f>IF(BZ$2="Hist",-Historical!BZ17,SUM('CF_Start=&gt;:&lt;=CF_End'!BZ12))</f>
        <v>0</v>
      </c>
      <c r="CA25" s="138">
        <f>IF(CA$2="Hist",-Historical!CA17,SUM('CF_Start=&gt;:&lt;=CF_End'!CA12))</f>
        <v>0</v>
      </c>
      <c r="CB25" s="138">
        <f>IF(CB$2="Hist",-Historical!CB17,SUM('CF_Start=&gt;:&lt;=CF_End'!CB12))</f>
        <v>0</v>
      </c>
      <c r="CC25" s="138">
        <f>IF(CC$2="Hist",-Historical!CC17,SUM('CF_Start=&gt;:&lt;=CF_End'!CC12))</f>
        <v>0</v>
      </c>
      <c r="CD25" s="138">
        <f>IF(CD$2="Hist",-Historical!CD17,SUM('CF_Start=&gt;:&lt;=CF_End'!CD12))</f>
        <v>0</v>
      </c>
      <c r="CE25" s="138">
        <f>IF(CE$2="Hist",-Historical!CE17,SUM('CF_Start=&gt;:&lt;=CF_End'!CE12))</f>
        <v>0</v>
      </c>
      <c r="CF25" s="138">
        <f>IF(CF$2="Hist",-Historical!CF17,SUM('CF_Start=&gt;:&lt;=CF_End'!CF12))</f>
        <v>0</v>
      </c>
      <c r="CG25" s="138">
        <f>IF(CG$2="Hist",-Historical!CG17,SUM('CF_Start=&gt;:&lt;=CF_End'!CG12))</f>
        <v>0</v>
      </c>
      <c r="CH25" s="138">
        <f>IF(CH$2="Hist",-Historical!CH17,SUM('CF_Start=&gt;:&lt;=CF_End'!CH12))</f>
        <v>0</v>
      </c>
      <c r="CI25" s="138">
        <f>IF(CI$2="Hist",-Historical!CI17,SUM('CF_Start=&gt;:&lt;=CF_End'!CI12))</f>
        <v>0</v>
      </c>
      <c r="CJ25" s="138">
        <f>IF(CJ$2="Hist",-Historical!CJ17,SUM('CF_Start=&gt;:&lt;=CF_End'!CJ12))</f>
        <v>0</v>
      </c>
      <c r="CK25" s="138">
        <f>IF(CK$2="Hist",-Historical!CK17,SUM('CF_Start=&gt;:&lt;=CF_End'!CK12))</f>
        <v>0</v>
      </c>
      <c r="CL25" s="138">
        <f>IF(CL$2="Hist",-Historical!CL17,SUM('CF_Start=&gt;:&lt;=CF_End'!CL12))</f>
        <v>0</v>
      </c>
      <c r="CM25" s="138">
        <f>IF(CM$2="Hist",-Historical!CM17,SUM('CF_Start=&gt;:&lt;=CF_End'!CM12))</f>
        <v>0</v>
      </c>
      <c r="CN25" s="138">
        <f>IF(CN$2="Hist",-Historical!CN17,SUM('CF_Start=&gt;:&lt;=CF_End'!CN12))</f>
        <v>0</v>
      </c>
      <c r="CO25" s="138">
        <f>IF(CO$2="Hist",-Historical!CO17,SUM('CF_Start=&gt;:&lt;=CF_End'!CO12))</f>
        <v>0</v>
      </c>
      <c r="CP25" s="138">
        <f>IF(CP$2="Hist",-Historical!CP17,SUM('CF_Start=&gt;:&lt;=CF_End'!CP12))</f>
        <v>0</v>
      </c>
      <c r="CQ25" s="138">
        <f>IF(CQ$2="Hist",-Historical!CQ17,SUM('CF_Start=&gt;:&lt;=CF_End'!CQ12))</f>
        <v>0</v>
      </c>
      <c r="CR25" s="138">
        <f>IF(CR$2="Hist",-Historical!CR17,SUM('CF_Start=&gt;:&lt;=CF_End'!CR12))</f>
        <v>0</v>
      </c>
      <c r="CS25" s="138">
        <f>IF(CS$2="Hist",-Historical!CS17,SUM('CF_Start=&gt;:&lt;=CF_End'!CS12))</f>
        <v>0</v>
      </c>
      <c r="CT25" s="138">
        <f>IF(CT$2="Hist",-Historical!CT17,SUM('CF_Start=&gt;:&lt;=CF_End'!CT12))</f>
        <v>0</v>
      </c>
      <c r="CU25" s="138">
        <f>IF(CU$2="Hist",-Historical!CU17,SUM('CF_Start=&gt;:&lt;=CF_End'!CU12))</f>
        <v>0</v>
      </c>
      <c r="CV25" s="138">
        <f>IF(CV$2="Hist",-Historical!CV17,SUM('CF_Start=&gt;:&lt;=CF_End'!CV12))</f>
        <v>0</v>
      </c>
      <c r="CW25" s="138">
        <f>IF(CW$2="Hist",-Historical!CW17,SUM('CF_Start=&gt;:&lt;=CF_End'!CW12))</f>
        <v>0</v>
      </c>
      <c r="CX25" s="138">
        <f>IF(CX$2="Hist",-Historical!CX17,SUM('CF_Start=&gt;:&lt;=CF_End'!CX12))</f>
        <v>0</v>
      </c>
      <c r="CY25" s="138">
        <f>IF(CY$2="Hist",-Historical!CY17,SUM('CF_Start=&gt;:&lt;=CF_End'!CY12))</f>
        <v>0</v>
      </c>
      <c r="CZ25" s="138">
        <f>IF(CZ$2="Hist",-Historical!CZ17,SUM('CF_Start=&gt;:&lt;=CF_End'!CZ12))</f>
        <v>0</v>
      </c>
      <c r="DA25" s="138">
        <f>IF(DA$2="Hist",-Historical!DA17,SUM('CF_Start=&gt;:&lt;=CF_End'!DA12))</f>
        <v>0</v>
      </c>
      <c r="DB25" s="138">
        <f>IF(DB$2="Hist",-Historical!DB17,SUM('CF_Start=&gt;:&lt;=CF_End'!DB12))</f>
        <v>0</v>
      </c>
      <c r="DC25" s="138">
        <f>IF(DC$2="Hist",-Historical!DC17,SUM('CF_Start=&gt;:&lt;=CF_End'!DC12))</f>
        <v>0</v>
      </c>
      <c r="DD25" s="138">
        <f>IF(DD$2="Hist",-Historical!DD17,SUM('CF_Start=&gt;:&lt;=CF_End'!DD12))</f>
        <v>0</v>
      </c>
      <c r="DE25" s="138">
        <f>IF(DE$2="Hist",-Historical!DE17,SUM('CF_Start=&gt;:&lt;=CF_End'!DE12))</f>
        <v>0</v>
      </c>
      <c r="DF25" s="138">
        <f>IF(DF$2="Hist",-Historical!DF17,SUM('CF_Start=&gt;:&lt;=CF_End'!DF12))</f>
        <v>0</v>
      </c>
      <c r="DG25" s="138">
        <f>IF(DG$2="Hist",-Historical!DG17,SUM('CF_Start=&gt;:&lt;=CF_End'!DG12))</f>
        <v>0</v>
      </c>
      <c r="DH25" s="138">
        <f>IF(DH$2="Hist",-Historical!DH17,SUM('CF_Start=&gt;:&lt;=CF_End'!DH12))</f>
        <v>0</v>
      </c>
      <c r="DI25" s="138">
        <f>IF(DI$2="Hist",-Historical!DI17,SUM('CF_Start=&gt;:&lt;=CF_End'!DI12))</f>
        <v>0</v>
      </c>
      <c r="DJ25" s="138">
        <f>IF(DJ$2="Hist",-Historical!DJ17,SUM('CF_Start=&gt;:&lt;=CF_End'!DJ12))</f>
        <v>0</v>
      </c>
      <c r="DK25" s="138">
        <f>IF(DK$2="Hist",-Historical!DK17,SUM('CF_Start=&gt;:&lt;=CF_End'!DK12))</f>
        <v>0</v>
      </c>
      <c r="DL25" s="138">
        <f>IF(DL$2="Hist",-Historical!DL17,SUM('CF_Start=&gt;:&lt;=CF_End'!DL12))</f>
        <v>0</v>
      </c>
      <c r="DM25" s="138">
        <f>IF(DM$2="Hist",-Historical!DM17,SUM('CF_Start=&gt;:&lt;=CF_End'!DM12))</f>
        <v>0</v>
      </c>
      <c r="DN25" s="138">
        <f>IF(DN$2="Hist",-Historical!DN17,SUM('CF_Start=&gt;:&lt;=CF_End'!DN12))</f>
        <v>0</v>
      </c>
      <c r="DO25" s="138">
        <f>IF(DO$2="Hist",-Historical!DO17,SUM('CF_Start=&gt;:&lt;=CF_End'!DO12))</f>
        <v>0</v>
      </c>
      <c r="DP25" s="138">
        <f>IF(DP$2="Hist",-Historical!DP17,SUM('CF_Start=&gt;:&lt;=CF_End'!DP12))</f>
        <v>0</v>
      </c>
      <c r="DQ25" s="138">
        <f>IF(DQ$2="Hist",-Historical!DQ17,SUM('CF_Start=&gt;:&lt;=CF_End'!DQ12))</f>
        <v>0</v>
      </c>
      <c r="DR25" s="138">
        <f>IF(DR$2="Hist",-Historical!DR17,SUM('CF_Start=&gt;:&lt;=CF_End'!DR12))</f>
        <v>0</v>
      </c>
      <c r="DS25" s="138">
        <f>IF(DS$2="Hist",-Historical!DS17,SUM('CF_Start=&gt;:&lt;=CF_End'!DS12))</f>
        <v>0</v>
      </c>
      <c r="DT25" s="138">
        <f>IF(DT$2="Hist",-Historical!DT17,SUM('CF_Start=&gt;:&lt;=CF_End'!DT12))</f>
        <v>0</v>
      </c>
      <c r="DU25" s="138">
        <f>IF(DU$2="Hist",-Historical!DU17,SUM('CF_Start=&gt;:&lt;=CF_End'!DU12))</f>
        <v>0</v>
      </c>
      <c r="DV25" s="138">
        <f>IF(DV$2="Hist",-Historical!DV17,SUM('CF_Start=&gt;:&lt;=CF_End'!DV12))</f>
        <v>0</v>
      </c>
      <c r="DW25" s="138">
        <f>IF(DW$2="Hist",-Historical!DW17,SUM('CF_Start=&gt;:&lt;=CF_End'!DW12))</f>
        <v>0</v>
      </c>
      <c r="DX25" s="138">
        <f>IF(DX$2="Hist",-Historical!DX17,SUM('CF_Start=&gt;:&lt;=CF_End'!DX12))</f>
        <v>0</v>
      </c>
      <c r="DY25" s="138">
        <f>IF(DY$2="Hist",-Historical!DY17,SUM('CF_Start=&gt;:&lt;=CF_End'!DY12))</f>
        <v>0</v>
      </c>
      <c r="DZ25" s="138">
        <f>IF(DZ$2="Hist",-Historical!DZ17,SUM('CF_Start=&gt;:&lt;=CF_End'!DZ12))</f>
        <v>0</v>
      </c>
      <c r="EA25" s="138">
        <f>IF(EA$2="Hist",-Historical!EA17,SUM('CF_Start=&gt;:&lt;=CF_End'!EA12))</f>
        <v>0</v>
      </c>
      <c r="EB25" s="138">
        <f>IF(EB$2="Hist",-Historical!EB17,SUM('CF_Start=&gt;:&lt;=CF_End'!EB12))</f>
        <v>0</v>
      </c>
      <c r="EC25" s="138">
        <f>IF(EC$2="Hist",-Historical!EC17,SUM('CF_Start=&gt;:&lt;=CF_End'!EC12))</f>
        <v>0</v>
      </c>
      <c r="ED25" s="138">
        <f>IF(ED$2="Hist",-Historical!ED17,SUM('CF_Start=&gt;:&lt;=CF_End'!ED12))</f>
        <v>0</v>
      </c>
      <c r="EE25" s="138">
        <f>IF(EE$2="Hist",-Historical!EE17,SUM('CF_Start=&gt;:&lt;=CF_End'!EE12))</f>
        <v>0</v>
      </c>
      <c r="EF25" s="138">
        <f>IF(EF$2="Hist",-Historical!EF17,SUM('CF_Start=&gt;:&lt;=CF_End'!EF12))</f>
        <v>0</v>
      </c>
      <c r="EG25" s="138">
        <f>IF(EG$2="Hist",-Historical!EG17,SUM('CF_Start=&gt;:&lt;=CF_End'!EG12))</f>
        <v>0</v>
      </c>
      <c r="EH25" s="138">
        <f>IF(EH$2="Hist",-Historical!EH17,SUM('CF_Start=&gt;:&lt;=CF_End'!EH12))</f>
        <v>0</v>
      </c>
      <c r="EI25" s="138">
        <f>IF(EI$2="Hist",-Historical!EI17,SUM('CF_Start=&gt;:&lt;=CF_End'!EI12))</f>
        <v>0</v>
      </c>
      <c r="EJ25" s="138">
        <f>IF(EJ$2="Hist",-Historical!EJ17,SUM('CF_Start=&gt;:&lt;=CF_End'!EJ12))</f>
        <v>0</v>
      </c>
      <c r="EK25" s="138">
        <f>IF(EK$2="Hist",-Historical!EK17,SUM('CF_Start=&gt;:&lt;=CF_End'!EK12))</f>
        <v>0</v>
      </c>
      <c r="EL25" s="138">
        <f>IF(EL$2="Hist",-Historical!EL17,SUM('CF_Start=&gt;:&lt;=CF_End'!EL12))</f>
        <v>0</v>
      </c>
      <c r="EM25" s="138">
        <f>IF(EM$2="Hist",-Historical!EM17,SUM('CF_Start=&gt;:&lt;=CF_End'!EM12))</f>
        <v>0</v>
      </c>
      <c r="EN25" s="138">
        <f>IF(EN$2="Hist",-Historical!EN17,SUM('CF_Start=&gt;:&lt;=CF_End'!EN12))</f>
        <v>0</v>
      </c>
      <c r="EO25" s="138">
        <f>IF(EO$2="Hist",-Historical!EO17,SUM('CF_Start=&gt;:&lt;=CF_End'!EO12))</f>
        <v>0</v>
      </c>
      <c r="EP25" s="138">
        <f>IF(EP$2="Hist",-Historical!EP17,SUM('CF_Start=&gt;:&lt;=CF_End'!EP12))</f>
        <v>0</v>
      </c>
      <c r="EQ25" s="138">
        <f>IF(EQ$2="Hist",-Historical!EQ17,SUM('CF_Start=&gt;:&lt;=CF_End'!EQ12))</f>
        <v>0</v>
      </c>
      <c r="ER25" s="138">
        <f>IF(ER$2="Hist",-Historical!ER17,SUM('CF_Start=&gt;:&lt;=CF_End'!ER12))</f>
        <v>0</v>
      </c>
      <c r="ES25" s="138">
        <f>IF(ES$2="Hist",-Historical!ES17,SUM('CF_Start=&gt;:&lt;=CF_End'!ES12))</f>
        <v>0</v>
      </c>
      <c r="ET25" s="138">
        <f>IF(ET$2="Hist",-Historical!ET17,SUM('CF_Start=&gt;:&lt;=CF_End'!ET12))</f>
        <v>0</v>
      </c>
      <c r="EU25" s="138">
        <f>IF(EU$2="Hist",-Historical!EU17,SUM('CF_Start=&gt;:&lt;=CF_End'!EU12))</f>
        <v>0</v>
      </c>
      <c r="EV25" s="138">
        <f>IF(EV$2="Hist",-Historical!EV17,SUM('CF_Start=&gt;:&lt;=CF_End'!EV12))</f>
        <v>0</v>
      </c>
      <c r="EW25" s="138">
        <f>IF(EW$2="Hist",-Historical!EW17,SUM('CF_Start=&gt;:&lt;=CF_End'!EW12))</f>
        <v>0</v>
      </c>
      <c r="EX25" s="138">
        <f>IF(EX$2="Hist",-Historical!EX17,SUM('CF_Start=&gt;:&lt;=CF_End'!EX12))</f>
        <v>0</v>
      </c>
      <c r="EY25" s="138">
        <f>IF(EY$2="Hist",-Historical!EY17,SUM('CF_Start=&gt;:&lt;=CF_End'!EY12))</f>
        <v>0</v>
      </c>
      <c r="EZ25" s="138">
        <f>IF(EZ$2="Hist",-Historical!EZ17,SUM('CF_Start=&gt;:&lt;=CF_End'!EZ12))</f>
        <v>0</v>
      </c>
      <c r="FA25" s="138">
        <f>IF(FA$2="Hist",-Historical!FA17,SUM('CF_Start=&gt;:&lt;=CF_End'!FA12))</f>
        <v>0</v>
      </c>
      <c r="FB25" s="138">
        <f>IF(FB$2="Hist",-Historical!FB17,SUM('CF_Start=&gt;:&lt;=CF_End'!FB12))</f>
        <v>0</v>
      </c>
      <c r="FC25" s="138">
        <f>IF(FC$2="Hist",-Historical!FC17,SUM('CF_Start=&gt;:&lt;=CF_End'!FC12))</f>
        <v>0</v>
      </c>
      <c r="FD25" s="138">
        <f>IF(FD$2="Hist",-Historical!FD17,SUM('CF_Start=&gt;:&lt;=CF_End'!FD12))</f>
        <v>0</v>
      </c>
      <c r="FE25" s="138">
        <f>IF(FE$2="Hist",-Historical!FE17,SUM('CF_Start=&gt;:&lt;=CF_End'!FE12))</f>
        <v>0</v>
      </c>
      <c r="FF25" s="138">
        <f>IF(FF$2="Hist",-Historical!FF17,SUM('CF_Start=&gt;:&lt;=CF_End'!FF12))</f>
        <v>0</v>
      </c>
      <c r="FG25" s="138">
        <f>IF(FG$2="Hist",-Historical!FG17,SUM('CF_Start=&gt;:&lt;=CF_End'!FG12))</f>
        <v>0</v>
      </c>
      <c r="FH25" s="138">
        <f>IF(FH$2="Hist",-Historical!FH17,SUM('CF_Start=&gt;:&lt;=CF_End'!FH12))</f>
        <v>0</v>
      </c>
      <c r="FI25" s="138">
        <f>IF(FI$2="Hist",-Historical!FI17,SUM('CF_Start=&gt;:&lt;=CF_End'!FI12))</f>
        <v>0</v>
      </c>
      <c r="FJ25" s="138">
        <f>IF(FJ$2="Hist",-Historical!FJ17,SUM('CF_Start=&gt;:&lt;=CF_End'!FJ12))</f>
        <v>0</v>
      </c>
      <c r="FK25" s="138">
        <f>IF(FK$2="Hist",-Historical!FK17,SUM('CF_Start=&gt;:&lt;=CF_End'!FK12))</f>
        <v>0</v>
      </c>
      <c r="FL25" s="138">
        <f>IF(FL$2="Hist",-Historical!FL17,SUM('CF_Start=&gt;:&lt;=CF_End'!FL12))</f>
        <v>0</v>
      </c>
      <c r="FM25" s="138">
        <f>IF(FM$2="Hist",-Historical!FM17,SUM('CF_Start=&gt;:&lt;=CF_End'!FM12))</f>
        <v>0</v>
      </c>
      <c r="FN25" s="138">
        <f>IF(FN$2="Hist",-Historical!FN17,SUM('CF_Start=&gt;:&lt;=CF_End'!FN12))</f>
        <v>0</v>
      </c>
      <c r="FO25" s="138">
        <f>IF(FO$2="Hist",-Historical!FO17,SUM('CF_Start=&gt;:&lt;=CF_End'!FO12))</f>
        <v>0</v>
      </c>
      <c r="FP25" s="138">
        <f>IF(FP$2="Hist",-Historical!FP17,SUM('CF_Start=&gt;:&lt;=CF_End'!FP12))</f>
        <v>0</v>
      </c>
      <c r="FQ25" s="138">
        <f>IF(FQ$2="Hist",-Historical!FQ17,SUM('CF_Start=&gt;:&lt;=CF_End'!FQ12))</f>
        <v>0</v>
      </c>
      <c r="FR25" s="138">
        <f>IF(FR$2="Hist",-Historical!FR17,SUM('CF_Start=&gt;:&lt;=CF_End'!FR12))</f>
        <v>0</v>
      </c>
      <c r="FS25" s="138">
        <f>IF(FS$2="Hist",-Historical!FS17,SUM('CF_Start=&gt;:&lt;=CF_End'!FS12))</f>
        <v>0</v>
      </c>
      <c r="FT25" s="138">
        <f>IF(FT$2="Hist",-Historical!FT17,SUM('CF_Start=&gt;:&lt;=CF_End'!FT12))</f>
        <v>0</v>
      </c>
      <c r="FU25" s="138">
        <f>IF(FU$2="Hist",-Historical!FU17,SUM('CF_Start=&gt;:&lt;=CF_End'!FU12))</f>
        <v>0</v>
      </c>
      <c r="FV25" s="138">
        <f>IF(FV$2="Hist",-Historical!FV17,SUM('CF_Start=&gt;:&lt;=CF_End'!FV12))</f>
        <v>0</v>
      </c>
      <c r="FW25" s="138">
        <f>IF(FW$2="Hist",-Historical!FW17,SUM('CF_Start=&gt;:&lt;=CF_End'!FW12))</f>
        <v>0</v>
      </c>
      <c r="FX25" s="138">
        <f>IF(FX$2="Hist",-Historical!FX17,SUM('CF_Start=&gt;:&lt;=CF_End'!FX12))</f>
        <v>0</v>
      </c>
      <c r="FY25" s="138">
        <f>IF(FY$2="Hist",-Historical!FY17,SUM('CF_Start=&gt;:&lt;=CF_End'!FY12))</f>
        <v>0</v>
      </c>
      <c r="FZ25" s="138">
        <f>IF(FZ$2="Hist",-Historical!FZ17,SUM('CF_Start=&gt;:&lt;=CF_End'!FZ12))</f>
        <v>0</v>
      </c>
      <c r="GA25" s="138">
        <f>IF(GA$2="Hist",-Historical!GA17,SUM('CF_Start=&gt;:&lt;=CF_End'!GA12))</f>
        <v>0</v>
      </c>
      <c r="GB25" s="138">
        <f>IF(GB$2="Hist",-Historical!GB17,SUM('CF_Start=&gt;:&lt;=CF_End'!GB12))</f>
        <v>0</v>
      </c>
      <c r="GC25" s="138">
        <f>IF(GC$2="Hist",-Historical!GC17,SUM('CF_Start=&gt;:&lt;=CF_End'!GC12))</f>
        <v>0</v>
      </c>
      <c r="GD25" s="138">
        <f>IF(GD$2="Hist",-Historical!GD17,SUM('CF_Start=&gt;:&lt;=CF_End'!GD12))</f>
        <v>0</v>
      </c>
      <c r="GE25" s="138">
        <f>IF(GE$2="Hist",-Historical!GE17,SUM('CF_Start=&gt;:&lt;=CF_End'!GE12))</f>
        <v>0</v>
      </c>
      <c r="GF25" s="138">
        <f>IF(GF$2="Hist",-Historical!GF17,SUM('CF_Start=&gt;:&lt;=CF_End'!GF12))</f>
        <v>0</v>
      </c>
      <c r="GG25" s="138">
        <f>IF(GG$2="Hist",-Historical!GG17,SUM('CF_Start=&gt;:&lt;=CF_End'!GG12))</f>
        <v>0</v>
      </c>
      <c r="GH25" s="138">
        <f>IF(GH$2="Hist",-Historical!GH17,SUM('CF_Start=&gt;:&lt;=CF_End'!GH12))</f>
        <v>0</v>
      </c>
      <c r="GI25" s="138">
        <f>IF(GI$2="Hist",-Historical!GI17,SUM('CF_Start=&gt;:&lt;=CF_End'!GI12))</f>
        <v>0</v>
      </c>
      <c r="GJ25" s="138">
        <f>IF(GJ$2="Hist",-Historical!GJ17,SUM('CF_Start=&gt;:&lt;=CF_End'!GJ12))</f>
        <v>0</v>
      </c>
      <c r="GK25" s="138">
        <f>IF(GK$2="Hist",-Historical!GK17,SUM('CF_Start=&gt;:&lt;=CF_End'!GK12))</f>
        <v>0</v>
      </c>
      <c r="GL25" s="138">
        <f>IF(GL$2="Hist",-Historical!GL17,SUM('CF_Start=&gt;:&lt;=CF_End'!GL12))</f>
        <v>0</v>
      </c>
      <c r="GM25" s="138">
        <f>IF(GM$2="Hist",-Historical!GM17,SUM('CF_Start=&gt;:&lt;=CF_End'!GM12))</f>
        <v>0</v>
      </c>
      <c r="GN25" s="138">
        <f>IF(GN$2="Hist",-Historical!GN17,SUM('CF_Start=&gt;:&lt;=CF_End'!GN12))</f>
        <v>0</v>
      </c>
      <c r="GO25" s="138">
        <f>IF(GO$2="Hist",-Historical!GO17,SUM('CF_Start=&gt;:&lt;=CF_End'!GO12))</f>
        <v>0</v>
      </c>
      <c r="GP25" s="138">
        <f>IF(GP$2="Hist",-Historical!GP17,SUM('CF_Start=&gt;:&lt;=CF_End'!GP12))</f>
        <v>0</v>
      </c>
      <c r="GQ25" s="138">
        <f>IF(GQ$2="Hist",-Historical!GQ17,SUM('CF_Start=&gt;:&lt;=CF_End'!GQ12))</f>
        <v>0</v>
      </c>
      <c r="GR25" s="138">
        <f>IF(GR$2="Hist",-Historical!GR17,SUM('CF_Start=&gt;:&lt;=CF_End'!GR12))</f>
        <v>0</v>
      </c>
      <c r="GS25" s="138">
        <f>IF(GS$2="Hist",-Historical!GS17,SUM('CF_Start=&gt;:&lt;=CF_End'!GS12))</f>
        <v>0</v>
      </c>
      <c r="GT25" s="138">
        <f>IF(GT$2="Hist",-Historical!GT17,SUM('CF_Start=&gt;:&lt;=CF_End'!GT12))</f>
        <v>0</v>
      </c>
      <c r="GU25" s="138">
        <f>IF(GU$2="Hist",-Historical!GU17,SUM('CF_Start=&gt;:&lt;=CF_End'!GU12))</f>
        <v>0</v>
      </c>
      <c r="GV25" s="138">
        <f>IF(GV$2="Hist",-Historical!GV17,SUM('CF_Start=&gt;:&lt;=CF_End'!GV12))</f>
        <v>0</v>
      </c>
      <c r="GW25" s="138">
        <f>IF(GW$2="Hist",-Historical!GW17,SUM('CF_Start=&gt;:&lt;=CF_End'!GW12))</f>
        <v>0</v>
      </c>
      <c r="GX25" s="138">
        <f>IF(GX$2="Hist",-Historical!GX17,SUM('CF_Start=&gt;:&lt;=CF_End'!GX12))</f>
        <v>0</v>
      </c>
      <c r="GY25" s="138">
        <f>IF(GY$2="Hist",-Historical!GY17,SUM('CF_Start=&gt;:&lt;=CF_End'!GY12))</f>
        <v>0</v>
      </c>
      <c r="GZ25" s="138">
        <f>IF(GZ$2="Hist",-Historical!GZ17,SUM('CF_Start=&gt;:&lt;=CF_End'!GZ12))</f>
        <v>0</v>
      </c>
      <c r="HA25" s="138">
        <f>IF(HA$2="Hist",-Historical!HA17,SUM('CF_Start=&gt;:&lt;=CF_End'!HA12))</f>
        <v>0</v>
      </c>
      <c r="HB25" s="138">
        <f>IF(HB$2="Hist",-Historical!HB17,SUM('CF_Start=&gt;:&lt;=CF_End'!HB12))</f>
        <v>0</v>
      </c>
      <c r="HC25" s="138">
        <f>IF(HC$2="Hist",-Historical!HC17,SUM('CF_Start=&gt;:&lt;=CF_End'!HC12))</f>
        <v>0</v>
      </c>
      <c r="HD25" s="138">
        <f>IF(HD$2="Hist",-Historical!HD17,SUM('CF_Start=&gt;:&lt;=CF_End'!HD12))</f>
        <v>0</v>
      </c>
      <c r="HE25" s="138">
        <f>IF(HE$2="Hist",-Historical!HE17,SUM('CF_Start=&gt;:&lt;=CF_End'!HE12))</f>
        <v>0</v>
      </c>
      <c r="HF25" s="138">
        <f>IF(HF$2="Hist",-Historical!HF17,SUM('CF_Start=&gt;:&lt;=CF_End'!HF12))</f>
        <v>0</v>
      </c>
      <c r="HG25" s="138">
        <f>IF(HG$2="Hist",-Historical!HG17,SUM('CF_Start=&gt;:&lt;=CF_End'!HG12))</f>
        <v>0</v>
      </c>
      <c r="HH25" s="138">
        <f>IF(HH$2="Hist",-Historical!HH17,SUM('CF_Start=&gt;:&lt;=CF_End'!HH12))</f>
        <v>0</v>
      </c>
      <c r="HI25" s="138">
        <f>IF(HI$2="Hist",-Historical!HI17,SUM('CF_Start=&gt;:&lt;=CF_End'!HI12))</f>
        <v>0</v>
      </c>
      <c r="HJ25" s="138">
        <f>IF(HJ$2="Hist",-Historical!HJ17,SUM('CF_Start=&gt;:&lt;=CF_End'!HJ12))</f>
        <v>0</v>
      </c>
      <c r="HK25" s="138">
        <f>IF(HK$2="Hist",-Historical!HK17,SUM('CF_Start=&gt;:&lt;=CF_End'!HK12))</f>
        <v>0</v>
      </c>
      <c r="HL25" s="138">
        <f>IF(HL$2="Hist",-Historical!HL17,SUM('CF_Start=&gt;:&lt;=CF_End'!HL12))</f>
        <v>0</v>
      </c>
      <c r="HM25" s="138">
        <f>IF(HM$2="Hist",-Historical!HM17,SUM('CF_Start=&gt;:&lt;=CF_End'!HM12))</f>
        <v>0</v>
      </c>
      <c r="HN25" s="138">
        <f>IF(HN$2="Hist",-Historical!HN17,SUM('CF_Start=&gt;:&lt;=CF_End'!HN12))</f>
        <v>0</v>
      </c>
      <c r="HO25" s="138">
        <f>IF(HO$2="Hist",-Historical!HO17,SUM('CF_Start=&gt;:&lt;=CF_End'!HO12))</f>
        <v>0</v>
      </c>
      <c r="HP25" s="138">
        <f>IF(HP$2="Hist",-Historical!HP17,SUM('CF_Start=&gt;:&lt;=CF_End'!HP12))</f>
        <v>0</v>
      </c>
      <c r="HQ25" s="138">
        <f>IF(HQ$2="Hist",-Historical!HQ17,SUM('CF_Start=&gt;:&lt;=CF_End'!HQ12))</f>
        <v>0</v>
      </c>
      <c r="HR25" s="138">
        <f>IF(HR$2="Hist",-Historical!HR17,SUM('CF_Start=&gt;:&lt;=CF_End'!HR12))</f>
        <v>0</v>
      </c>
      <c r="HS25" s="138">
        <f>IF(HS$2="Hist",-Historical!HS17,SUM('CF_Start=&gt;:&lt;=CF_End'!HS12))</f>
        <v>0</v>
      </c>
      <c r="HT25" s="138">
        <f>IF(HT$2="Hist",-Historical!HT17,SUM('CF_Start=&gt;:&lt;=CF_End'!HT12))</f>
        <v>0</v>
      </c>
      <c r="HU25" s="138">
        <f>IF(HU$2="Hist",-Historical!HU17,SUM('CF_Start=&gt;:&lt;=CF_End'!HU12))</f>
        <v>0</v>
      </c>
      <c r="HV25" s="138">
        <f>IF(HV$2="Hist",-Historical!HV17,SUM('CF_Start=&gt;:&lt;=CF_End'!HV12))</f>
        <v>0</v>
      </c>
      <c r="HW25" s="138">
        <f>IF(HW$2="Hist",-Historical!HW17,SUM('CF_Start=&gt;:&lt;=CF_End'!HW12))</f>
        <v>0</v>
      </c>
      <c r="HX25" s="138">
        <f>IF(HX$2="Hist",-Historical!HX17,SUM('CF_Start=&gt;:&lt;=CF_End'!HX12))</f>
        <v>0</v>
      </c>
      <c r="HY25" s="138">
        <f>IF(HY$2="Hist",-Historical!HY17,SUM('CF_Start=&gt;:&lt;=CF_End'!HY12))</f>
        <v>0</v>
      </c>
      <c r="HZ25" s="138">
        <f>IF(HZ$2="Hist",-Historical!HZ17,SUM('CF_Start=&gt;:&lt;=CF_End'!HZ12))</f>
        <v>0</v>
      </c>
      <c r="IA25" s="138">
        <f>IF(IA$2="Hist",-Historical!IA17,SUM('CF_Start=&gt;:&lt;=CF_End'!IA12))</f>
        <v>0</v>
      </c>
      <c r="IB25" s="138">
        <f>IF(IB$2="Hist",-Historical!IB17,SUM('CF_Start=&gt;:&lt;=CF_End'!IB12))</f>
        <v>0</v>
      </c>
      <c r="IC25" s="138">
        <f>IF(IC$2="Hist",-Historical!IC17,SUM('CF_Start=&gt;:&lt;=CF_End'!IC12))</f>
        <v>0</v>
      </c>
      <c r="ID25" s="138">
        <f>IF(ID$2="Hist",-Historical!ID17,SUM('CF_Start=&gt;:&lt;=CF_End'!ID12))</f>
        <v>0</v>
      </c>
      <c r="IE25" s="138">
        <f>IF(IE$2="Hist",-Historical!IE17,SUM('CF_Start=&gt;:&lt;=CF_End'!IE12))</f>
        <v>0</v>
      </c>
      <c r="IF25" s="138">
        <f>IF(IF$2="Hist",-Historical!IF17,SUM('CF_Start=&gt;:&lt;=CF_End'!IF12))</f>
        <v>0</v>
      </c>
      <c r="IG25" s="138">
        <f>IF(IG$2="Hist",-Historical!IG17,SUM('CF_Start=&gt;:&lt;=CF_End'!IG12))</f>
        <v>0</v>
      </c>
      <c r="IH25" s="138">
        <f>IF(IH$2="Hist",-Historical!IH17,SUM('CF_Start=&gt;:&lt;=CF_End'!IH12))</f>
        <v>0</v>
      </c>
      <c r="II25" s="138">
        <f>IF(II$2="Hist",-Historical!II17,SUM('CF_Start=&gt;:&lt;=CF_End'!II12))</f>
        <v>0</v>
      </c>
      <c r="IJ25" s="138">
        <f>IF(IJ$2="Hist",-Historical!IJ17,SUM('CF_Start=&gt;:&lt;=CF_End'!IJ12))</f>
        <v>0</v>
      </c>
      <c r="IK25" s="138">
        <f>IF(IK$2="Hist",-Historical!IK17,SUM('CF_Start=&gt;:&lt;=CF_End'!IK12))</f>
        <v>0</v>
      </c>
      <c r="IL25" s="138">
        <f>IF(IL$2="Hist",-Historical!IL17,SUM('CF_Start=&gt;:&lt;=CF_End'!IL12))</f>
        <v>0</v>
      </c>
      <c r="IM25" s="138">
        <f>IF(IM$2="Hist",-Historical!IM17,SUM('CF_Start=&gt;:&lt;=CF_End'!IM12))</f>
        <v>0</v>
      </c>
      <c r="IN25" s="138">
        <f>IF(IN$2="Hist",-Historical!IN17,SUM('CF_Start=&gt;:&lt;=CF_End'!IN12))</f>
        <v>0</v>
      </c>
      <c r="IO25" s="138">
        <f>IF(IO$2="Hist",-Historical!IO17,SUM('CF_Start=&gt;:&lt;=CF_End'!IO12))</f>
        <v>0</v>
      </c>
      <c r="IP25" s="138">
        <f>IF(IP$2="Hist",-Historical!IP17,SUM('CF_Start=&gt;:&lt;=CF_End'!IP12))</f>
        <v>0</v>
      </c>
      <c r="IQ25" s="138">
        <f>IF(IQ$2="Hist",-Historical!IQ17,SUM('CF_Start=&gt;:&lt;=CF_End'!IQ12))</f>
        <v>0</v>
      </c>
      <c r="IR25" s="138">
        <f>IF(IR$2="Hist",-Historical!IR17,SUM('CF_Start=&gt;:&lt;=CF_End'!IR12))</f>
        <v>0</v>
      </c>
      <c r="IS25" s="138">
        <f>IF(IS$2="Hist",-Historical!IS17,SUM('CF_Start=&gt;:&lt;=CF_End'!IS12))</f>
        <v>0</v>
      </c>
      <c r="IT25" s="138">
        <f>IF(IT$2="Hist",-Historical!IT17,SUM('CF_Start=&gt;:&lt;=CF_End'!IT12))</f>
        <v>0</v>
      </c>
      <c r="IU25" s="138">
        <f>IF(IU$2="Hist",-Historical!IU17,SUM('CF_Start=&gt;:&lt;=CF_End'!IU12))</f>
        <v>0</v>
      </c>
      <c r="IV25" s="138">
        <f>IF(IV$2="Hist",-Historical!IV17,SUM('CF_Start=&gt;:&lt;=CF_End'!IV12))</f>
        <v>0</v>
      </c>
      <c r="IW25" s="138">
        <f>IF(IW$2="Hist",-Historical!IW17,SUM('CF_Start=&gt;:&lt;=CF_End'!IW12))</f>
        <v>0</v>
      </c>
      <c r="IX25" s="138">
        <f>IF(IX$2="Hist",-Historical!IX17,SUM('CF_Start=&gt;:&lt;=CF_End'!IX12))</f>
        <v>0</v>
      </c>
      <c r="IY25" s="138">
        <f>IF(IY$2="Hist",-Historical!IY17,SUM('CF_Start=&gt;:&lt;=CF_End'!IY12))</f>
        <v>0</v>
      </c>
      <c r="IZ25" s="138">
        <f>IF(IZ$2="Hist",-Historical!IZ17,SUM('CF_Start=&gt;:&lt;=CF_End'!IZ12))</f>
        <v>0</v>
      </c>
      <c r="JA25" s="138">
        <f>IF(JA$2="Hist",-Historical!JA17,SUM('CF_Start=&gt;:&lt;=CF_End'!JA12))</f>
        <v>0</v>
      </c>
      <c r="JB25" s="138">
        <f>IF(JB$2="Hist",-Historical!JB17,SUM('CF_Start=&gt;:&lt;=CF_End'!JB12))</f>
        <v>0</v>
      </c>
      <c r="JC25" s="138">
        <f>IF(JC$2="Hist",-Historical!JC17,SUM('CF_Start=&gt;:&lt;=CF_End'!JC12))</f>
        <v>0</v>
      </c>
      <c r="JD25" s="138">
        <f>IF(JD$2="Hist",-Historical!JD17,SUM('CF_Start=&gt;:&lt;=CF_End'!JD12))</f>
        <v>0</v>
      </c>
      <c r="JE25" s="138">
        <f>IF(JE$2="Hist",-Historical!JE17,SUM('CF_Start=&gt;:&lt;=CF_End'!JE12))</f>
        <v>0</v>
      </c>
      <c r="JF25" s="138">
        <f>IF(JF$2="Hist",-Historical!JF17,SUM('CF_Start=&gt;:&lt;=CF_End'!JF12))</f>
        <v>0</v>
      </c>
      <c r="JG25" s="138">
        <f>IF(JG$2="Hist",-Historical!JG17,SUM('CF_Start=&gt;:&lt;=CF_End'!JG12))</f>
        <v>0</v>
      </c>
      <c r="JH25" s="138">
        <f>IF(JH$2="Hist",-Historical!JH17,SUM('CF_Start=&gt;:&lt;=CF_End'!JH12))</f>
        <v>0</v>
      </c>
      <c r="JI25" s="138">
        <f>IF(JI$2="Hist",-Historical!JI17,SUM('CF_Start=&gt;:&lt;=CF_End'!JI12))</f>
        <v>0</v>
      </c>
    </row>
    <row r="26" spans="1:269">
      <c r="B26" s="9" t="s">
        <v>568</v>
      </c>
      <c r="C26" s="9"/>
      <c r="D26" s="9"/>
      <c r="E26" s="138">
        <f>IF(E$2="Hist",-Historical!E18,SUM('CF_Start=&gt;:&lt;=CF_End'!E13))</f>
        <v>0</v>
      </c>
      <c r="F26" s="138">
        <f>IF(F$2="Hist",-Historical!F18,SUM('CF_Start=&gt;:&lt;=CF_End'!F13))</f>
        <v>0</v>
      </c>
      <c r="G26" s="138">
        <f>IF(G$2="Hist",-Historical!G18,SUM('CF_Start=&gt;:&lt;=CF_End'!G13))</f>
        <v>0</v>
      </c>
      <c r="H26" s="138">
        <f>IF(H$2="Hist",-Historical!H18,SUM('CF_Start=&gt;:&lt;=CF_End'!H13))</f>
        <v>0</v>
      </c>
      <c r="I26" s="138">
        <f>IF(I$2="Hist",-Historical!I18,SUM('CF_Start=&gt;:&lt;=CF_End'!I13))</f>
        <v>0</v>
      </c>
      <c r="J26" s="138">
        <f>IF(J$2="Hist",-Historical!J18,SUM('CF_Start=&gt;:&lt;=CF_End'!J13))</f>
        <v>0</v>
      </c>
      <c r="K26" s="138">
        <f>IF(K$2="Hist",-Historical!K18,SUM('CF_Start=&gt;:&lt;=CF_End'!K13))</f>
        <v>0</v>
      </c>
      <c r="L26" s="138">
        <f>IF(L$2="Hist",-Historical!L18,SUM('CF_Start=&gt;:&lt;=CF_End'!L13))</f>
        <v>0</v>
      </c>
      <c r="M26" s="138">
        <f>IF(M$2="Hist",-Historical!M18,SUM('CF_Start=&gt;:&lt;=CF_End'!M13))</f>
        <v>0</v>
      </c>
      <c r="N26" s="138">
        <f>IF(N$2="Hist",-Historical!N18,SUM('CF_Start=&gt;:&lt;=CF_End'!N13))</f>
        <v>0</v>
      </c>
      <c r="O26" s="138">
        <f>IF(O$2="Hist",-Historical!O18,SUM('CF_Start=&gt;:&lt;=CF_End'!O13))</f>
        <v>0</v>
      </c>
      <c r="P26" s="138">
        <f>IF(P$2="Hist",-Historical!P18,SUM('CF_Start=&gt;:&lt;=CF_End'!P13))</f>
        <v>0</v>
      </c>
      <c r="Q26" s="138">
        <f>IF(Q$2="Hist",-Historical!Q18,SUM('CF_Start=&gt;:&lt;=CF_End'!Q13))</f>
        <v>0</v>
      </c>
      <c r="R26" s="138">
        <f>IF(R$2="Hist",-Historical!R18,SUM('CF_Start=&gt;:&lt;=CF_End'!R13))</f>
        <v>0</v>
      </c>
      <c r="S26" s="138">
        <f>IF(S$2="Hist",-Historical!S18,SUM('CF_Start=&gt;:&lt;=CF_End'!S13))</f>
        <v>0</v>
      </c>
      <c r="T26" s="138">
        <f>IF(T$2="Hist",-Historical!T18,SUM('CF_Start=&gt;:&lt;=CF_End'!T13))</f>
        <v>0</v>
      </c>
      <c r="U26" s="138">
        <f>IF(U$2="Hist",-Historical!U18,SUM('CF_Start=&gt;:&lt;=CF_End'!U13))</f>
        <v>0</v>
      </c>
      <c r="V26" s="138">
        <f>IF(V$2="Hist",-Historical!V18,SUM('CF_Start=&gt;:&lt;=CF_End'!V13))</f>
        <v>0</v>
      </c>
      <c r="W26" s="138">
        <f>IF(W$2="Hist",-Historical!W18,SUM('CF_Start=&gt;:&lt;=CF_End'!W13))</f>
        <v>0</v>
      </c>
      <c r="X26" s="138">
        <f>IF(X$2="Hist",-Historical!X18,SUM('CF_Start=&gt;:&lt;=CF_End'!X13))</f>
        <v>0</v>
      </c>
      <c r="Y26" s="138">
        <f>IF(Y$2="Hist",-Historical!Y18,SUM('CF_Start=&gt;:&lt;=CF_End'!Y13))</f>
        <v>0</v>
      </c>
      <c r="Z26" s="138">
        <f>IF(Z$2="Hist",-Historical!Z18,SUM('CF_Start=&gt;:&lt;=CF_End'!Z13))</f>
        <v>0</v>
      </c>
      <c r="AA26" s="138">
        <f>IF(AA$2="Hist",-Historical!AA18,SUM('CF_Start=&gt;:&lt;=CF_End'!AA13))</f>
        <v>0</v>
      </c>
      <c r="AB26" s="138">
        <f>IF(AB$2="Hist",-Historical!AB18,SUM('CF_Start=&gt;:&lt;=CF_End'!AB13))</f>
        <v>0</v>
      </c>
      <c r="AC26" s="138">
        <f>IF(AC$2="Hist",-Historical!AC18,SUM('CF_Start=&gt;:&lt;=CF_End'!AC13))</f>
        <v>0</v>
      </c>
      <c r="AD26" s="138">
        <f>IF(AD$2="Hist",-Historical!AD18,SUM('CF_Start=&gt;:&lt;=CF_End'!AD13))</f>
        <v>0</v>
      </c>
      <c r="AE26" s="138">
        <f>IF(AE$2="Hist",-Historical!AE18,SUM('CF_Start=&gt;:&lt;=CF_End'!AE13))</f>
        <v>0</v>
      </c>
      <c r="AF26" s="138">
        <f>IF(AF$2="Hist",-Historical!AF18,SUM('CF_Start=&gt;:&lt;=CF_End'!AF13))</f>
        <v>0</v>
      </c>
      <c r="AG26" s="138">
        <f>IF(AG$2="Hist",-Historical!AG18,SUM('CF_Start=&gt;:&lt;=CF_End'!AG13))</f>
        <v>0</v>
      </c>
      <c r="AH26" s="138">
        <f>IF(AH$2="Hist",-Historical!AH18,SUM('CF_Start=&gt;:&lt;=CF_End'!AH13))</f>
        <v>0</v>
      </c>
      <c r="AI26" s="138">
        <f>IF(AI$2="Hist",-Historical!AI18,SUM('CF_Start=&gt;:&lt;=CF_End'!AI13))</f>
        <v>0</v>
      </c>
      <c r="AJ26" s="138">
        <f>IF(AJ$2="Hist",-Historical!AJ18,SUM('CF_Start=&gt;:&lt;=CF_End'!AJ13))</f>
        <v>0</v>
      </c>
      <c r="AK26" s="138">
        <f>IF(AK$2="Hist",-Historical!AK18,SUM('CF_Start=&gt;:&lt;=CF_End'!AK13))</f>
        <v>0</v>
      </c>
      <c r="AL26" s="138">
        <f>IF(AL$2="Hist",-Historical!AL18,SUM('CF_Start=&gt;:&lt;=CF_End'!AL13))</f>
        <v>0</v>
      </c>
      <c r="AM26" s="138">
        <f>IF(AM$2="Hist",-Historical!AM18,SUM('CF_Start=&gt;:&lt;=CF_End'!AM13))</f>
        <v>0</v>
      </c>
      <c r="AN26" s="138">
        <f>IF(AN$2="Hist",-Historical!AN18,SUM('CF_Start=&gt;:&lt;=CF_End'!AN13))</f>
        <v>0</v>
      </c>
      <c r="AO26" s="138">
        <f>IF(AO$2="Hist",-Historical!AO18,SUM('CF_Start=&gt;:&lt;=CF_End'!AO13))</f>
        <v>0</v>
      </c>
      <c r="AP26" s="138">
        <f>IF(AP$2="Hist",-Historical!AP18,SUM('CF_Start=&gt;:&lt;=CF_End'!AP13))</f>
        <v>0</v>
      </c>
      <c r="AQ26" s="138">
        <f>IF(AQ$2="Hist",-Historical!AQ18,SUM('CF_Start=&gt;:&lt;=CF_End'!AQ13))</f>
        <v>0</v>
      </c>
      <c r="AR26" s="138">
        <f>IF(AR$2="Hist",-Historical!AR18,SUM('CF_Start=&gt;:&lt;=CF_End'!AR13))</f>
        <v>0</v>
      </c>
      <c r="AS26" s="138">
        <f>IF(AS$2="Hist",-Historical!AS18,SUM('CF_Start=&gt;:&lt;=CF_End'!AS13))</f>
        <v>0</v>
      </c>
      <c r="AT26" s="138">
        <f>IF(AT$2="Hist",-Historical!AT18,SUM('CF_Start=&gt;:&lt;=CF_End'!AT13))</f>
        <v>0</v>
      </c>
      <c r="AU26" s="138">
        <f>IF(AU$2="Hist",-Historical!AU18,SUM('CF_Start=&gt;:&lt;=CF_End'!AU13))</f>
        <v>0</v>
      </c>
      <c r="AV26" s="138">
        <f>IF(AV$2="Hist",-Historical!AV18,SUM('CF_Start=&gt;:&lt;=CF_End'!AV13))</f>
        <v>0</v>
      </c>
      <c r="AW26" s="138">
        <f>IF(AW$2="Hist",-Historical!AW18,SUM('CF_Start=&gt;:&lt;=CF_End'!AW13))</f>
        <v>0</v>
      </c>
      <c r="AX26" s="138">
        <f>IF(AX$2="Hist",-Historical!AX18,SUM('CF_Start=&gt;:&lt;=CF_End'!AX13))</f>
        <v>0</v>
      </c>
      <c r="AY26" s="138">
        <f>IF(AY$2="Hist",-Historical!AY18,SUM('CF_Start=&gt;:&lt;=CF_End'!AY13))</f>
        <v>0</v>
      </c>
      <c r="AZ26" s="138">
        <f>IF(AZ$2="Hist",-Historical!AZ18,SUM('CF_Start=&gt;:&lt;=CF_End'!AZ13))</f>
        <v>0</v>
      </c>
      <c r="BA26" s="138">
        <f>IF(BA$2="Hist",-Historical!BA18,SUM('CF_Start=&gt;:&lt;=CF_End'!BA13))</f>
        <v>0</v>
      </c>
      <c r="BB26" s="138">
        <f>IF(BB$2="Hist",-Historical!BB18,SUM('CF_Start=&gt;:&lt;=CF_End'!BB13))</f>
        <v>0</v>
      </c>
      <c r="BC26" s="138">
        <f>IF(BC$2="Hist",-Historical!BC18,SUM('CF_Start=&gt;:&lt;=CF_End'!BC13))</f>
        <v>0</v>
      </c>
      <c r="BD26" s="138">
        <f>IF(BD$2="Hist",-Historical!BD18,SUM('CF_Start=&gt;:&lt;=CF_End'!BD13))</f>
        <v>0</v>
      </c>
      <c r="BE26" s="138">
        <f>IF(BE$2="Hist",-Historical!BE18,SUM('CF_Start=&gt;:&lt;=CF_End'!BE13))</f>
        <v>0</v>
      </c>
      <c r="BF26" s="138">
        <f>IF(BF$2="Hist",-Historical!BF18,SUM('CF_Start=&gt;:&lt;=CF_End'!BF13))</f>
        <v>0</v>
      </c>
      <c r="BG26" s="138">
        <f>IF(BG$2="Hist",-Historical!BG18,SUM('CF_Start=&gt;:&lt;=CF_End'!BG13))</f>
        <v>0</v>
      </c>
      <c r="BH26" s="138">
        <f>IF(BH$2="Hist",-Historical!BH18,SUM('CF_Start=&gt;:&lt;=CF_End'!BH13))</f>
        <v>0</v>
      </c>
      <c r="BI26" s="138">
        <f>IF(BI$2="Hist",-Historical!BI18,SUM('CF_Start=&gt;:&lt;=CF_End'!BI13))</f>
        <v>0</v>
      </c>
      <c r="BJ26" s="138">
        <f>IF(BJ$2="Hist",-Historical!BJ18,SUM('CF_Start=&gt;:&lt;=CF_End'!BJ13))</f>
        <v>0</v>
      </c>
      <c r="BK26" s="138">
        <f>IF(BK$2="Hist",-Historical!BK18,SUM('CF_Start=&gt;:&lt;=CF_End'!BK13))</f>
        <v>0</v>
      </c>
      <c r="BL26" s="138">
        <f>IF(BL$2="Hist",-Historical!BL18,SUM('CF_Start=&gt;:&lt;=CF_End'!BL13))</f>
        <v>0</v>
      </c>
      <c r="BM26" s="138">
        <f>IF(BM$2="Hist",-Historical!BM18,SUM('CF_Start=&gt;:&lt;=CF_End'!BM13))</f>
        <v>0</v>
      </c>
      <c r="BN26" s="138">
        <f>IF(BN$2="Hist",-Historical!BN18,SUM('CF_Start=&gt;:&lt;=CF_End'!BN13))</f>
        <v>0</v>
      </c>
      <c r="BO26" s="138">
        <f>IF(BO$2="Hist",-Historical!BO18,SUM('CF_Start=&gt;:&lt;=CF_End'!BO13))</f>
        <v>0</v>
      </c>
      <c r="BP26" s="138">
        <f>IF(BP$2="Hist",-Historical!BP18,SUM('CF_Start=&gt;:&lt;=CF_End'!BP13))</f>
        <v>0</v>
      </c>
      <c r="BQ26" s="138">
        <f>IF(BQ$2="Hist",-Historical!BQ18,SUM('CF_Start=&gt;:&lt;=CF_End'!BQ13))</f>
        <v>0</v>
      </c>
      <c r="BR26" s="138">
        <f>IF(BR$2="Hist",-Historical!BR18,SUM('CF_Start=&gt;:&lt;=CF_End'!BR13))</f>
        <v>0</v>
      </c>
      <c r="BS26" s="138">
        <f>IF(BS$2="Hist",-Historical!BS18,SUM('CF_Start=&gt;:&lt;=CF_End'!BS13))</f>
        <v>0</v>
      </c>
      <c r="BT26" s="138">
        <f>IF(BT$2="Hist",-Historical!BT18,SUM('CF_Start=&gt;:&lt;=CF_End'!BT13))</f>
        <v>0</v>
      </c>
      <c r="BU26" s="138">
        <f>IF(BU$2="Hist",-Historical!BU18,SUM('CF_Start=&gt;:&lt;=CF_End'!BU13))</f>
        <v>0</v>
      </c>
      <c r="BV26" s="138">
        <f>IF(BV$2="Hist",-Historical!BV18,SUM('CF_Start=&gt;:&lt;=CF_End'!BV13))</f>
        <v>0</v>
      </c>
      <c r="BW26" s="138">
        <f>IF(BW$2="Hist",-Historical!BW18,SUM('CF_Start=&gt;:&lt;=CF_End'!BW13))</f>
        <v>0</v>
      </c>
      <c r="BX26" s="138">
        <f>IF(BX$2="Hist",-Historical!BX18,SUM('CF_Start=&gt;:&lt;=CF_End'!BX13))</f>
        <v>0</v>
      </c>
      <c r="BY26" s="138">
        <f>IF(BY$2="Hist",-Historical!BY18,SUM('CF_Start=&gt;:&lt;=CF_End'!BY13))</f>
        <v>0</v>
      </c>
      <c r="BZ26" s="138">
        <f>IF(BZ$2="Hist",-Historical!BZ18,SUM('CF_Start=&gt;:&lt;=CF_End'!BZ13))</f>
        <v>0</v>
      </c>
      <c r="CA26" s="138">
        <f>IF(CA$2="Hist",-Historical!CA18,SUM('CF_Start=&gt;:&lt;=CF_End'!CA13))</f>
        <v>0</v>
      </c>
      <c r="CB26" s="138">
        <f>IF(CB$2="Hist",-Historical!CB18,SUM('CF_Start=&gt;:&lt;=CF_End'!CB13))</f>
        <v>0</v>
      </c>
      <c r="CC26" s="138">
        <f>IF(CC$2="Hist",-Historical!CC18,SUM('CF_Start=&gt;:&lt;=CF_End'!CC13))</f>
        <v>0</v>
      </c>
      <c r="CD26" s="138">
        <f>IF(CD$2="Hist",-Historical!CD18,SUM('CF_Start=&gt;:&lt;=CF_End'!CD13))</f>
        <v>0</v>
      </c>
      <c r="CE26" s="138">
        <f>IF(CE$2="Hist",-Historical!CE18,SUM('CF_Start=&gt;:&lt;=CF_End'!CE13))</f>
        <v>0</v>
      </c>
      <c r="CF26" s="138">
        <f>IF(CF$2="Hist",-Historical!CF18,SUM('CF_Start=&gt;:&lt;=CF_End'!CF13))</f>
        <v>0</v>
      </c>
      <c r="CG26" s="138">
        <f>IF(CG$2="Hist",-Historical!CG18,SUM('CF_Start=&gt;:&lt;=CF_End'!CG13))</f>
        <v>0</v>
      </c>
      <c r="CH26" s="138">
        <f>IF(CH$2="Hist",-Historical!CH18,SUM('CF_Start=&gt;:&lt;=CF_End'!CH13))</f>
        <v>0</v>
      </c>
      <c r="CI26" s="138">
        <f>IF(CI$2="Hist",-Historical!CI18,SUM('CF_Start=&gt;:&lt;=CF_End'!CI13))</f>
        <v>0</v>
      </c>
      <c r="CJ26" s="138">
        <f>IF(CJ$2="Hist",-Historical!CJ18,SUM('CF_Start=&gt;:&lt;=CF_End'!CJ13))</f>
        <v>0</v>
      </c>
      <c r="CK26" s="138">
        <f>IF(CK$2="Hist",-Historical!CK18,SUM('CF_Start=&gt;:&lt;=CF_End'!CK13))</f>
        <v>0</v>
      </c>
      <c r="CL26" s="138">
        <f>IF(CL$2="Hist",-Historical!CL18,SUM('CF_Start=&gt;:&lt;=CF_End'!CL13))</f>
        <v>0</v>
      </c>
      <c r="CM26" s="138">
        <f>IF(CM$2="Hist",-Historical!CM18,SUM('CF_Start=&gt;:&lt;=CF_End'!CM13))</f>
        <v>0</v>
      </c>
      <c r="CN26" s="138">
        <f>IF(CN$2="Hist",-Historical!CN18,SUM('CF_Start=&gt;:&lt;=CF_End'!CN13))</f>
        <v>0</v>
      </c>
      <c r="CO26" s="138">
        <f>IF(CO$2="Hist",-Historical!CO18,SUM('CF_Start=&gt;:&lt;=CF_End'!CO13))</f>
        <v>0</v>
      </c>
      <c r="CP26" s="138">
        <f>IF(CP$2="Hist",-Historical!CP18,SUM('CF_Start=&gt;:&lt;=CF_End'!CP13))</f>
        <v>0</v>
      </c>
      <c r="CQ26" s="138">
        <f>IF(CQ$2="Hist",-Historical!CQ18,SUM('CF_Start=&gt;:&lt;=CF_End'!CQ13))</f>
        <v>0</v>
      </c>
      <c r="CR26" s="138">
        <f>IF(CR$2="Hist",-Historical!CR18,SUM('CF_Start=&gt;:&lt;=CF_End'!CR13))</f>
        <v>0</v>
      </c>
      <c r="CS26" s="138">
        <f>IF(CS$2="Hist",-Historical!CS18,SUM('CF_Start=&gt;:&lt;=CF_End'!CS13))</f>
        <v>0</v>
      </c>
      <c r="CT26" s="138">
        <f>IF(CT$2="Hist",-Historical!CT18,SUM('CF_Start=&gt;:&lt;=CF_End'!CT13))</f>
        <v>0</v>
      </c>
      <c r="CU26" s="138">
        <f>IF(CU$2="Hist",-Historical!CU18,SUM('CF_Start=&gt;:&lt;=CF_End'!CU13))</f>
        <v>0</v>
      </c>
      <c r="CV26" s="138">
        <f>IF(CV$2="Hist",-Historical!CV18,SUM('CF_Start=&gt;:&lt;=CF_End'!CV13))</f>
        <v>0</v>
      </c>
      <c r="CW26" s="138">
        <f>IF(CW$2="Hist",-Historical!CW18,SUM('CF_Start=&gt;:&lt;=CF_End'!CW13))</f>
        <v>0</v>
      </c>
      <c r="CX26" s="138">
        <f>IF(CX$2="Hist",-Historical!CX18,SUM('CF_Start=&gt;:&lt;=CF_End'!CX13))</f>
        <v>0</v>
      </c>
      <c r="CY26" s="138">
        <f>IF(CY$2="Hist",-Historical!CY18,SUM('CF_Start=&gt;:&lt;=CF_End'!CY13))</f>
        <v>0</v>
      </c>
      <c r="CZ26" s="138">
        <f>IF(CZ$2="Hist",-Historical!CZ18,SUM('CF_Start=&gt;:&lt;=CF_End'!CZ13))</f>
        <v>0</v>
      </c>
      <c r="DA26" s="138">
        <f>IF(DA$2="Hist",-Historical!DA18,SUM('CF_Start=&gt;:&lt;=CF_End'!DA13))</f>
        <v>0</v>
      </c>
      <c r="DB26" s="138">
        <f>IF(DB$2="Hist",-Historical!DB18,SUM('CF_Start=&gt;:&lt;=CF_End'!DB13))</f>
        <v>0</v>
      </c>
      <c r="DC26" s="138">
        <f>IF(DC$2="Hist",-Historical!DC18,SUM('CF_Start=&gt;:&lt;=CF_End'!DC13))</f>
        <v>0</v>
      </c>
      <c r="DD26" s="138">
        <f>IF(DD$2="Hist",-Historical!DD18,SUM('CF_Start=&gt;:&lt;=CF_End'!DD13))</f>
        <v>0</v>
      </c>
      <c r="DE26" s="138">
        <f>IF(DE$2="Hist",-Historical!DE18,SUM('CF_Start=&gt;:&lt;=CF_End'!DE13))</f>
        <v>0</v>
      </c>
      <c r="DF26" s="138">
        <f>IF(DF$2="Hist",-Historical!DF18,SUM('CF_Start=&gt;:&lt;=CF_End'!DF13))</f>
        <v>0</v>
      </c>
      <c r="DG26" s="138">
        <f>IF(DG$2="Hist",-Historical!DG18,SUM('CF_Start=&gt;:&lt;=CF_End'!DG13))</f>
        <v>0</v>
      </c>
      <c r="DH26" s="138">
        <f>IF(DH$2="Hist",-Historical!DH18,SUM('CF_Start=&gt;:&lt;=CF_End'!DH13))</f>
        <v>0</v>
      </c>
      <c r="DI26" s="138">
        <f>IF(DI$2="Hist",-Historical!DI18,SUM('CF_Start=&gt;:&lt;=CF_End'!DI13))</f>
        <v>0</v>
      </c>
      <c r="DJ26" s="138">
        <f>IF(DJ$2="Hist",-Historical!DJ18,SUM('CF_Start=&gt;:&lt;=CF_End'!DJ13))</f>
        <v>0</v>
      </c>
      <c r="DK26" s="138">
        <f>IF(DK$2="Hist",-Historical!DK18,SUM('CF_Start=&gt;:&lt;=CF_End'!DK13))</f>
        <v>0</v>
      </c>
      <c r="DL26" s="138">
        <f>IF(DL$2="Hist",-Historical!DL18,SUM('CF_Start=&gt;:&lt;=CF_End'!DL13))</f>
        <v>0</v>
      </c>
      <c r="DM26" s="138">
        <f>IF(DM$2="Hist",-Historical!DM18,SUM('CF_Start=&gt;:&lt;=CF_End'!DM13))</f>
        <v>0</v>
      </c>
      <c r="DN26" s="138">
        <f>IF(DN$2="Hist",-Historical!DN18,SUM('CF_Start=&gt;:&lt;=CF_End'!DN13))</f>
        <v>0</v>
      </c>
      <c r="DO26" s="138">
        <f>IF(DO$2="Hist",-Historical!DO18,SUM('CF_Start=&gt;:&lt;=CF_End'!DO13))</f>
        <v>0</v>
      </c>
      <c r="DP26" s="138">
        <f>IF(DP$2="Hist",-Historical!DP18,SUM('CF_Start=&gt;:&lt;=CF_End'!DP13))</f>
        <v>0</v>
      </c>
      <c r="DQ26" s="138">
        <f>IF(DQ$2="Hist",-Historical!DQ18,SUM('CF_Start=&gt;:&lt;=CF_End'!DQ13))</f>
        <v>0</v>
      </c>
      <c r="DR26" s="138">
        <f>IF(DR$2="Hist",-Historical!DR18,SUM('CF_Start=&gt;:&lt;=CF_End'!DR13))</f>
        <v>0</v>
      </c>
      <c r="DS26" s="138">
        <f>IF(DS$2="Hist",-Historical!DS18,SUM('CF_Start=&gt;:&lt;=CF_End'!DS13))</f>
        <v>0</v>
      </c>
      <c r="DT26" s="138">
        <f>IF(DT$2="Hist",-Historical!DT18,SUM('CF_Start=&gt;:&lt;=CF_End'!DT13))</f>
        <v>0</v>
      </c>
      <c r="DU26" s="138">
        <f>IF(DU$2="Hist",-Historical!DU18,SUM('CF_Start=&gt;:&lt;=CF_End'!DU13))</f>
        <v>0</v>
      </c>
      <c r="DV26" s="138">
        <f>IF(DV$2="Hist",-Historical!DV18,SUM('CF_Start=&gt;:&lt;=CF_End'!DV13))</f>
        <v>0</v>
      </c>
      <c r="DW26" s="138">
        <f>IF(DW$2="Hist",-Historical!DW18,SUM('CF_Start=&gt;:&lt;=CF_End'!DW13))</f>
        <v>0</v>
      </c>
      <c r="DX26" s="138">
        <f>IF(DX$2="Hist",-Historical!DX18,SUM('CF_Start=&gt;:&lt;=CF_End'!DX13))</f>
        <v>0</v>
      </c>
      <c r="DY26" s="138">
        <f>IF(DY$2="Hist",-Historical!DY18,SUM('CF_Start=&gt;:&lt;=CF_End'!DY13))</f>
        <v>0</v>
      </c>
      <c r="DZ26" s="138">
        <f>IF(DZ$2="Hist",-Historical!DZ18,SUM('CF_Start=&gt;:&lt;=CF_End'!DZ13))</f>
        <v>0</v>
      </c>
      <c r="EA26" s="138">
        <f>IF(EA$2="Hist",-Historical!EA18,SUM('CF_Start=&gt;:&lt;=CF_End'!EA13))</f>
        <v>0</v>
      </c>
      <c r="EB26" s="138">
        <f>IF(EB$2="Hist",-Historical!EB18,SUM('CF_Start=&gt;:&lt;=CF_End'!EB13))</f>
        <v>0</v>
      </c>
      <c r="EC26" s="138">
        <f>IF(EC$2="Hist",-Historical!EC18,SUM('CF_Start=&gt;:&lt;=CF_End'!EC13))</f>
        <v>0</v>
      </c>
      <c r="ED26" s="138">
        <f>IF(ED$2="Hist",-Historical!ED18,SUM('CF_Start=&gt;:&lt;=CF_End'!ED13))</f>
        <v>0</v>
      </c>
      <c r="EE26" s="138">
        <f>IF(EE$2="Hist",-Historical!EE18,SUM('CF_Start=&gt;:&lt;=CF_End'!EE13))</f>
        <v>0</v>
      </c>
      <c r="EF26" s="138">
        <f>IF(EF$2="Hist",-Historical!EF18,SUM('CF_Start=&gt;:&lt;=CF_End'!EF13))</f>
        <v>0</v>
      </c>
      <c r="EG26" s="138">
        <f>IF(EG$2="Hist",-Historical!EG18,SUM('CF_Start=&gt;:&lt;=CF_End'!EG13))</f>
        <v>0</v>
      </c>
      <c r="EH26" s="138">
        <f>IF(EH$2="Hist",-Historical!EH18,SUM('CF_Start=&gt;:&lt;=CF_End'!EH13))</f>
        <v>0</v>
      </c>
      <c r="EI26" s="138">
        <f>IF(EI$2="Hist",-Historical!EI18,SUM('CF_Start=&gt;:&lt;=CF_End'!EI13))</f>
        <v>0</v>
      </c>
      <c r="EJ26" s="138">
        <f>IF(EJ$2="Hist",-Historical!EJ18,SUM('CF_Start=&gt;:&lt;=CF_End'!EJ13))</f>
        <v>0</v>
      </c>
      <c r="EK26" s="138">
        <f>IF(EK$2="Hist",-Historical!EK18,SUM('CF_Start=&gt;:&lt;=CF_End'!EK13))</f>
        <v>0</v>
      </c>
      <c r="EL26" s="138">
        <f>IF(EL$2="Hist",-Historical!EL18,SUM('CF_Start=&gt;:&lt;=CF_End'!EL13))</f>
        <v>0</v>
      </c>
      <c r="EM26" s="138">
        <f>IF(EM$2="Hist",-Historical!EM18,SUM('CF_Start=&gt;:&lt;=CF_End'!EM13))</f>
        <v>0</v>
      </c>
      <c r="EN26" s="138">
        <f>IF(EN$2="Hist",-Historical!EN18,SUM('CF_Start=&gt;:&lt;=CF_End'!EN13))</f>
        <v>0</v>
      </c>
      <c r="EO26" s="138">
        <f>IF(EO$2="Hist",-Historical!EO18,SUM('CF_Start=&gt;:&lt;=CF_End'!EO13))</f>
        <v>0</v>
      </c>
      <c r="EP26" s="138">
        <f>IF(EP$2="Hist",-Historical!EP18,SUM('CF_Start=&gt;:&lt;=CF_End'!EP13))</f>
        <v>0</v>
      </c>
      <c r="EQ26" s="138">
        <f>IF(EQ$2="Hist",-Historical!EQ18,SUM('CF_Start=&gt;:&lt;=CF_End'!EQ13))</f>
        <v>0</v>
      </c>
      <c r="ER26" s="138">
        <f>IF(ER$2="Hist",-Historical!ER18,SUM('CF_Start=&gt;:&lt;=CF_End'!ER13))</f>
        <v>0</v>
      </c>
      <c r="ES26" s="138">
        <f>IF(ES$2="Hist",-Historical!ES18,SUM('CF_Start=&gt;:&lt;=CF_End'!ES13))</f>
        <v>0</v>
      </c>
      <c r="ET26" s="138">
        <f>IF(ET$2="Hist",-Historical!ET18,SUM('CF_Start=&gt;:&lt;=CF_End'!ET13))</f>
        <v>0</v>
      </c>
      <c r="EU26" s="138">
        <f>IF(EU$2="Hist",-Historical!EU18,SUM('CF_Start=&gt;:&lt;=CF_End'!EU13))</f>
        <v>0</v>
      </c>
      <c r="EV26" s="138">
        <f>IF(EV$2="Hist",-Historical!EV18,SUM('CF_Start=&gt;:&lt;=CF_End'!EV13))</f>
        <v>0</v>
      </c>
      <c r="EW26" s="138">
        <f>IF(EW$2="Hist",-Historical!EW18,SUM('CF_Start=&gt;:&lt;=CF_End'!EW13))</f>
        <v>0</v>
      </c>
      <c r="EX26" s="138">
        <f>IF(EX$2="Hist",-Historical!EX18,SUM('CF_Start=&gt;:&lt;=CF_End'!EX13))</f>
        <v>0</v>
      </c>
      <c r="EY26" s="138">
        <f>IF(EY$2="Hist",-Historical!EY18,SUM('CF_Start=&gt;:&lt;=CF_End'!EY13))</f>
        <v>0</v>
      </c>
      <c r="EZ26" s="138">
        <f>IF(EZ$2="Hist",-Historical!EZ18,SUM('CF_Start=&gt;:&lt;=CF_End'!EZ13))</f>
        <v>0</v>
      </c>
      <c r="FA26" s="138">
        <f>IF(FA$2="Hist",-Historical!FA18,SUM('CF_Start=&gt;:&lt;=CF_End'!FA13))</f>
        <v>0</v>
      </c>
      <c r="FB26" s="138">
        <f>IF(FB$2="Hist",-Historical!FB18,SUM('CF_Start=&gt;:&lt;=CF_End'!FB13))</f>
        <v>0</v>
      </c>
      <c r="FC26" s="138">
        <f>IF(FC$2="Hist",-Historical!FC18,SUM('CF_Start=&gt;:&lt;=CF_End'!FC13))</f>
        <v>0</v>
      </c>
      <c r="FD26" s="138">
        <f>IF(FD$2="Hist",-Historical!FD18,SUM('CF_Start=&gt;:&lt;=CF_End'!FD13))</f>
        <v>0</v>
      </c>
      <c r="FE26" s="138">
        <f>IF(FE$2="Hist",-Historical!FE18,SUM('CF_Start=&gt;:&lt;=CF_End'!FE13))</f>
        <v>0</v>
      </c>
      <c r="FF26" s="138">
        <f>IF(FF$2="Hist",-Historical!FF18,SUM('CF_Start=&gt;:&lt;=CF_End'!FF13))</f>
        <v>0</v>
      </c>
      <c r="FG26" s="138">
        <f>IF(FG$2="Hist",-Historical!FG18,SUM('CF_Start=&gt;:&lt;=CF_End'!FG13))</f>
        <v>0</v>
      </c>
      <c r="FH26" s="138">
        <f>IF(FH$2="Hist",-Historical!FH18,SUM('CF_Start=&gt;:&lt;=CF_End'!FH13))</f>
        <v>0</v>
      </c>
      <c r="FI26" s="138">
        <f>IF(FI$2="Hist",-Historical!FI18,SUM('CF_Start=&gt;:&lt;=CF_End'!FI13))</f>
        <v>0</v>
      </c>
      <c r="FJ26" s="138">
        <f>IF(FJ$2="Hist",-Historical!FJ18,SUM('CF_Start=&gt;:&lt;=CF_End'!FJ13))</f>
        <v>0</v>
      </c>
      <c r="FK26" s="138">
        <f>IF(FK$2="Hist",-Historical!FK18,SUM('CF_Start=&gt;:&lt;=CF_End'!FK13))</f>
        <v>0</v>
      </c>
      <c r="FL26" s="138">
        <f>IF(FL$2="Hist",-Historical!FL18,SUM('CF_Start=&gt;:&lt;=CF_End'!FL13))</f>
        <v>0</v>
      </c>
      <c r="FM26" s="138">
        <f>IF(FM$2="Hist",-Historical!FM18,SUM('CF_Start=&gt;:&lt;=CF_End'!FM13))</f>
        <v>0</v>
      </c>
      <c r="FN26" s="138">
        <f>IF(FN$2="Hist",-Historical!FN18,SUM('CF_Start=&gt;:&lt;=CF_End'!FN13))</f>
        <v>0</v>
      </c>
      <c r="FO26" s="138">
        <f>IF(FO$2="Hist",-Historical!FO18,SUM('CF_Start=&gt;:&lt;=CF_End'!FO13))</f>
        <v>0</v>
      </c>
      <c r="FP26" s="138">
        <f>IF(FP$2="Hist",-Historical!FP18,SUM('CF_Start=&gt;:&lt;=CF_End'!FP13))</f>
        <v>0</v>
      </c>
      <c r="FQ26" s="138">
        <f>IF(FQ$2="Hist",-Historical!FQ18,SUM('CF_Start=&gt;:&lt;=CF_End'!FQ13))</f>
        <v>0</v>
      </c>
      <c r="FR26" s="138">
        <f>IF(FR$2="Hist",-Historical!FR18,SUM('CF_Start=&gt;:&lt;=CF_End'!FR13))</f>
        <v>0</v>
      </c>
      <c r="FS26" s="138">
        <f>IF(FS$2="Hist",-Historical!FS18,SUM('CF_Start=&gt;:&lt;=CF_End'!FS13))</f>
        <v>0</v>
      </c>
      <c r="FT26" s="138">
        <f>IF(FT$2="Hist",-Historical!FT18,SUM('CF_Start=&gt;:&lt;=CF_End'!FT13))</f>
        <v>0</v>
      </c>
      <c r="FU26" s="138">
        <f>IF(FU$2="Hist",-Historical!FU18,SUM('CF_Start=&gt;:&lt;=CF_End'!FU13))</f>
        <v>0</v>
      </c>
      <c r="FV26" s="138">
        <f>IF(FV$2="Hist",-Historical!FV18,SUM('CF_Start=&gt;:&lt;=CF_End'!FV13))</f>
        <v>0</v>
      </c>
      <c r="FW26" s="138">
        <f>IF(FW$2="Hist",-Historical!FW18,SUM('CF_Start=&gt;:&lt;=CF_End'!FW13))</f>
        <v>0</v>
      </c>
      <c r="FX26" s="138">
        <f>IF(FX$2="Hist",-Historical!FX18,SUM('CF_Start=&gt;:&lt;=CF_End'!FX13))</f>
        <v>0</v>
      </c>
      <c r="FY26" s="138">
        <f>IF(FY$2="Hist",-Historical!FY18,SUM('CF_Start=&gt;:&lt;=CF_End'!FY13))</f>
        <v>0</v>
      </c>
      <c r="FZ26" s="138">
        <f>IF(FZ$2="Hist",-Historical!FZ18,SUM('CF_Start=&gt;:&lt;=CF_End'!FZ13))</f>
        <v>0</v>
      </c>
      <c r="GA26" s="138">
        <f>IF(GA$2="Hist",-Historical!GA18,SUM('CF_Start=&gt;:&lt;=CF_End'!GA13))</f>
        <v>0</v>
      </c>
      <c r="GB26" s="138">
        <f>IF(GB$2="Hist",-Historical!GB18,SUM('CF_Start=&gt;:&lt;=CF_End'!GB13))</f>
        <v>0</v>
      </c>
      <c r="GC26" s="138">
        <f>IF(GC$2="Hist",-Historical!GC18,SUM('CF_Start=&gt;:&lt;=CF_End'!GC13))</f>
        <v>0</v>
      </c>
      <c r="GD26" s="138">
        <f>IF(GD$2="Hist",-Historical!GD18,SUM('CF_Start=&gt;:&lt;=CF_End'!GD13))</f>
        <v>0</v>
      </c>
      <c r="GE26" s="138">
        <f>IF(GE$2="Hist",-Historical!GE18,SUM('CF_Start=&gt;:&lt;=CF_End'!GE13))</f>
        <v>0</v>
      </c>
      <c r="GF26" s="138">
        <f>IF(GF$2="Hist",-Historical!GF18,SUM('CF_Start=&gt;:&lt;=CF_End'!GF13))</f>
        <v>0</v>
      </c>
      <c r="GG26" s="138">
        <f>IF(GG$2="Hist",-Historical!GG18,SUM('CF_Start=&gt;:&lt;=CF_End'!GG13))</f>
        <v>0</v>
      </c>
      <c r="GH26" s="138">
        <f>IF(GH$2="Hist",-Historical!GH18,SUM('CF_Start=&gt;:&lt;=CF_End'!GH13))</f>
        <v>0</v>
      </c>
      <c r="GI26" s="138">
        <f>IF(GI$2="Hist",-Historical!GI18,SUM('CF_Start=&gt;:&lt;=CF_End'!GI13))</f>
        <v>0</v>
      </c>
      <c r="GJ26" s="138">
        <f>IF(GJ$2="Hist",-Historical!GJ18,SUM('CF_Start=&gt;:&lt;=CF_End'!GJ13))</f>
        <v>0</v>
      </c>
      <c r="GK26" s="138">
        <f>IF(GK$2="Hist",-Historical!GK18,SUM('CF_Start=&gt;:&lt;=CF_End'!GK13))</f>
        <v>0</v>
      </c>
      <c r="GL26" s="138">
        <f>IF(GL$2="Hist",-Historical!GL18,SUM('CF_Start=&gt;:&lt;=CF_End'!GL13))</f>
        <v>0</v>
      </c>
      <c r="GM26" s="138">
        <f>IF(GM$2="Hist",-Historical!GM18,SUM('CF_Start=&gt;:&lt;=CF_End'!GM13))</f>
        <v>0</v>
      </c>
      <c r="GN26" s="138">
        <f>IF(GN$2="Hist",-Historical!GN18,SUM('CF_Start=&gt;:&lt;=CF_End'!GN13))</f>
        <v>0</v>
      </c>
      <c r="GO26" s="138">
        <f>IF(GO$2="Hist",-Historical!GO18,SUM('CF_Start=&gt;:&lt;=CF_End'!GO13))</f>
        <v>0</v>
      </c>
      <c r="GP26" s="138">
        <f>IF(GP$2="Hist",-Historical!GP18,SUM('CF_Start=&gt;:&lt;=CF_End'!GP13))</f>
        <v>0</v>
      </c>
      <c r="GQ26" s="138">
        <f>IF(GQ$2="Hist",-Historical!GQ18,SUM('CF_Start=&gt;:&lt;=CF_End'!GQ13))</f>
        <v>0</v>
      </c>
      <c r="GR26" s="138">
        <f>IF(GR$2="Hist",-Historical!GR18,SUM('CF_Start=&gt;:&lt;=CF_End'!GR13))</f>
        <v>0</v>
      </c>
      <c r="GS26" s="138">
        <f>IF(GS$2="Hist",-Historical!GS18,SUM('CF_Start=&gt;:&lt;=CF_End'!GS13))</f>
        <v>0</v>
      </c>
      <c r="GT26" s="138">
        <f>IF(GT$2="Hist",-Historical!GT18,SUM('CF_Start=&gt;:&lt;=CF_End'!GT13))</f>
        <v>0</v>
      </c>
      <c r="GU26" s="138">
        <f>IF(GU$2="Hist",-Historical!GU18,SUM('CF_Start=&gt;:&lt;=CF_End'!GU13))</f>
        <v>0</v>
      </c>
      <c r="GV26" s="138">
        <f>IF(GV$2="Hist",-Historical!GV18,SUM('CF_Start=&gt;:&lt;=CF_End'!GV13))</f>
        <v>0</v>
      </c>
      <c r="GW26" s="138">
        <f>IF(GW$2="Hist",-Historical!GW18,SUM('CF_Start=&gt;:&lt;=CF_End'!GW13))</f>
        <v>0</v>
      </c>
      <c r="GX26" s="138">
        <f>IF(GX$2="Hist",-Historical!GX18,SUM('CF_Start=&gt;:&lt;=CF_End'!GX13))</f>
        <v>0</v>
      </c>
      <c r="GY26" s="138">
        <f>IF(GY$2="Hist",-Historical!GY18,SUM('CF_Start=&gt;:&lt;=CF_End'!GY13))</f>
        <v>0</v>
      </c>
      <c r="GZ26" s="138">
        <f>IF(GZ$2="Hist",-Historical!GZ18,SUM('CF_Start=&gt;:&lt;=CF_End'!GZ13))</f>
        <v>0</v>
      </c>
      <c r="HA26" s="138">
        <f>IF(HA$2="Hist",-Historical!HA18,SUM('CF_Start=&gt;:&lt;=CF_End'!HA13))</f>
        <v>0</v>
      </c>
      <c r="HB26" s="138">
        <f>IF(HB$2="Hist",-Historical!HB18,SUM('CF_Start=&gt;:&lt;=CF_End'!HB13))</f>
        <v>0</v>
      </c>
      <c r="HC26" s="138">
        <f>IF(HC$2="Hist",-Historical!HC18,SUM('CF_Start=&gt;:&lt;=CF_End'!HC13))</f>
        <v>0</v>
      </c>
      <c r="HD26" s="138">
        <f>IF(HD$2="Hist",-Historical!HD18,SUM('CF_Start=&gt;:&lt;=CF_End'!HD13))</f>
        <v>0</v>
      </c>
      <c r="HE26" s="138">
        <f>IF(HE$2="Hist",-Historical!HE18,SUM('CF_Start=&gt;:&lt;=CF_End'!HE13))</f>
        <v>0</v>
      </c>
      <c r="HF26" s="138">
        <f>IF(HF$2="Hist",-Historical!HF18,SUM('CF_Start=&gt;:&lt;=CF_End'!HF13))</f>
        <v>0</v>
      </c>
      <c r="HG26" s="138">
        <f>IF(HG$2="Hist",-Historical!HG18,SUM('CF_Start=&gt;:&lt;=CF_End'!HG13))</f>
        <v>0</v>
      </c>
      <c r="HH26" s="138">
        <f>IF(HH$2="Hist",-Historical!HH18,SUM('CF_Start=&gt;:&lt;=CF_End'!HH13))</f>
        <v>0</v>
      </c>
      <c r="HI26" s="138">
        <f>IF(HI$2="Hist",-Historical!HI18,SUM('CF_Start=&gt;:&lt;=CF_End'!HI13))</f>
        <v>0</v>
      </c>
      <c r="HJ26" s="138">
        <f>IF(HJ$2="Hist",-Historical!HJ18,SUM('CF_Start=&gt;:&lt;=CF_End'!HJ13))</f>
        <v>0</v>
      </c>
      <c r="HK26" s="138">
        <f>IF(HK$2="Hist",-Historical!HK18,SUM('CF_Start=&gt;:&lt;=CF_End'!HK13))</f>
        <v>0</v>
      </c>
      <c r="HL26" s="138">
        <f>IF(HL$2="Hist",-Historical!HL18,SUM('CF_Start=&gt;:&lt;=CF_End'!HL13))</f>
        <v>0</v>
      </c>
      <c r="HM26" s="138">
        <f>IF(HM$2="Hist",-Historical!HM18,SUM('CF_Start=&gt;:&lt;=CF_End'!HM13))</f>
        <v>0</v>
      </c>
      <c r="HN26" s="138">
        <f>IF(HN$2="Hist",-Historical!HN18,SUM('CF_Start=&gt;:&lt;=CF_End'!HN13))</f>
        <v>0</v>
      </c>
      <c r="HO26" s="138">
        <f>IF(HO$2="Hist",-Historical!HO18,SUM('CF_Start=&gt;:&lt;=CF_End'!HO13))</f>
        <v>0</v>
      </c>
      <c r="HP26" s="138">
        <f>IF(HP$2="Hist",-Historical!HP18,SUM('CF_Start=&gt;:&lt;=CF_End'!HP13))</f>
        <v>0</v>
      </c>
      <c r="HQ26" s="138">
        <f>IF(HQ$2="Hist",-Historical!HQ18,SUM('CF_Start=&gt;:&lt;=CF_End'!HQ13))</f>
        <v>0</v>
      </c>
      <c r="HR26" s="138">
        <f>IF(HR$2="Hist",-Historical!HR18,SUM('CF_Start=&gt;:&lt;=CF_End'!HR13))</f>
        <v>0</v>
      </c>
      <c r="HS26" s="138">
        <f>IF(HS$2="Hist",-Historical!HS18,SUM('CF_Start=&gt;:&lt;=CF_End'!HS13))</f>
        <v>0</v>
      </c>
      <c r="HT26" s="138">
        <f>IF(HT$2="Hist",-Historical!HT18,SUM('CF_Start=&gt;:&lt;=CF_End'!HT13))</f>
        <v>0</v>
      </c>
      <c r="HU26" s="138">
        <f>IF(HU$2="Hist",-Historical!HU18,SUM('CF_Start=&gt;:&lt;=CF_End'!HU13))</f>
        <v>0</v>
      </c>
      <c r="HV26" s="138">
        <f>IF(HV$2="Hist",-Historical!HV18,SUM('CF_Start=&gt;:&lt;=CF_End'!HV13))</f>
        <v>0</v>
      </c>
      <c r="HW26" s="138">
        <f>IF(HW$2="Hist",-Historical!HW18,SUM('CF_Start=&gt;:&lt;=CF_End'!HW13))</f>
        <v>0</v>
      </c>
      <c r="HX26" s="138">
        <f>IF(HX$2="Hist",-Historical!HX18,SUM('CF_Start=&gt;:&lt;=CF_End'!HX13))</f>
        <v>0</v>
      </c>
      <c r="HY26" s="138">
        <f>IF(HY$2="Hist",-Historical!HY18,SUM('CF_Start=&gt;:&lt;=CF_End'!HY13))</f>
        <v>0</v>
      </c>
      <c r="HZ26" s="138">
        <f>IF(HZ$2="Hist",-Historical!HZ18,SUM('CF_Start=&gt;:&lt;=CF_End'!HZ13))</f>
        <v>0</v>
      </c>
      <c r="IA26" s="138">
        <f>IF(IA$2="Hist",-Historical!IA18,SUM('CF_Start=&gt;:&lt;=CF_End'!IA13))</f>
        <v>0</v>
      </c>
      <c r="IB26" s="138">
        <f>IF(IB$2="Hist",-Historical!IB18,SUM('CF_Start=&gt;:&lt;=CF_End'!IB13))</f>
        <v>0</v>
      </c>
      <c r="IC26" s="138">
        <f>IF(IC$2="Hist",-Historical!IC18,SUM('CF_Start=&gt;:&lt;=CF_End'!IC13))</f>
        <v>0</v>
      </c>
      <c r="ID26" s="138">
        <f>IF(ID$2="Hist",-Historical!ID18,SUM('CF_Start=&gt;:&lt;=CF_End'!ID13))</f>
        <v>0</v>
      </c>
      <c r="IE26" s="138">
        <f>IF(IE$2="Hist",-Historical!IE18,SUM('CF_Start=&gt;:&lt;=CF_End'!IE13))</f>
        <v>0</v>
      </c>
      <c r="IF26" s="138">
        <f>IF(IF$2="Hist",-Historical!IF18,SUM('CF_Start=&gt;:&lt;=CF_End'!IF13))</f>
        <v>0</v>
      </c>
      <c r="IG26" s="138">
        <f>IF(IG$2="Hist",-Historical!IG18,SUM('CF_Start=&gt;:&lt;=CF_End'!IG13))</f>
        <v>0</v>
      </c>
      <c r="IH26" s="138">
        <f>IF(IH$2="Hist",-Historical!IH18,SUM('CF_Start=&gt;:&lt;=CF_End'!IH13))</f>
        <v>0</v>
      </c>
      <c r="II26" s="138">
        <f>IF(II$2="Hist",-Historical!II18,SUM('CF_Start=&gt;:&lt;=CF_End'!II13))</f>
        <v>0</v>
      </c>
      <c r="IJ26" s="138">
        <f>IF(IJ$2="Hist",-Historical!IJ18,SUM('CF_Start=&gt;:&lt;=CF_End'!IJ13))</f>
        <v>0</v>
      </c>
      <c r="IK26" s="138">
        <f>IF(IK$2="Hist",-Historical!IK18,SUM('CF_Start=&gt;:&lt;=CF_End'!IK13))</f>
        <v>0</v>
      </c>
      <c r="IL26" s="138">
        <f>IF(IL$2="Hist",-Historical!IL18,SUM('CF_Start=&gt;:&lt;=CF_End'!IL13))</f>
        <v>0</v>
      </c>
      <c r="IM26" s="138">
        <f>IF(IM$2="Hist",-Historical!IM18,SUM('CF_Start=&gt;:&lt;=CF_End'!IM13))</f>
        <v>0</v>
      </c>
      <c r="IN26" s="138">
        <f>IF(IN$2="Hist",-Historical!IN18,SUM('CF_Start=&gt;:&lt;=CF_End'!IN13))</f>
        <v>0</v>
      </c>
      <c r="IO26" s="138">
        <f>IF(IO$2="Hist",-Historical!IO18,SUM('CF_Start=&gt;:&lt;=CF_End'!IO13))</f>
        <v>0</v>
      </c>
      <c r="IP26" s="138">
        <f>IF(IP$2="Hist",-Historical!IP18,SUM('CF_Start=&gt;:&lt;=CF_End'!IP13))</f>
        <v>0</v>
      </c>
      <c r="IQ26" s="138">
        <f>IF(IQ$2="Hist",-Historical!IQ18,SUM('CF_Start=&gt;:&lt;=CF_End'!IQ13))</f>
        <v>0</v>
      </c>
      <c r="IR26" s="138">
        <f>IF(IR$2="Hist",-Historical!IR18,SUM('CF_Start=&gt;:&lt;=CF_End'!IR13))</f>
        <v>0</v>
      </c>
      <c r="IS26" s="138">
        <f>IF(IS$2="Hist",-Historical!IS18,SUM('CF_Start=&gt;:&lt;=CF_End'!IS13))</f>
        <v>0</v>
      </c>
      <c r="IT26" s="138">
        <f>IF(IT$2="Hist",-Historical!IT18,SUM('CF_Start=&gt;:&lt;=CF_End'!IT13))</f>
        <v>0</v>
      </c>
      <c r="IU26" s="138">
        <f>IF(IU$2="Hist",-Historical!IU18,SUM('CF_Start=&gt;:&lt;=CF_End'!IU13))</f>
        <v>0</v>
      </c>
      <c r="IV26" s="138">
        <f>IF(IV$2="Hist",-Historical!IV18,SUM('CF_Start=&gt;:&lt;=CF_End'!IV13))</f>
        <v>0</v>
      </c>
      <c r="IW26" s="138">
        <f>IF(IW$2="Hist",-Historical!IW18,SUM('CF_Start=&gt;:&lt;=CF_End'!IW13))</f>
        <v>0</v>
      </c>
      <c r="IX26" s="138">
        <f>IF(IX$2="Hist",-Historical!IX18,SUM('CF_Start=&gt;:&lt;=CF_End'!IX13))</f>
        <v>0</v>
      </c>
      <c r="IY26" s="138">
        <f>IF(IY$2="Hist",-Historical!IY18,SUM('CF_Start=&gt;:&lt;=CF_End'!IY13))</f>
        <v>0</v>
      </c>
      <c r="IZ26" s="138">
        <f>IF(IZ$2="Hist",-Historical!IZ18,SUM('CF_Start=&gt;:&lt;=CF_End'!IZ13))</f>
        <v>0</v>
      </c>
      <c r="JA26" s="138">
        <f>IF(JA$2="Hist",-Historical!JA18,SUM('CF_Start=&gt;:&lt;=CF_End'!JA13))</f>
        <v>0</v>
      </c>
      <c r="JB26" s="138">
        <f>IF(JB$2="Hist",-Historical!JB18,SUM('CF_Start=&gt;:&lt;=CF_End'!JB13))</f>
        <v>0</v>
      </c>
      <c r="JC26" s="138">
        <f>IF(JC$2="Hist",-Historical!JC18,SUM('CF_Start=&gt;:&lt;=CF_End'!JC13))</f>
        <v>0</v>
      </c>
      <c r="JD26" s="138">
        <f>IF(JD$2="Hist",-Historical!JD18,SUM('CF_Start=&gt;:&lt;=CF_End'!JD13))</f>
        <v>0</v>
      </c>
      <c r="JE26" s="138">
        <f>IF(JE$2="Hist",-Historical!JE18,SUM('CF_Start=&gt;:&lt;=CF_End'!JE13))</f>
        <v>0</v>
      </c>
      <c r="JF26" s="138">
        <f>IF(JF$2="Hist",-Historical!JF18,SUM('CF_Start=&gt;:&lt;=CF_End'!JF13))</f>
        <v>0</v>
      </c>
      <c r="JG26" s="138">
        <f>IF(JG$2="Hist",-Historical!JG18,SUM('CF_Start=&gt;:&lt;=CF_End'!JG13))</f>
        <v>0</v>
      </c>
      <c r="JH26" s="138">
        <f>IF(JH$2="Hist",-Historical!JH18,SUM('CF_Start=&gt;:&lt;=CF_End'!JH13))</f>
        <v>0</v>
      </c>
      <c r="JI26" s="138">
        <f>IF(JI$2="Hist",-Historical!JI18,SUM('CF_Start=&gt;:&lt;=CF_End'!JI13))</f>
        <v>0</v>
      </c>
    </row>
    <row r="27" spans="1:269">
      <c r="B27" s="9" t="s">
        <v>20</v>
      </c>
      <c r="C27" s="9"/>
      <c r="D27" s="9"/>
      <c r="E27" s="138">
        <f>IF(E$2="Hist",-Historical!E19,SUM('CF_Start=&gt;:&lt;=CF_End'!E14))</f>
        <v>0</v>
      </c>
      <c r="F27" s="138">
        <f>IF(F$2="Hist",-Historical!F19,SUM('CF_Start=&gt;:&lt;=CF_End'!F14))</f>
        <v>0</v>
      </c>
      <c r="G27" s="138">
        <f>IF(G$2="Hist",-Historical!G19,SUM('CF_Start=&gt;:&lt;=CF_End'!G14))</f>
        <v>0</v>
      </c>
      <c r="H27" s="138">
        <f>IF(H$2="Hist",-Historical!H19,SUM('CF_Start=&gt;:&lt;=CF_End'!H14))</f>
        <v>0</v>
      </c>
      <c r="I27" s="138">
        <f>IF(I$2="Hist",-Historical!I19,SUM('CF_Start=&gt;:&lt;=CF_End'!I14))</f>
        <v>0</v>
      </c>
      <c r="J27" s="138">
        <f>IF(J$2="Hist",-Historical!J19,SUM('CF_Start=&gt;:&lt;=CF_End'!J14))</f>
        <v>0</v>
      </c>
      <c r="K27" s="138">
        <f>IF(K$2="Hist",-Historical!K19,SUM('CF_Start=&gt;:&lt;=CF_End'!K14))</f>
        <v>0</v>
      </c>
      <c r="L27" s="138">
        <f>IF(L$2="Hist",-Historical!L19,SUM('CF_Start=&gt;:&lt;=CF_End'!L14))</f>
        <v>0</v>
      </c>
      <c r="M27" s="138">
        <f>IF(M$2="Hist",-Historical!M19,SUM('CF_Start=&gt;:&lt;=CF_End'!M14))</f>
        <v>0</v>
      </c>
      <c r="N27" s="138">
        <f>IF(N$2="Hist",-Historical!N19,SUM('CF_Start=&gt;:&lt;=CF_End'!N14))</f>
        <v>0</v>
      </c>
      <c r="O27" s="138">
        <f>IF(O$2="Hist",-Historical!O19,SUM('CF_Start=&gt;:&lt;=CF_End'!O14))</f>
        <v>0</v>
      </c>
      <c r="P27" s="138">
        <f>IF(P$2="Hist",-Historical!P19,SUM('CF_Start=&gt;:&lt;=CF_End'!P14))</f>
        <v>0</v>
      </c>
      <c r="Q27" s="138">
        <f>IF(Q$2="Hist",-Historical!Q19,SUM('CF_Start=&gt;:&lt;=CF_End'!Q14))</f>
        <v>0</v>
      </c>
      <c r="R27" s="138">
        <f>IF(R$2="Hist",-Historical!R19,SUM('CF_Start=&gt;:&lt;=CF_End'!R14))</f>
        <v>0</v>
      </c>
      <c r="S27" s="138">
        <f>IF(S$2="Hist",-Historical!S19,SUM('CF_Start=&gt;:&lt;=CF_End'!S14))</f>
        <v>0</v>
      </c>
      <c r="T27" s="138">
        <f>IF(T$2="Hist",-Historical!T19,SUM('CF_Start=&gt;:&lt;=CF_End'!T14))</f>
        <v>0</v>
      </c>
      <c r="U27" s="138">
        <f>IF(U$2="Hist",-Historical!U19,SUM('CF_Start=&gt;:&lt;=CF_End'!U14))</f>
        <v>0</v>
      </c>
      <c r="V27" s="138">
        <f>IF(V$2="Hist",-Historical!V19,SUM('CF_Start=&gt;:&lt;=CF_End'!V14))</f>
        <v>0</v>
      </c>
      <c r="W27" s="138">
        <f>IF(W$2="Hist",-Historical!W19,SUM('CF_Start=&gt;:&lt;=CF_End'!W14))</f>
        <v>0</v>
      </c>
      <c r="X27" s="138">
        <f>IF(X$2="Hist",-Historical!X19,SUM('CF_Start=&gt;:&lt;=CF_End'!X14))</f>
        <v>0</v>
      </c>
      <c r="Y27" s="138">
        <f>IF(Y$2="Hist",-Historical!Y19,SUM('CF_Start=&gt;:&lt;=CF_End'!Y14))</f>
        <v>0</v>
      </c>
      <c r="Z27" s="138">
        <f>IF(Z$2="Hist",-Historical!Z19,SUM('CF_Start=&gt;:&lt;=CF_End'!Z14))</f>
        <v>0</v>
      </c>
      <c r="AA27" s="138">
        <f>IF(AA$2="Hist",-Historical!AA19,SUM('CF_Start=&gt;:&lt;=CF_End'!AA14))</f>
        <v>0</v>
      </c>
      <c r="AB27" s="138">
        <f>IF(AB$2="Hist",-Historical!AB19,SUM('CF_Start=&gt;:&lt;=CF_End'!AB14))</f>
        <v>0</v>
      </c>
      <c r="AC27" s="138">
        <f>IF(AC$2="Hist",-Historical!AC19,SUM('CF_Start=&gt;:&lt;=CF_End'!AC14))</f>
        <v>0</v>
      </c>
      <c r="AD27" s="138">
        <f>IF(AD$2="Hist",-Historical!AD19,SUM('CF_Start=&gt;:&lt;=CF_End'!AD14))</f>
        <v>0</v>
      </c>
      <c r="AE27" s="138">
        <f>IF(AE$2="Hist",-Historical!AE19,SUM('CF_Start=&gt;:&lt;=CF_End'!AE14))</f>
        <v>0</v>
      </c>
      <c r="AF27" s="138">
        <f>IF(AF$2="Hist",-Historical!AF19,SUM('CF_Start=&gt;:&lt;=CF_End'!AF14))</f>
        <v>0</v>
      </c>
      <c r="AG27" s="138">
        <f>IF(AG$2="Hist",-Historical!AG19,SUM('CF_Start=&gt;:&lt;=CF_End'!AG14))</f>
        <v>0</v>
      </c>
      <c r="AH27" s="138">
        <f>IF(AH$2="Hist",-Historical!AH19,SUM('CF_Start=&gt;:&lt;=CF_End'!AH14))</f>
        <v>0</v>
      </c>
      <c r="AI27" s="138">
        <f>IF(AI$2="Hist",-Historical!AI19,SUM('CF_Start=&gt;:&lt;=CF_End'!AI14))</f>
        <v>0</v>
      </c>
      <c r="AJ27" s="138">
        <f>IF(AJ$2="Hist",-Historical!AJ19,SUM('CF_Start=&gt;:&lt;=CF_End'!AJ14))</f>
        <v>0</v>
      </c>
      <c r="AK27" s="138">
        <f>IF(AK$2="Hist",-Historical!AK19,SUM('CF_Start=&gt;:&lt;=CF_End'!AK14))</f>
        <v>0</v>
      </c>
      <c r="AL27" s="138">
        <f>IF(AL$2="Hist",-Historical!AL19,SUM('CF_Start=&gt;:&lt;=CF_End'!AL14))</f>
        <v>0</v>
      </c>
      <c r="AM27" s="138">
        <f>IF(AM$2="Hist",-Historical!AM19,SUM('CF_Start=&gt;:&lt;=CF_End'!AM14))</f>
        <v>0</v>
      </c>
      <c r="AN27" s="138">
        <f>IF(AN$2="Hist",-Historical!AN19,SUM('CF_Start=&gt;:&lt;=CF_End'!AN14))</f>
        <v>0</v>
      </c>
      <c r="AO27" s="138">
        <f>IF(AO$2="Hist",-Historical!AO19,SUM('CF_Start=&gt;:&lt;=CF_End'!AO14))</f>
        <v>0</v>
      </c>
      <c r="AP27" s="138">
        <f>IF(AP$2="Hist",-Historical!AP19,SUM('CF_Start=&gt;:&lt;=CF_End'!AP14))</f>
        <v>0</v>
      </c>
      <c r="AQ27" s="138">
        <f>IF(AQ$2="Hist",-Historical!AQ19,SUM('CF_Start=&gt;:&lt;=CF_End'!AQ14))</f>
        <v>0</v>
      </c>
      <c r="AR27" s="138">
        <f>IF(AR$2="Hist",-Historical!AR19,SUM('CF_Start=&gt;:&lt;=CF_End'!AR14))</f>
        <v>0</v>
      </c>
      <c r="AS27" s="138">
        <f>IF(AS$2="Hist",-Historical!AS19,SUM('CF_Start=&gt;:&lt;=CF_End'!AS14))</f>
        <v>-2579.736825</v>
      </c>
      <c r="AT27" s="138">
        <f>IF(AT$2="Hist",-Historical!AT19,SUM('CF_Start=&gt;:&lt;=CF_End'!AT14))</f>
        <v>-2579.736825</v>
      </c>
      <c r="AU27" s="138">
        <f>IF(AU$2="Hist",-Historical!AU19,SUM('CF_Start=&gt;:&lt;=CF_End'!AU14))</f>
        <v>-2579.736825</v>
      </c>
      <c r="AV27" s="138">
        <f>IF(AV$2="Hist",-Historical!AV19,SUM('CF_Start=&gt;:&lt;=CF_End'!AV14))</f>
        <v>-2579.736825</v>
      </c>
      <c r="AW27" s="138">
        <f>IF(AW$2="Hist",-Historical!AW19,SUM('CF_Start=&gt;:&lt;=CF_End'!AW14))</f>
        <v>-2579.736825</v>
      </c>
      <c r="AX27" s="138">
        <f>IF(AX$2="Hist",-Historical!AX19,SUM('CF_Start=&gt;:&lt;=CF_End'!AX14))</f>
        <v>-2579.736825</v>
      </c>
      <c r="AY27" s="138">
        <f>IF(AY$2="Hist",-Historical!AY19,SUM('CF_Start=&gt;:&lt;=CF_End'!AY14))</f>
        <v>-2579.736825</v>
      </c>
      <c r="AZ27" s="138">
        <f>IF(AZ$2="Hist",-Historical!AZ19,SUM('CF_Start=&gt;:&lt;=CF_End'!AZ14))</f>
        <v>-2579.736825</v>
      </c>
      <c r="BA27" s="138">
        <f>IF(BA$2="Hist",-Historical!BA19,SUM('CF_Start=&gt;:&lt;=CF_End'!BA14))</f>
        <v>-2644.230245625</v>
      </c>
      <c r="BB27" s="138">
        <f>IF(BB$2="Hist",-Historical!BB19,SUM('CF_Start=&gt;:&lt;=CF_End'!BB14))</f>
        <v>-2644.230245625</v>
      </c>
      <c r="BC27" s="138">
        <f>IF(BC$2="Hist",-Historical!BC19,SUM('CF_Start=&gt;:&lt;=CF_End'!BC14))</f>
        <v>-2644.230245625</v>
      </c>
      <c r="BD27" s="138">
        <f>IF(BD$2="Hist",-Historical!BD19,SUM('CF_Start=&gt;:&lt;=CF_End'!BD14))</f>
        <v>-2644.230245625</v>
      </c>
      <c r="BE27" s="138">
        <f>IF(BE$2="Hist",-Historical!BE19,SUM('CF_Start=&gt;:&lt;=CF_End'!BE14))</f>
        <v>-2644.230245625</v>
      </c>
      <c r="BF27" s="138">
        <f>IF(BF$2="Hist",-Historical!BF19,SUM('CF_Start=&gt;:&lt;=CF_End'!BF14))</f>
        <v>-2644.230245625</v>
      </c>
      <c r="BG27" s="138">
        <f>IF(BG$2="Hist",-Historical!BG19,SUM('CF_Start=&gt;:&lt;=CF_End'!BG14))</f>
        <v>-2644.230245625</v>
      </c>
      <c r="BH27" s="138">
        <f>IF(BH$2="Hist",-Historical!BH19,SUM('CF_Start=&gt;:&lt;=CF_End'!BH14))</f>
        <v>-2644.230245625</v>
      </c>
      <c r="BI27" s="138">
        <f>IF(BI$2="Hist",-Historical!BI19,SUM('CF_Start=&gt;:&lt;=CF_End'!BI14))</f>
        <v>-2644.230245625</v>
      </c>
      <c r="BJ27" s="138">
        <f>IF(BJ$2="Hist",-Historical!BJ19,SUM('CF_Start=&gt;:&lt;=CF_End'!BJ14))</f>
        <v>-2644.230245625</v>
      </c>
      <c r="BK27" s="138">
        <f>IF(BK$2="Hist",-Historical!BK19,SUM('CF_Start=&gt;:&lt;=CF_End'!BK14))</f>
        <v>-2644.230245625</v>
      </c>
      <c r="BL27" s="138">
        <f>IF(BL$2="Hist",-Historical!BL19,SUM('CF_Start=&gt;:&lt;=CF_End'!BL14))</f>
        <v>-2644.230245625</v>
      </c>
      <c r="BM27" s="138">
        <f>IF(BM$2="Hist",-Historical!BM19,SUM('CF_Start=&gt;:&lt;=CF_End'!BM14))</f>
        <v>-2710.3360017656246</v>
      </c>
      <c r="BN27" s="138">
        <f>IF(BN$2="Hist",-Historical!BN19,SUM('CF_Start=&gt;:&lt;=CF_End'!BN14))</f>
        <v>-2710.3360017656246</v>
      </c>
      <c r="BO27" s="138">
        <f>IF(BO$2="Hist",-Historical!BO19,SUM('CF_Start=&gt;:&lt;=CF_End'!BO14))</f>
        <v>-2710.3360017656246</v>
      </c>
      <c r="BP27" s="138">
        <f>IF(BP$2="Hist",-Historical!BP19,SUM('CF_Start=&gt;:&lt;=CF_End'!BP14))</f>
        <v>-2710.3360017656246</v>
      </c>
      <c r="BQ27" s="138">
        <f>IF(BQ$2="Hist",-Historical!BQ19,SUM('CF_Start=&gt;:&lt;=CF_End'!BQ14))</f>
        <v>-2710.3360017656246</v>
      </c>
      <c r="BR27" s="138">
        <f>IF(BR$2="Hist",-Historical!BR19,SUM('CF_Start=&gt;:&lt;=CF_End'!BR14))</f>
        <v>-2710.3360017656246</v>
      </c>
      <c r="BS27" s="138">
        <f>IF(BS$2="Hist",-Historical!BS19,SUM('CF_Start=&gt;:&lt;=CF_End'!BS14))</f>
        <v>-2710.3360017656246</v>
      </c>
      <c r="BT27" s="138">
        <f>IF(BT$2="Hist",-Historical!BT19,SUM('CF_Start=&gt;:&lt;=CF_End'!BT14))</f>
        <v>-2710.3360017656246</v>
      </c>
      <c r="BU27" s="138">
        <f>IF(BU$2="Hist",-Historical!BU19,SUM('CF_Start=&gt;:&lt;=CF_End'!BU14))</f>
        <v>-2710.3360017656246</v>
      </c>
      <c r="BV27" s="138">
        <f>IF(BV$2="Hist",-Historical!BV19,SUM('CF_Start=&gt;:&lt;=CF_End'!BV14))</f>
        <v>-2710.3360017656246</v>
      </c>
      <c r="BW27" s="138">
        <f>IF(BW$2="Hist",-Historical!BW19,SUM('CF_Start=&gt;:&lt;=CF_End'!BW14))</f>
        <v>-2710.3360017656246</v>
      </c>
      <c r="BX27" s="138">
        <f>IF(BX$2="Hist",-Historical!BX19,SUM('CF_Start=&gt;:&lt;=CF_End'!BX14))</f>
        <v>-2710.3360017656246</v>
      </c>
      <c r="BY27" s="138">
        <f>IF(BY$2="Hist",-Historical!BY19,SUM('CF_Start=&gt;:&lt;=CF_End'!BY14))</f>
        <v>-2778.0944018097653</v>
      </c>
      <c r="BZ27" s="138">
        <f>IF(BZ$2="Hist",-Historical!BZ19,SUM('CF_Start=&gt;:&lt;=CF_End'!BZ14))</f>
        <v>-2778.0944018097653</v>
      </c>
      <c r="CA27" s="138">
        <f>IF(CA$2="Hist",-Historical!CA19,SUM('CF_Start=&gt;:&lt;=CF_End'!CA14))</f>
        <v>-2778.0944018097653</v>
      </c>
      <c r="CB27" s="138">
        <f>IF(CB$2="Hist",-Historical!CB19,SUM('CF_Start=&gt;:&lt;=CF_End'!CB14))</f>
        <v>-2778.0944018097653</v>
      </c>
      <c r="CC27" s="138">
        <f>IF(CC$2="Hist",-Historical!CC19,SUM('CF_Start=&gt;:&lt;=CF_End'!CC14))</f>
        <v>-2778.0944018097653</v>
      </c>
      <c r="CD27" s="138">
        <f>IF(CD$2="Hist",-Historical!CD19,SUM('CF_Start=&gt;:&lt;=CF_End'!CD14))</f>
        <v>-2778.0944018097653</v>
      </c>
      <c r="CE27" s="138">
        <f>IF(CE$2="Hist",-Historical!CE19,SUM('CF_Start=&gt;:&lt;=CF_End'!CE14))</f>
        <v>-2778.0944018097653</v>
      </c>
      <c r="CF27" s="138">
        <f>IF(CF$2="Hist",-Historical!CF19,SUM('CF_Start=&gt;:&lt;=CF_End'!CF14))</f>
        <v>-2778.0944018097653</v>
      </c>
      <c r="CG27" s="138">
        <f>IF(CG$2="Hist",-Historical!CG19,SUM('CF_Start=&gt;:&lt;=CF_End'!CG14))</f>
        <v>-2778.0944018097653</v>
      </c>
      <c r="CH27" s="138">
        <f>IF(CH$2="Hist",-Historical!CH19,SUM('CF_Start=&gt;:&lt;=CF_End'!CH14))</f>
        <v>-2778.0944018097653</v>
      </c>
      <c r="CI27" s="138">
        <f>IF(CI$2="Hist",-Historical!CI19,SUM('CF_Start=&gt;:&lt;=CF_End'!CI14))</f>
        <v>-2778.0944018097653</v>
      </c>
      <c r="CJ27" s="138">
        <f>IF(CJ$2="Hist",-Historical!CJ19,SUM('CF_Start=&gt;:&lt;=CF_End'!CJ14))</f>
        <v>-2778.0944018097653</v>
      </c>
      <c r="CK27" s="138">
        <f>IF(CK$2="Hist",-Historical!CK19,SUM('CF_Start=&gt;:&lt;=CF_End'!CK14))</f>
        <v>-2847.5467618550092</v>
      </c>
      <c r="CL27" s="138">
        <f>IF(CL$2="Hist",-Historical!CL19,SUM('CF_Start=&gt;:&lt;=CF_End'!CL14))</f>
        <v>-2847.5467618550092</v>
      </c>
      <c r="CM27" s="138">
        <f>IF(CM$2="Hist",-Historical!CM19,SUM('CF_Start=&gt;:&lt;=CF_End'!CM14))</f>
        <v>-2847.5467618550092</v>
      </c>
      <c r="CN27" s="138">
        <f>IF(CN$2="Hist",-Historical!CN19,SUM('CF_Start=&gt;:&lt;=CF_End'!CN14))</f>
        <v>-2847.5467618550092</v>
      </c>
      <c r="CO27" s="138">
        <f>IF(CO$2="Hist",-Historical!CO19,SUM('CF_Start=&gt;:&lt;=CF_End'!CO14))</f>
        <v>-2847.5467618550092</v>
      </c>
      <c r="CP27" s="138">
        <f>IF(CP$2="Hist",-Historical!CP19,SUM('CF_Start=&gt;:&lt;=CF_End'!CP14))</f>
        <v>-2847.5467618550092</v>
      </c>
      <c r="CQ27" s="138">
        <f>IF(CQ$2="Hist",-Historical!CQ19,SUM('CF_Start=&gt;:&lt;=CF_End'!CQ14))</f>
        <v>-2847.5467618550092</v>
      </c>
      <c r="CR27" s="138">
        <f>IF(CR$2="Hist",-Historical!CR19,SUM('CF_Start=&gt;:&lt;=CF_End'!CR14))</f>
        <v>-2847.5467618550092</v>
      </c>
      <c r="CS27" s="138">
        <f>IF(CS$2="Hist",-Historical!CS19,SUM('CF_Start=&gt;:&lt;=CF_End'!CS14))</f>
        <v>-2847.5467618550092</v>
      </c>
      <c r="CT27" s="138">
        <f>IF(CT$2="Hist",-Historical!CT19,SUM('CF_Start=&gt;:&lt;=CF_End'!CT14))</f>
        <v>-2847.5467618550092</v>
      </c>
      <c r="CU27" s="138">
        <f>IF(CU$2="Hist",-Historical!CU19,SUM('CF_Start=&gt;:&lt;=CF_End'!CU14))</f>
        <v>-2847.5467618550092</v>
      </c>
      <c r="CV27" s="138">
        <f>IF(CV$2="Hist",-Historical!CV19,SUM('CF_Start=&gt;:&lt;=CF_End'!CV14))</f>
        <v>-2847.5467618550092</v>
      </c>
      <c r="CW27" s="138">
        <f>IF(CW$2="Hist",-Historical!CW19,SUM('CF_Start=&gt;:&lt;=CF_End'!CW14))</f>
        <v>-2918.735430901384</v>
      </c>
      <c r="CX27" s="138">
        <f>IF(CX$2="Hist",-Historical!CX19,SUM('CF_Start=&gt;:&lt;=CF_End'!CX14))</f>
        <v>-2918.735430901384</v>
      </c>
      <c r="CY27" s="138">
        <f>IF(CY$2="Hist",-Historical!CY19,SUM('CF_Start=&gt;:&lt;=CF_End'!CY14))</f>
        <v>-2918.735430901384</v>
      </c>
      <c r="CZ27" s="138">
        <f>IF(CZ$2="Hist",-Historical!CZ19,SUM('CF_Start=&gt;:&lt;=CF_End'!CZ14))</f>
        <v>-2918.735430901384</v>
      </c>
      <c r="DA27" s="138">
        <f>IF(DA$2="Hist",-Historical!DA19,SUM('CF_Start=&gt;:&lt;=CF_End'!DA14))</f>
        <v>-2918.735430901384</v>
      </c>
      <c r="DB27" s="138">
        <f>IF(DB$2="Hist",-Historical!DB19,SUM('CF_Start=&gt;:&lt;=CF_End'!DB14))</f>
        <v>-2918.735430901384</v>
      </c>
      <c r="DC27" s="138">
        <f>IF(DC$2="Hist",-Historical!DC19,SUM('CF_Start=&gt;:&lt;=CF_End'!DC14))</f>
        <v>-2918.735430901384</v>
      </c>
      <c r="DD27" s="138">
        <f>IF(DD$2="Hist",-Historical!DD19,SUM('CF_Start=&gt;:&lt;=CF_End'!DD14))</f>
        <v>-2918.735430901384</v>
      </c>
      <c r="DE27" s="138">
        <f>IF(DE$2="Hist",-Historical!DE19,SUM('CF_Start=&gt;:&lt;=CF_End'!DE14))</f>
        <v>-2918.735430901384</v>
      </c>
      <c r="DF27" s="138">
        <f>IF(DF$2="Hist",-Historical!DF19,SUM('CF_Start=&gt;:&lt;=CF_End'!DF14))</f>
        <v>-2918.735430901384</v>
      </c>
      <c r="DG27" s="138">
        <f>IF(DG$2="Hist",-Historical!DG19,SUM('CF_Start=&gt;:&lt;=CF_End'!DG14))</f>
        <v>-2918.735430901384</v>
      </c>
      <c r="DH27" s="138">
        <f>IF(DH$2="Hist",-Historical!DH19,SUM('CF_Start=&gt;:&lt;=CF_End'!DH14))</f>
        <v>-2918.735430901384</v>
      </c>
      <c r="DI27" s="138">
        <f>IF(DI$2="Hist",-Historical!DI19,SUM('CF_Start=&gt;:&lt;=CF_End'!DI14))</f>
        <v>-2991.7038166739185</v>
      </c>
      <c r="DJ27" s="138">
        <f>IF(DJ$2="Hist",-Historical!DJ19,SUM('CF_Start=&gt;:&lt;=CF_End'!DJ14))</f>
        <v>-2991.7038166739185</v>
      </c>
      <c r="DK27" s="138">
        <f>IF(DK$2="Hist",-Historical!DK19,SUM('CF_Start=&gt;:&lt;=CF_End'!DK14))</f>
        <v>-2991.7038166739185</v>
      </c>
      <c r="DL27" s="138">
        <f>IF(DL$2="Hist",-Historical!DL19,SUM('CF_Start=&gt;:&lt;=CF_End'!DL14))</f>
        <v>-2991.7038166739185</v>
      </c>
      <c r="DM27" s="138">
        <f>IF(DM$2="Hist",-Historical!DM19,SUM('CF_Start=&gt;:&lt;=CF_End'!DM14))</f>
        <v>-2991.7038166739185</v>
      </c>
      <c r="DN27" s="138">
        <f>IF(DN$2="Hist",-Historical!DN19,SUM('CF_Start=&gt;:&lt;=CF_End'!DN14))</f>
        <v>-2991.7038166739185</v>
      </c>
      <c r="DO27" s="138">
        <f>IF(DO$2="Hist",-Historical!DO19,SUM('CF_Start=&gt;:&lt;=CF_End'!DO14))</f>
        <v>-2991.7038166739185</v>
      </c>
      <c r="DP27" s="138">
        <f>IF(DP$2="Hist",-Historical!DP19,SUM('CF_Start=&gt;:&lt;=CF_End'!DP14))</f>
        <v>-2991.7038166739185</v>
      </c>
      <c r="DQ27" s="138">
        <f>IF(DQ$2="Hist",-Historical!DQ19,SUM('CF_Start=&gt;:&lt;=CF_End'!DQ14))</f>
        <v>-2991.7038166739185</v>
      </c>
      <c r="DR27" s="138">
        <f>IF(DR$2="Hist",-Historical!DR19,SUM('CF_Start=&gt;:&lt;=CF_End'!DR14))</f>
        <v>-2991.7038166739185</v>
      </c>
      <c r="DS27" s="138">
        <f>IF(DS$2="Hist",-Historical!DS19,SUM('CF_Start=&gt;:&lt;=CF_End'!DS14))</f>
        <v>-2991.7038166739185</v>
      </c>
      <c r="DT27" s="138">
        <f>IF(DT$2="Hist",-Historical!DT19,SUM('CF_Start=&gt;:&lt;=CF_End'!DT14))</f>
        <v>-2991.7038166739185</v>
      </c>
      <c r="DU27" s="138">
        <f>IF(DU$2="Hist",-Historical!DU19,SUM('CF_Start=&gt;:&lt;=CF_End'!DU14))</f>
        <v>-3066.4964120907662</v>
      </c>
      <c r="DV27" s="138">
        <f>IF(DV$2="Hist",-Historical!DV19,SUM('CF_Start=&gt;:&lt;=CF_End'!DV14))</f>
        <v>-3066.4964120907662</v>
      </c>
      <c r="DW27" s="138">
        <f>IF(DW$2="Hist",-Historical!DW19,SUM('CF_Start=&gt;:&lt;=CF_End'!DW14))</f>
        <v>-3066.4964120907662</v>
      </c>
      <c r="DX27" s="138">
        <f>IF(DX$2="Hist",-Historical!DX19,SUM('CF_Start=&gt;:&lt;=CF_End'!DX14))</f>
        <v>-3066.4964120907662</v>
      </c>
      <c r="DY27" s="138">
        <f>IF(DY$2="Hist",-Historical!DY19,SUM('CF_Start=&gt;:&lt;=CF_End'!DY14))</f>
        <v>-3066.4964120907662</v>
      </c>
      <c r="DZ27" s="138">
        <f>IF(DZ$2="Hist",-Historical!DZ19,SUM('CF_Start=&gt;:&lt;=CF_End'!DZ14))</f>
        <v>-3066.4964120907662</v>
      </c>
      <c r="EA27" s="138">
        <f>IF(EA$2="Hist",-Historical!EA19,SUM('CF_Start=&gt;:&lt;=CF_End'!EA14))</f>
        <v>-3066.4964120907662</v>
      </c>
      <c r="EB27" s="138">
        <f>IF(EB$2="Hist",-Historical!EB19,SUM('CF_Start=&gt;:&lt;=CF_End'!EB14))</f>
        <v>-3066.4964120907662</v>
      </c>
      <c r="EC27" s="138">
        <f>IF(EC$2="Hist",-Historical!EC19,SUM('CF_Start=&gt;:&lt;=CF_End'!EC14))</f>
        <v>-3066.4964120907662</v>
      </c>
      <c r="ED27" s="138">
        <f>IF(ED$2="Hist",-Historical!ED19,SUM('CF_Start=&gt;:&lt;=CF_End'!ED14))</f>
        <v>-3066.4964120907662</v>
      </c>
      <c r="EE27" s="138">
        <f>IF(EE$2="Hist",-Historical!EE19,SUM('CF_Start=&gt;:&lt;=CF_End'!EE14))</f>
        <v>-3066.4964120907662</v>
      </c>
      <c r="EF27" s="138">
        <f>IF(EF$2="Hist",-Historical!EF19,SUM('CF_Start=&gt;:&lt;=CF_End'!EF14))</f>
        <v>-3066.4964120907662</v>
      </c>
      <c r="EG27" s="138">
        <f>IF(EG$2="Hist",-Historical!EG19,SUM('CF_Start=&gt;:&lt;=CF_End'!EG14))</f>
        <v>-3143.1588223930348</v>
      </c>
      <c r="EH27" s="138">
        <f>IF(EH$2="Hist",-Historical!EH19,SUM('CF_Start=&gt;:&lt;=CF_End'!EH14))</f>
        <v>-3143.1588223930348</v>
      </c>
      <c r="EI27" s="138">
        <f>IF(EI$2="Hist",-Historical!EI19,SUM('CF_Start=&gt;:&lt;=CF_End'!EI14))</f>
        <v>-3143.1588223930348</v>
      </c>
      <c r="EJ27" s="138">
        <f>IF(EJ$2="Hist",-Historical!EJ19,SUM('CF_Start=&gt;:&lt;=CF_End'!EJ14))</f>
        <v>-3143.1588223930348</v>
      </c>
      <c r="EK27" s="138">
        <f>IF(EK$2="Hist",-Historical!EK19,SUM('CF_Start=&gt;:&lt;=CF_End'!EK14))</f>
        <v>-3143.1588223930348</v>
      </c>
      <c r="EL27" s="138">
        <f>IF(EL$2="Hist",-Historical!EL19,SUM('CF_Start=&gt;:&lt;=CF_End'!EL14))</f>
        <v>-3143.1588223930348</v>
      </c>
      <c r="EM27" s="138">
        <f>IF(EM$2="Hist",-Historical!EM19,SUM('CF_Start=&gt;:&lt;=CF_End'!EM14))</f>
        <v>-3143.1588223930348</v>
      </c>
      <c r="EN27" s="138">
        <f>IF(EN$2="Hist",-Historical!EN19,SUM('CF_Start=&gt;:&lt;=CF_End'!EN14))</f>
        <v>-3143.1588223930348</v>
      </c>
      <c r="EO27" s="138">
        <f>IF(EO$2="Hist",-Historical!EO19,SUM('CF_Start=&gt;:&lt;=CF_End'!EO14))</f>
        <v>-3143.1588223930348</v>
      </c>
      <c r="EP27" s="138">
        <f>IF(EP$2="Hist",-Historical!EP19,SUM('CF_Start=&gt;:&lt;=CF_End'!EP14))</f>
        <v>-3143.1588223930348</v>
      </c>
      <c r="EQ27" s="138">
        <f>IF(EQ$2="Hist",-Historical!EQ19,SUM('CF_Start=&gt;:&lt;=CF_End'!EQ14))</f>
        <v>-3143.1588223930348</v>
      </c>
      <c r="ER27" s="138">
        <f>IF(ER$2="Hist",-Historical!ER19,SUM('CF_Start=&gt;:&lt;=CF_End'!ER14))</f>
        <v>-3143.1588223930348</v>
      </c>
      <c r="ES27" s="138">
        <f>IF(ES$2="Hist",-Historical!ES19,SUM('CF_Start=&gt;:&lt;=CF_End'!ES14))</f>
        <v>-3221.7377929528607</v>
      </c>
      <c r="ET27" s="138">
        <f>IF(ET$2="Hist",-Historical!ET19,SUM('CF_Start=&gt;:&lt;=CF_End'!ET14))</f>
        <v>-3221.7377929528607</v>
      </c>
      <c r="EU27" s="138">
        <f>IF(EU$2="Hist",-Historical!EU19,SUM('CF_Start=&gt;:&lt;=CF_End'!EU14))</f>
        <v>-3221.7377929528607</v>
      </c>
      <c r="EV27" s="138">
        <f>IF(EV$2="Hist",-Historical!EV19,SUM('CF_Start=&gt;:&lt;=CF_End'!EV14))</f>
        <v>-3221.7377929528607</v>
      </c>
      <c r="EW27" s="138">
        <f>IF(EW$2="Hist",-Historical!EW19,SUM('CF_Start=&gt;:&lt;=CF_End'!EW14))</f>
        <v>-3221.7377929528607</v>
      </c>
      <c r="EX27" s="138">
        <f>IF(EX$2="Hist",-Historical!EX19,SUM('CF_Start=&gt;:&lt;=CF_End'!EX14))</f>
        <v>-3221.7377929528607</v>
      </c>
      <c r="EY27" s="138">
        <f>IF(EY$2="Hist",-Historical!EY19,SUM('CF_Start=&gt;:&lt;=CF_End'!EY14))</f>
        <v>-3221.7377929528607</v>
      </c>
      <c r="EZ27" s="138">
        <f>IF(EZ$2="Hist",-Historical!EZ19,SUM('CF_Start=&gt;:&lt;=CF_End'!EZ14))</f>
        <v>-3221.7377929528607</v>
      </c>
      <c r="FA27" s="138">
        <f>IF(FA$2="Hist",-Historical!FA19,SUM('CF_Start=&gt;:&lt;=CF_End'!FA14))</f>
        <v>-3221.7377929528607</v>
      </c>
      <c r="FB27" s="138">
        <f>IF(FB$2="Hist",-Historical!FB19,SUM('CF_Start=&gt;:&lt;=CF_End'!FB14))</f>
        <v>-3221.7377929528607</v>
      </c>
      <c r="FC27" s="138">
        <f>IF(FC$2="Hist",-Historical!FC19,SUM('CF_Start=&gt;:&lt;=CF_End'!FC14))</f>
        <v>-3221.7377929528607</v>
      </c>
      <c r="FD27" s="138">
        <f>IF(FD$2="Hist",-Historical!FD19,SUM('CF_Start=&gt;:&lt;=CF_End'!FD14))</f>
        <v>-3221.7377929528607</v>
      </c>
      <c r="FE27" s="138">
        <f>IF(FE$2="Hist",-Historical!FE19,SUM('CF_Start=&gt;:&lt;=CF_End'!FE14))</f>
        <v>-3302.2812377766813</v>
      </c>
      <c r="FF27" s="138">
        <f>IF(FF$2="Hist",-Historical!FF19,SUM('CF_Start=&gt;:&lt;=CF_End'!FF14))</f>
        <v>-3302.2812377766813</v>
      </c>
      <c r="FG27" s="138">
        <f>IF(FG$2="Hist",-Historical!FG19,SUM('CF_Start=&gt;:&lt;=CF_End'!FG14))</f>
        <v>-3302.2812377766813</v>
      </c>
      <c r="FH27" s="138">
        <f>IF(FH$2="Hist",-Historical!FH19,SUM('CF_Start=&gt;:&lt;=CF_End'!FH14))</f>
        <v>-3302.2812377766813</v>
      </c>
      <c r="FI27" s="138">
        <f>IF(FI$2="Hist",-Historical!FI19,SUM('CF_Start=&gt;:&lt;=CF_End'!FI14))</f>
        <v>-3302.2812377766813</v>
      </c>
      <c r="FJ27" s="138">
        <f>IF(FJ$2="Hist",-Historical!FJ19,SUM('CF_Start=&gt;:&lt;=CF_End'!FJ14))</f>
        <v>-3302.2812377766813</v>
      </c>
      <c r="FK27" s="138">
        <f>IF(FK$2="Hist",-Historical!FK19,SUM('CF_Start=&gt;:&lt;=CF_End'!FK14))</f>
        <v>-3302.2812377766813</v>
      </c>
      <c r="FL27" s="138">
        <f>IF(FL$2="Hist",-Historical!FL19,SUM('CF_Start=&gt;:&lt;=CF_End'!FL14))</f>
        <v>-3302.2812377766813</v>
      </c>
      <c r="FM27" s="138">
        <f>IF(FM$2="Hist",-Historical!FM19,SUM('CF_Start=&gt;:&lt;=CF_End'!FM14))</f>
        <v>-3302.2812377766813</v>
      </c>
      <c r="FN27" s="138">
        <f>IF(FN$2="Hist",-Historical!FN19,SUM('CF_Start=&gt;:&lt;=CF_End'!FN14))</f>
        <v>-3302.2812377766813</v>
      </c>
      <c r="FO27" s="138">
        <f>IF(FO$2="Hist",-Historical!FO19,SUM('CF_Start=&gt;:&lt;=CF_End'!FO14))</f>
        <v>-3302.2812377766813</v>
      </c>
      <c r="FP27" s="138">
        <f>IF(FP$2="Hist",-Historical!FP19,SUM('CF_Start=&gt;:&lt;=CF_End'!FP14))</f>
        <v>-3302.2812377766813</v>
      </c>
      <c r="FQ27" s="138">
        <f>IF(FQ$2="Hist",-Historical!FQ19,SUM('CF_Start=&gt;:&lt;=CF_End'!FQ14))</f>
        <v>-3384.8382687210983</v>
      </c>
      <c r="FR27" s="138">
        <f>IF(FR$2="Hist",-Historical!FR19,SUM('CF_Start=&gt;:&lt;=CF_End'!FR14))</f>
        <v>-3384.8382687210983</v>
      </c>
      <c r="FS27" s="138">
        <f>IF(FS$2="Hist",-Historical!FS19,SUM('CF_Start=&gt;:&lt;=CF_End'!FS14))</f>
        <v>-3384.8382687210983</v>
      </c>
      <c r="FT27" s="138">
        <f>IF(FT$2="Hist",-Historical!FT19,SUM('CF_Start=&gt;:&lt;=CF_End'!FT14))</f>
        <v>-3384.8382687210983</v>
      </c>
      <c r="FU27" s="138">
        <f>IF(FU$2="Hist",-Historical!FU19,SUM('CF_Start=&gt;:&lt;=CF_End'!FU14))</f>
        <v>-3384.8382687210983</v>
      </c>
      <c r="FV27" s="138">
        <f>IF(FV$2="Hist",-Historical!FV19,SUM('CF_Start=&gt;:&lt;=CF_End'!FV14))</f>
        <v>-3384.8382687210983</v>
      </c>
      <c r="FW27" s="138">
        <f>IF(FW$2="Hist",-Historical!FW19,SUM('CF_Start=&gt;:&lt;=CF_End'!FW14))</f>
        <v>-3384.8382687210983</v>
      </c>
      <c r="FX27" s="138">
        <f>IF(FX$2="Hist",-Historical!FX19,SUM('CF_Start=&gt;:&lt;=CF_End'!FX14))</f>
        <v>-3384.8382687210983</v>
      </c>
      <c r="FY27" s="138">
        <f>IF(FY$2="Hist",-Historical!FY19,SUM('CF_Start=&gt;:&lt;=CF_End'!FY14))</f>
        <v>-3384.8382687210983</v>
      </c>
      <c r="FZ27" s="138">
        <f>IF(FZ$2="Hist",-Historical!FZ19,SUM('CF_Start=&gt;:&lt;=CF_End'!FZ14))</f>
        <v>-3384.8382687210983</v>
      </c>
      <c r="GA27" s="138">
        <f>IF(GA$2="Hist",-Historical!GA19,SUM('CF_Start=&gt;:&lt;=CF_End'!GA14))</f>
        <v>-3384.8382687210983</v>
      </c>
      <c r="GB27" s="138">
        <f>IF(GB$2="Hist",-Historical!GB19,SUM('CF_Start=&gt;:&lt;=CF_End'!GB14))</f>
        <v>-3384.8382687210983</v>
      </c>
      <c r="GC27" s="138">
        <f>IF(GC$2="Hist",-Historical!GC19,SUM('CF_Start=&gt;:&lt;=CF_End'!GC14))</f>
        <v>-3469.4592254391255</v>
      </c>
      <c r="GD27" s="138">
        <f>IF(GD$2="Hist",-Historical!GD19,SUM('CF_Start=&gt;:&lt;=CF_End'!GD14))</f>
        <v>-3469.4592254391255</v>
      </c>
      <c r="GE27" s="138">
        <f>IF(GE$2="Hist",-Historical!GE19,SUM('CF_Start=&gt;:&lt;=CF_End'!GE14))</f>
        <v>-3469.4592254391255</v>
      </c>
      <c r="GF27" s="138">
        <f>IF(GF$2="Hist",-Historical!GF19,SUM('CF_Start=&gt;:&lt;=CF_End'!GF14))</f>
        <v>-3469.4592254391255</v>
      </c>
      <c r="GG27" s="138">
        <f>IF(GG$2="Hist",-Historical!GG19,SUM('CF_Start=&gt;:&lt;=CF_End'!GG14))</f>
        <v>-3469.4592254391255</v>
      </c>
      <c r="GH27" s="138">
        <f>IF(GH$2="Hist",-Historical!GH19,SUM('CF_Start=&gt;:&lt;=CF_End'!GH14))</f>
        <v>-3469.4592254391255</v>
      </c>
      <c r="GI27" s="138">
        <f>IF(GI$2="Hist",-Historical!GI19,SUM('CF_Start=&gt;:&lt;=CF_End'!GI14))</f>
        <v>-3469.4592254391255</v>
      </c>
      <c r="GJ27" s="138">
        <f>IF(GJ$2="Hist",-Historical!GJ19,SUM('CF_Start=&gt;:&lt;=CF_End'!GJ14))</f>
        <v>-3469.4592254391255</v>
      </c>
      <c r="GK27" s="138">
        <f>IF(GK$2="Hist",-Historical!GK19,SUM('CF_Start=&gt;:&lt;=CF_End'!GK14))</f>
        <v>-3469.4592254391255</v>
      </c>
      <c r="GL27" s="138">
        <f>IF(GL$2="Hist",-Historical!GL19,SUM('CF_Start=&gt;:&lt;=CF_End'!GL14))</f>
        <v>-3469.4592254391255</v>
      </c>
      <c r="GM27" s="138">
        <f>IF(GM$2="Hist",-Historical!GM19,SUM('CF_Start=&gt;:&lt;=CF_End'!GM14))</f>
        <v>-3469.4592254391255</v>
      </c>
      <c r="GN27" s="138">
        <f>IF(GN$2="Hist",-Historical!GN19,SUM('CF_Start=&gt;:&lt;=CF_End'!GN14))</f>
        <v>-3469.4592254391255</v>
      </c>
      <c r="GO27" s="138">
        <f>IF(GO$2="Hist",-Historical!GO19,SUM('CF_Start=&gt;:&lt;=CF_End'!GO14))</f>
        <v>-3556.1957060751029</v>
      </c>
      <c r="GP27" s="138">
        <f>IF(GP$2="Hist",-Historical!GP19,SUM('CF_Start=&gt;:&lt;=CF_End'!GP14))</f>
        <v>-3556.1957060751029</v>
      </c>
      <c r="GQ27" s="138">
        <f>IF(GQ$2="Hist",-Historical!GQ19,SUM('CF_Start=&gt;:&lt;=CF_End'!GQ14))</f>
        <v>-3556.1957060751029</v>
      </c>
      <c r="GR27" s="138">
        <f>IF(GR$2="Hist",-Historical!GR19,SUM('CF_Start=&gt;:&lt;=CF_End'!GR14))</f>
        <v>-3556.1957060751029</v>
      </c>
      <c r="GS27" s="138">
        <f>IF(GS$2="Hist",-Historical!GS19,SUM('CF_Start=&gt;:&lt;=CF_End'!GS14))</f>
        <v>-3556.1957060751029</v>
      </c>
      <c r="GT27" s="138">
        <f>IF(GT$2="Hist",-Historical!GT19,SUM('CF_Start=&gt;:&lt;=CF_End'!GT14))</f>
        <v>-3556.1957060751029</v>
      </c>
      <c r="GU27" s="138">
        <f>IF(GU$2="Hist",-Historical!GU19,SUM('CF_Start=&gt;:&lt;=CF_End'!GU14))</f>
        <v>-3556.1957060751029</v>
      </c>
      <c r="GV27" s="138">
        <f>IF(GV$2="Hist",-Historical!GV19,SUM('CF_Start=&gt;:&lt;=CF_End'!GV14))</f>
        <v>-3556.1957060751029</v>
      </c>
      <c r="GW27" s="138">
        <f>IF(GW$2="Hist",-Historical!GW19,SUM('CF_Start=&gt;:&lt;=CF_End'!GW14))</f>
        <v>-3556.1957060751029</v>
      </c>
      <c r="GX27" s="138">
        <f>IF(GX$2="Hist",-Historical!GX19,SUM('CF_Start=&gt;:&lt;=CF_End'!GX14))</f>
        <v>-3556.1957060751029</v>
      </c>
      <c r="GY27" s="138">
        <f>IF(GY$2="Hist",-Historical!GY19,SUM('CF_Start=&gt;:&lt;=CF_End'!GY14))</f>
        <v>-3556.1957060751029</v>
      </c>
      <c r="GZ27" s="138">
        <f>IF(GZ$2="Hist",-Historical!GZ19,SUM('CF_Start=&gt;:&lt;=CF_End'!GZ14))</f>
        <v>-3556.1957060751029</v>
      </c>
      <c r="HA27" s="138">
        <f>IF(HA$2="Hist",-Historical!HA19,SUM('CF_Start=&gt;:&lt;=CF_End'!HA14))</f>
        <v>-3645.1005987269805</v>
      </c>
      <c r="HB27" s="138">
        <f>IF(HB$2="Hist",-Historical!HB19,SUM('CF_Start=&gt;:&lt;=CF_End'!HB14))</f>
        <v>-3645.1005987269805</v>
      </c>
      <c r="HC27" s="138">
        <f>IF(HC$2="Hist",-Historical!HC19,SUM('CF_Start=&gt;:&lt;=CF_End'!HC14))</f>
        <v>-3645.1005987269805</v>
      </c>
      <c r="HD27" s="138">
        <f>IF(HD$2="Hist",-Historical!HD19,SUM('CF_Start=&gt;:&lt;=CF_End'!HD14))</f>
        <v>-3645.1005987269805</v>
      </c>
      <c r="HE27" s="138">
        <f>IF(HE$2="Hist",-Historical!HE19,SUM('CF_Start=&gt;:&lt;=CF_End'!HE14))</f>
        <v>-3645.1005987269805</v>
      </c>
      <c r="HF27" s="138">
        <f>IF(HF$2="Hist",-Historical!HF19,SUM('CF_Start=&gt;:&lt;=CF_End'!HF14))</f>
        <v>-3645.1005987269805</v>
      </c>
      <c r="HG27" s="138">
        <f>IF(HG$2="Hist",-Historical!HG19,SUM('CF_Start=&gt;:&lt;=CF_End'!HG14))</f>
        <v>-3645.1005987269805</v>
      </c>
      <c r="HH27" s="138">
        <f>IF(HH$2="Hist",-Historical!HH19,SUM('CF_Start=&gt;:&lt;=CF_End'!HH14))</f>
        <v>-3645.1005987269805</v>
      </c>
      <c r="HI27" s="138">
        <f>IF(HI$2="Hist",-Historical!HI19,SUM('CF_Start=&gt;:&lt;=CF_End'!HI14))</f>
        <v>-3645.1005987269805</v>
      </c>
      <c r="HJ27" s="138">
        <f>IF(HJ$2="Hist",-Historical!HJ19,SUM('CF_Start=&gt;:&lt;=CF_End'!HJ14))</f>
        <v>-3645.1005987269805</v>
      </c>
      <c r="HK27" s="138">
        <f>IF(HK$2="Hist",-Historical!HK19,SUM('CF_Start=&gt;:&lt;=CF_End'!HK14))</f>
        <v>-3645.1005987269805</v>
      </c>
      <c r="HL27" s="138">
        <f>IF(HL$2="Hist",-Historical!HL19,SUM('CF_Start=&gt;:&lt;=CF_End'!HL14))</f>
        <v>-3645.1005987269805</v>
      </c>
      <c r="HM27" s="138">
        <f>IF(HM$2="Hist",-Historical!HM19,SUM('CF_Start=&gt;:&lt;=CF_End'!HM14))</f>
        <v>-3736.2281136951547</v>
      </c>
      <c r="HN27" s="138">
        <f>IF(HN$2="Hist",-Historical!HN19,SUM('CF_Start=&gt;:&lt;=CF_End'!HN14))</f>
        <v>-3736.2281136951547</v>
      </c>
      <c r="HO27" s="138">
        <f>IF(HO$2="Hist",-Historical!HO19,SUM('CF_Start=&gt;:&lt;=CF_End'!HO14))</f>
        <v>-3736.2281136951547</v>
      </c>
      <c r="HP27" s="138">
        <f>IF(HP$2="Hist",-Historical!HP19,SUM('CF_Start=&gt;:&lt;=CF_End'!HP14))</f>
        <v>-3736.2281136951547</v>
      </c>
      <c r="HQ27" s="138">
        <f>IF(HQ$2="Hist",-Historical!HQ19,SUM('CF_Start=&gt;:&lt;=CF_End'!HQ14))</f>
        <v>-3736.2281136951547</v>
      </c>
      <c r="HR27" s="138">
        <f>IF(HR$2="Hist",-Historical!HR19,SUM('CF_Start=&gt;:&lt;=CF_End'!HR14))</f>
        <v>-3736.2281136951547</v>
      </c>
      <c r="HS27" s="138">
        <f>IF(HS$2="Hist",-Historical!HS19,SUM('CF_Start=&gt;:&lt;=CF_End'!HS14))</f>
        <v>-3736.2281136951547</v>
      </c>
      <c r="HT27" s="138">
        <f>IF(HT$2="Hist",-Historical!HT19,SUM('CF_Start=&gt;:&lt;=CF_End'!HT14))</f>
        <v>-3736.2281136951547</v>
      </c>
      <c r="HU27" s="138">
        <f>IF(HU$2="Hist",-Historical!HU19,SUM('CF_Start=&gt;:&lt;=CF_End'!HU14))</f>
        <v>-3736.2281136951547</v>
      </c>
      <c r="HV27" s="138">
        <f>IF(HV$2="Hist",-Historical!HV19,SUM('CF_Start=&gt;:&lt;=CF_End'!HV14))</f>
        <v>-3736.2281136951547</v>
      </c>
      <c r="HW27" s="138">
        <f>IF(HW$2="Hist",-Historical!HW19,SUM('CF_Start=&gt;:&lt;=CF_End'!HW14))</f>
        <v>-3736.2281136951547</v>
      </c>
      <c r="HX27" s="138">
        <f>IF(HX$2="Hist",-Historical!HX19,SUM('CF_Start=&gt;:&lt;=CF_End'!HX14))</f>
        <v>-3736.2281136951547</v>
      </c>
      <c r="HY27" s="138">
        <f>IF(HY$2="Hist",-Historical!HY19,SUM('CF_Start=&gt;:&lt;=CF_End'!HY14))</f>
        <v>-3829.6338165375332</v>
      </c>
      <c r="HZ27" s="138">
        <f>IF(HZ$2="Hist",-Historical!HZ19,SUM('CF_Start=&gt;:&lt;=CF_End'!HZ14))</f>
        <v>-3829.6338165375332</v>
      </c>
      <c r="IA27" s="138">
        <f>IF(IA$2="Hist",-Historical!IA19,SUM('CF_Start=&gt;:&lt;=CF_End'!IA14))</f>
        <v>-3829.6338165375332</v>
      </c>
      <c r="IB27" s="138">
        <f>IF(IB$2="Hist",-Historical!IB19,SUM('CF_Start=&gt;:&lt;=CF_End'!IB14))</f>
        <v>-3829.6338165375332</v>
      </c>
      <c r="IC27" s="138">
        <f>IF(IC$2="Hist",-Historical!IC19,SUM('CF_Start=&gt;:&lt;=CF_End'!IC14))</f>
        <v>-3829.6338165375332</v>
      </c>
      <c r="ID27" s="138">
        <f>IF(ID$2="Hist",-Historical!ID19,SUM('CF_Start=&gt;:&lt;=CF_End'!ID14))</f>
        <v>-3829.6338165375332</v>
      </c>
      <c r="IE27" s="138">
        <f>IF(IE$2="Hist",-Historical!IE19,SUM('CF_Start=&gt;:&lt;=CF_End'!IE14))</f>
        <v>-3829.6338165375332</v>
      </c>
      <c r="IF27" s="138">
        <f>IF(IF$2="Hist",-Historical!IF19,SUM('CF_Start=&gt;:&lt;=CF_End'!IF14))</f>
        <v>-3829.6338165375332</v>
      </c>
      <c r="IG27" s="138">
        <f>IF(IG$2="Hist",-Historical!IG19,SUM('CF_Start=&gt;:&lt;=CF_End'!IG14))</f>
        <v>-3829.6338165375332</v>
      </c>
      <c r="IH27" s="138">
        <f>IF(IH$2="Hist",-Historical!IH19,SUM('CF_Start=&gt;:&lt;=CF_End'!IH14))</f>
        <v>-3829.6338165375332</v>
      </c>
      <c r="II27" s="138">
        <f>IF(II$2="Hist",-Historical!II19,SUM('CF_Start=&gt;:&lt;=CF_End'!II14))</f>
        <v>-3829.6338165375332</v>
      </c>
      <c r="IJ27" s="138">
        <f>IF(IJ$2="Hist",-Historical!IJ19,SUM('CF_Start=&gt;:&lt;=CF_End'!IJ14))</f>
        <v>-3829.6338165375332</v>
      </c>
      <c r="IK27" s="138">
        <f>IF(IK$2="Hist",-Historical!IK19,SUM('CF_Start=&gt;:&lt;=CF_End'!IK14))</f>
        <v>-3925.3746619509711</v>
      </c>
      <c r="IL27" s="138">
        <f>IF(IL$2="Hist",-Historical!IL19,SUM('CF_Start=&gt;:&lt;=CF_End'!IL14))</f>
        <v>-3925.3746619509711</v>
      </c>
      <c r="IM27" s="138">
        <f>IF(IM$2="Hist",-Historical!IM19,SUM('CF_Start=&gt;:&lt;=CF_End'!IM14))</f>
        <v>-3925.3746619509711</v>
      </c>
      <c r="IN27" s="138">
        <f>IF(IN$2="Hist",-Historical!IN19,SUM('CF_Start=&gt;:&lt;=CF_End'!IN14))</f>
        <v>-3925.3746619509711</v>
      </c>
      <c r="IO27" s="138">
        <f>IF(IO$2="Hist",-Historical!IO19,SUM('CF_Start=&gt;:&lt;=CF_End'!IO14))</f>
        <v>-3925.3746619509711</v>
      </c>
      <c r="IP27" s="138">
        <f>IF(IP$2="Hist",-Historical!IP19,SUM('CF_Start=&gt;:&lt;=CF_End'!IP14))</f>
        <v>-3925.3746619509711</v>
      </c>
      <c r="IQ27" s="138">
        <f>IF(IQ$2="Hist",-Historical!IQ19,SUM('CF_Start=&gt;:&lt;=CF_End'!IQ14))</f>
        <v>-3925.3746619509711</v>
      </c>
      <c r="IR27" s="138">
        <f>IF(IR$2="Hist",-Historical!IR19,SUM('CF_Start=&gt;:&lt;=CF_End'!IR14))</f>
        <v>-3925.3746619509711</v>
      </c>
      <c r="IS27" s="138">
        <f>IF(IS$2="Hist",-Historical!IS19,SUM('CF_Start=&gt;:&lt;=CF_End'!IS14))</f>
        <v>-3925.3746619509711</v>
      </c>
      <c r="IT27" s="138">
        <f>IF(IT$2="Hist",-Historical!IT19,SUM('CF_Start=&gt;:&lt;=CF_End'!IT14))</f>
        <v>-3925.3746619509711</v>
      </c>
      <c r="IU27" s="138">
        <f>IF(IU$2="Hist",-Historical!IU19,SUM('CF_Start=&gt;:&lt;=CF_End'!IU14))</f>
        <v>-3925.3746619509711</v>
      </c>
      <c r="IV27" s="138">
        <f>IF(IV$2="Hist",-Historical!IV19,SUM('CF_Start=&gt;:&lt;=CF_End'!IV14))</f>
        <v>-3925.3746619509711</v>
      </c>
      <c r="IW27" s="138">
        <f>IF(IW$2="Hist",-Historical!IW19,SUM('CF_Start=&gt;:&lt;=CF_End'!IW14))</f>
        <v>-4023.509028499745</v>
      </c>
      <c r="IX27" s="138">
        <f>IF(IX$2="Hist",-Historical!IX19,SUM('CF_Start=&gt;:&lt;=CF_End'!IX14))</f>
        <v>-4023.509028499745</v>
      </c>
      <c r="IY27" s="138">
        <f>IF(IY$2="Hist",-Historical!IY19,SUM('CF_Start=&gt;:&lt;=CF_End'!IY14))</f>
        <v>-4023.509028499745</v>
      </c>
      <c r="IZ27" s="138">
        <f>IF(IZ$2="Hist",-Historical!IZ19,SUM('CF_Start=&gt;:&lt;=CF_End'!IZ14))</f>
        <v>-4023.509028499745</v>
      </c>
      <c r="JA27" s="138">
        <f>IF(JA$2="Hist",-Historical!JA19,SUM('CF_Start=&gt;:&lt;=CF_End'!JA14))</f>
        <v>-4023.509028499745</v>
      </c>
      <c r="JB27" s="138">
        <f>IF(JB$2="Hist",-Historical!JB19,SUM('CF_Start=&gt;:&lt;=CF_End'!JB14))</f>
        <v>-4023.509028499745</v>
      </c>
      <c r="JC27" s="138">
        <f>IF(JC$2="Hist",-Historical!JC19,SUM('CF_Start=&gt;:&lt;=CF_End'!JC14))</f>
        <v>-4023.509028499745</v>
      </c>
      <c r="JD27" s="138">
        <f>IF(JD$2="Hist",-Historical!JD19,SUM('CF_Start=&gt;:&lt;=CF_End'!JD14))</f>
        <v>-4023.509028499745</v>
      </c>
      <c r="JE27" s="138">
        <f>IF(JE$2="Hist",-Historical!JE19,SUM('CF_Start=&gt;:&lt;=CF_End'!JE14))</f>
        <v>-4023.509028499745</v>
      </c>
      <c r="JF27" s="138">
        <f>IF(JF$2="Hist",-Historical!JF19,SUM('CF_Start=&gt;:&lt;=CF_End'!JF14))</f>
        <v>-4023.509028499745</v>
      </c>
      <c r="JG27" s="138">
        <f>IF(JG$2="Hist",-Historical!JG19,SUM('CF_Start=&gt;:&lt;=CF_End'!JG14))</f>
        <v>-4023.509028499745</v>
      </c>
      <c r="JH27" s="138">
        <f>IF(JH$2="Hist",-Historical!JH19,SUM('CF_Start=&gt;:&lt;=CF_End'!JH14))</f>
        <v>-4023.509028499745</v>
      </c>
      <c r="JI27" s="138">
        <f>IF(JI$2="Hist",-Historical!JI19,SUM('CF_Start=&gt;:&lt;=CF_End'!JI14))</f>
        <v>-4124.096754212238</v>
      </c>
    </row>
    <row r="28" spans="1:269">
      <c r="B28" s="9" t="s">
        <v>19</v>
      </c>
      <c r="C28" s="9"/>
      <c r="D28" s="9"/>
      <c r="E28" s="138">
        <f>IF(E$2="Hist",-Historical!E20,SUM('CF_Start=&gt;:&lt;=CF_End'!E15))</f>
        <v>0</v>
      </c>
      <c r="F28" s="138">
        <f>IF(F$2="Hist",-Historical!F20,SUM('CF_Start=&gt;:&lt;=CF_End'!F15))</f>
        <v>0</v>
      </c>
      <c r="G28" s="138">
        <f>IF(G$2="Hist",-Historical!G20,SUM('CF_Start=&gt;:&lt;=CF_End'!G15))</f>
        <v>0</v>
      </c>
      <c r="H28" s="138">
        <f>IF(H$2="Hist",-Historical!H20,SUM('CF_Start=&gt;:&lt;=CF_End'!H15))</f>
        <v>0</v>
      </c>
      <c r="I28" s="138">
        <f>IF(I$2="Hist",-Historical!I20,SUM('CF_Start=&gt;:&lt;=CF_End'!I15))</f>
        <v>0</v>
      </c>
      <c r="J28" s="138">
        <f>IF(J$2="Hist",-Historical!J20,SUM('CF_Start=&gt;:&lt;=CF_End'!J15))</f>
        <v>0</v>
      </c>
      <c r="K28" s="138">
        <f>IF(K$2="Hist",-Historical!K20,SUM('CF_Start=&gt;:&lt;=CF_End'!K15))</f>
        <v>0</v>
      </c>
      <c r="L28" s="138">
        <f>IF(L$2="Hist",-Historical!L20,SUM('CF_Start=&gt;:&lt;=CF_End'!L15))</f>
        <v>0</v>
      </c>
      <c r="M28" s="138">
        <f>IF(M$2="Hist",-Historical!M20,SUM('CF_Start=&gt;:&lt;=CF_End'!M15))</f>
        <v>0</v>
      </c>
      <c r="N28" s="138">
        <f>IF(N$2="Hist",-Historical!N20,SUM('CF_Start=&gt;:&lt;=CF_End'!N15))</f>
        <v>0</v>
      </c>
      <c r="O28" s="138">
        <f>IF(O$2="Hist",-Historical!O20,SUM('CF_Start=&gt;:&lt;=CF_End'!O15))</f>
        <v>0</v>
      </c>
      <c r="P28" s="138">
        <f>IF(P$2="Hist",-Historical!P20,SUM('CF_Start=&gt;:&lt;=CF_End'!P15))</f>
        <v>0</v>
      </c>
      <c r="Q28" s="138">
        <f>IF(Q$2="Hist",-Historical!Q20,SUM('CF_Start=&gt;:&lt;=CF_End'!Q15))</f>
        <v>0</v>
      </c>
      <c r="R28" s="138">
        <f>IF(R$2="Hist",-Historical!R20,SUM('CF_Start=&gt;:&lt;=CF_End'!R15))</f>
        <v>0</v>
      </c>
      <c r="S28" s="138">
        <f>IF(S$2="Hist",-Historical!S20,SUM('CF_Start=&gt;:&lt;=CF_End'!S15))</f>
        <v>0</v>
      </c>
      <c r="T28" s="138">
        <f>IF(T$2="Hist",-Historical!T20,SUM('CF_Start=&gt;:&lt;=CF_End'!T15))</f>
        <v>0</v>
      </c>
      <c r="U28" s="138">
        <f>IF(U$2="Hist",-Historical!U20,SUM('CF_Start=&gt;:&lt;=CF_End'!U15))</f>
        <v>0</v>
      </c>
      <c r="V28" s="138">
        <f>IF(V$2="Hist",-Historical!V20,SUM('CF_Start=&gt;:&lt;=CF_End'!V15))</f>
        <v>0</v>
      </c>
      <c r="W28" s="138">
        <f>IF(W$2="Hist",-Historical!W20,SUM('CF_Start=&gt;:&lt;=CF_End'!W15))</f>
        <v>0</v>
      </c>
      <c r="X28" s="138">
        <f>IF(X$2="Hist",-Historical!X20,SUM('CF_Start=&gt;:&lt;=CF_End'!X15))</f>
        <v>0</v>
      </c>
      <c r="Y28" s="138">
        <f>IF(Y$2="Hist",-Historical!Y20,SUM('CF_Start=&gt;:&lt;=CF_End'!Y15))</f>
        <v>0</v>
      </c>
      <c r="Z28" s="138">
        <f>IF(Z$2="Hist",-Historical!Z20,SUM('CF_Start=&gt;:&lt;=CF_End'!Z15))</f>
        <v>0</v>
      </c>
      <c r="AA28" s="138">
        <f>IF(AA$2="Hist",-Historical!AA20,SUM('CF_Start=&gt;:&lt;=CF_End'!AA15))</f>
        <v>0</v>
      </c>
      <c r="AB28" s="138">
        <f>IF(AB$2="Hist",-Historical!AB20,SUM('CF_Start=&gt;:&lt;=CF_End'!AB15))</f>
        <v>0</v>
      </c>
      <c r="AC28" s="138">
        <f>IF(AC$2="Hist",-Historical!AC20,SUM('CF_Start=&gt;:&lt;=CF_End'!AC15))</f>
        <v>0</v>
      </c>
      <c r="AD28" s="138">
        <f>IF(AD$2="Hist",-Historical!AD20,SUM('CF_Start=&gt;:&lt;=CF_End'!AD15))</f>
        <v>0</v>
      </c>
      <c r="AE28" s="138">
        <f>IF(AE$2="Hist",-Historical!AE20,SUM('CF_Start=&gt;:&lt;=CF_End'!AE15))</f>
        <v>0</v>
      </c>
      <c r="AF28" s="138">
        <f>IF(AF$2="Hist",-Historical!AF20,SUM('CF_Start=&gt;:&lt;=CF_End'!AF15))</f>
        <v>0</v>
      </c>
      <c r="AG28" s="138">
        <f>IF(AG$2="Hist",-Historical!AG20,SUM('CF_Start=&gt;:&lt;=CF_End'!AG15))</f>
        <v>0</v>
      </c>
      <c r="AH28" s="138">
        <f>IF(AH$2="Hist",-Historical!AH20,SUM('CF_Start=&gt;:&lt;=CF_End'!AH15))</f>
        <v>0</v>
      </c>
      <c r="AI28" s="138">
        <f>IF(AI$2="Hist",-Historical!AI20,SUM('CF_Start=&gt;:&lt;=CF_End'!AI15))</f>
        <v>0</v>
      </c>
      <c r="AJ28" s="138">
        <f>IF(AJ$2="Hist",-Historical!AJ20,SUM('CF_Start=&gt;:&lt;=CF_End'!AJ15))</f>
        <v>0</v>
      </c>
      <c r="AK28" s="138">
        <f>IF(AK$2="Hist",-Historical!AK20,SUM('CF_Start=&gt;:&lt;=CF_End'!AK15))</f>
        <v>0</v>
      </c>
      <c r="AL28" s="138">
        <f>IF(AL$2="Hist",-Historical!AL20,SUM('CF_Start=&gt;:&lt;=CF_End'!AL15))</f>
        <v>0</v>
      </c>
      <c r="AM28" s="138">
        <f>IF(AM$2="Hist",-Historical!AM20,SUM('CF_Start=&gt;:&lt;=CF_End'!AM15))</f>
        <v>0</v>
      </c>
      <c r="AN28" s="138">
        <f>IF(AN$2="Hist",-Historical!AN20,SUM('CF_Start=&gt;:&lt;=CF_End'!AN15))</f>
        <v>0</v>
      </c>
      <c r="AO28" s="138">
        <f>IF(AO$2="Hist",-Historical!AO20,SUM('CF_Start=&gt;:&lt;=CF_End'!AO15))</f>
        <v>0</v>
      </c>
      <c r="AP28" s="138">
        <f>IF(AP$2="Hist",-Historical!AP20,SUM('CF_Start=&gt;:&lt;=CF_End'!AP15))</f>
        <v>0</v>
      </c>
      <c r="AQ28" s="138">
        <f>IF(AQ$2="Hist",-Historical!AQ20,SUM('CF_Start=&gt;:&lt;=CF_End'!AQ15))</f>
        <v>0</v>
      </c>
      <c r="AR28" s="138">
        <f>IF(AR$2="Hist",-Historical!AR20,SUM('CF_Start=&gt;:&lt;=CF_End'!AR15))</f>
        <v>0</v>
      </c>
      <c r="AS28" s="138">
        <f>IF(AS$2="Hist",-Historical!AS20,SUM('CF_Start=&gt;:&lt;=CF_End'!AS15))</f>
        <v>-3792.7007118750003</v>
      </c>
      <c r="AT28" s="138">
        <f>IF(AT$2="Hist",-Historical!AT20,SUM('CF_Start=&gt;:&lt;=CF_End'!AT15))</f>
        <v>-3792.7007118750003</v>
      </c>
      <c r="AU28" s="138">
        <f>IF(AU$2="Hist",-Historical!AU20,SUM('CF_Start=&gt;:&lt;=CF_End'!AU15))</f>
        <v>-3792.7007118750003</v>
      </c>
      <c r="AV28" s="138">
        <f>IF(AV$2="Hist",-Historical!AV20,SUM('CF_Start=&gt;:&lt;=CF_End'!AV15))</f>
        <v>-3792.7007118750003</v>
      </c>
      <c r="AW28" s="138">
        <f>IF(AW$2="Hist",-Historical!AW20,SUM('CF_Start=&gt;:&lt;=CF_End'!AW15))</f>
        <v>-3792.7007118750003</v>
      </c>
      <c r="AX28" s="138">
        <f>IF(AX$2="Hist",-Historical!AX20,SUM('CF_Start=&gt;:&lt;=CF_End'!AX15))</f>
        <v>-3792.7007118750003</v>
      </c>
      <c r="AY28" s="138">
        <f>IF(AY$2="Hist",-Historical!AY20,SUM('CF_Start=&gt;:&lt;=CF_End'!AY15))</f>
        <v>-3792.7007118750003</v>
      </c>
      <c r="AZ28" s="138">
        <f>IF(AZ$2="Hist",-Historical!AZ20,SUM('CF_Start=&gt;:&lt;=CF_End'!AZ15))</f>
        <v>-3792.7007118750003</v>
      </c>
      <c r="BA28" s="138">
        <f>IF(BA$2="Hist",-Historical!BA20,SUM('CF_Start=&gt;:&lt;=CF_End'!BA15))</f>
        <v>-3887.5182296718749</v>
      </c>
      <c r="BB28" s="138">
        <f>IF(BB$2="Hist",-Historical!BB20,SUM('CF_Start=&gt;:&lt;=CF_End'!BB15))</f>
        <v>-3887.5182296718749</v>
      </c>
      <c r="BC28" s="138">
        <f>IF(BC$2="Hist",-Historical!BC20,SUM('CF_Start=&gt;:&lt;=CF_End'!BC15))</f>
        <v>-3887.5182296718749</v>
      </c>
      <c r="BD28" s="138">
        <f>IF(BD$2="Hist",-Historical!BD20,SUM('CF_Start=&gt;:&lt;=CF_End'!BD15))</f>
        <v>-3887.5182296718749</v>
      </c>
      <c r="BE28" s="138">
        <f>IF(BE$2="Hist",-Historical!BE20,SUM('CF_Start=&gt;:&lt;=CF_End'!BE15))</f>
        <v>-3887.5182296718749</v>
      </c>
      <c r="BF28" s="138">
        <f>IF(BF$2="Hist",-Historical!BF20,SUM('CF_Start=&gt;:&lt;=CF_End'!BF15))</f>
        <v>-3887.5182296718749</v>
      </c>
      <c r="BG28" s="138">
        <f>IF(BG$2="Hist",-Historical!BG20,SUM('CF_Start=&gt;:&lt;=CF_End'!BG15))</f>
        <v>-3887.5182296718749</v>
      </c>
      <c r="BH28" s="138">
        <f>IF(BH$2="Hist",-Historical!BH20,SUM('CF_Start=&gt;:&lt;=CF_End'!BH15))</f>
        <v>-3887.5182296718749</v>
      </c>
      <c r="BI28" s="138">
        <f>IF(BI$2="Hist",-Historical!BI20,SUM('CF_Start=&gt;:&lt;=CF_End'!BI15))</f>
        <v>-3887.5182296718749</v>
      </c>
      <c r="BJ28" s="138">
        <f>IF(BJ$2="Hist",-Historical!BJ20,SUM('CF_Start=&gt;:&lt;=CF_End'!BJ15))</f>
        <v>-3887.5182296718749</v>
      </c>
      <c r="BK28" s="138">
        <f>IF(BK$2="Hist",-Historical!BK20,SUM('CF_Start=&gt;:&lt;=CF_End'!BK15))</f>
        <v>-3887.5182296718749</v>
      </c>
      <c r="BL28" s="138">
        <f>IF(BL$2="Hist",-Historical!BL20,SUM('CF_Start=&gt;:&lt;=CF_End'!BL15))</f>
        <v>-3887.5182296718749</v>
      </c>
      <c r="BM28" s="138">
        <f>IF(BM$2="Hist",-Historical!BM20,SUM('CF_Start=&gt;:&lt;=CF_End'!BM15))</f>
        <v>-3984.7061854136714</v>
      </c>
      <c r="BN28" s="138">
        <f>IF(BN$2="Hist",-Historical!BN20,SUM('CF_Start=&gt;:&lt;=CF_End'!BN15))</f>
        <v>-3984.7061854136714</v>
      </c>
      <c r="BO28" s="138">
        <f>IF(BO$2="Hist",-Historical!BO20,SUM('CF_Start=&gt;:&lt;=CF_End'!BO15))</f>
        <v>-3984.7061854136714</v>
      </c>
      <c r="BP28" s="138">
        <f>IF(BP$2="Hist",-Historical!BP20,SUM('CF_Start=&gt;:&lt;=CF_End'!BP15))</f>
        <v>-3984.7061854136714</v>
      </c>
      <c r="BQ28" s="138">
        <f>IF(BQ$2="Hist",-Historical!BQ20,SUM('CF_Start=&gt;:&lt;=CF_End'!BQ15))</f>
        <v>-3984.7061854136714</v>
      </c>
      <c r="BR28" s="138">
        <f>IF(BR$2="Hist",-Historical!BR20,SUM('CF_Start=&gt;:&lt;=CF_End'!BR15))</f>
        <v>-3984.7061854136714</v>
      </c>
      <c r="BS28" s="138">
        <f>IF(BS$2="Hist",-Historical!BS20,SUM('CF_Start=&gt;:&lt;=CF_End'!BS15))</f>
        <v>-3984.7061854136714</v>
      </c>
      <c r="BT28" s="138">
        <f>IF(BT$2="Hist",-Historical!BT20,SUM('CF_Start=&gt;:&lt;=CF_End'!BT15))</f>
        <v>-3984.7061854136714</v>
      </c>
      <c r="BU28" s="138">
        <f>IF(BU$2="Hist",-Historical!BU20,SUM('CF_Start=&gt;:&lt;=CF_End'!BU15))</f>
        <v>-3984.7061854136714</v>
      </c>
      <c r="BV28" s="138">
        <f>IF(BV$2="Hist",-Historical!BV20,SUM('CF_Start=&gt;:&lt;=CF_End'!BV15))</f>
        <v>-3984.7061854136714</v>
      </c>
      <c r="BW28" s="138">
        <f>IF(BW$2="Hist",-Historical!BW20,SUM('CF_Start=&gt;:&lt;=CF_End'!BW15))</f>
        <v>-3984.7061854136714</v>
      </c>
      <c r="BX28" s="138">
        <f>IF(BX$2="Hist",-Historical!BX20,SUM('CF_Start=&gt;:&lt;=CF_End'!BX15))</f>
        <v>-3984.7061854136714</v>
      </c>
      <c r="BY28" s="138">
        <f>IF(BY$2="Hist",-Historical!BY20,SUM('CF_Start=&gt;:&lt;=CF_End'!BY15))</f>
        <v>-4084.3238400490131</v>
      </c>
      <c r="BZ28" s="138">
        <f>IF(BZ$2="Hist",-Historical!BZ20,SUM('CF_Start=&gt;:&lt;=CF_End'!BZ15))</f>
        <v>-4084.3238400490131</v>
      </c>
      <c r="CA28" s="138">
        <f>IF(CA$2="Hist",-Historical!CA20,SUM('CF_Start=&gt;:&lt;=CF_End'!CA15))</f>
        <v>-4084.3238400490131</v>
      </c>
      <c r="CB28" s="138">
        <f>IF(CB$2="Hist",-Historical!CB20,SUM('CF_Start=&gt;:&lt;=CF_End'!CB15))</f>
        <v>-4084.3238400490131</v>
      </c>
      <c r="CC28" s="138">
        <f>IF(CC$2="Hist",-Historical!CC20,SUM('CF_Start=&gt;:&lt;=CF_End'!CC15))</f>
        <v>-4084.3238400490131</v>
      </c>
      <c r="CD28" s="138">
        <f>IF(CD$2="Hist",-Historical!CD20,SUM('CF_Start=&gt;:&lt;=CF_End'!CD15))</f>
        <v>-4084.3238400490131</v>
      </c>
      <c r="CE28" s="138">
        <f>IF(CE$2="Hist",-Historical!CE20,SUM('CF_Start=&gt;:&lt;=CF_End'!CE15))</f>
        <v>-4084.3238400490131</v>
      </c>
      <c r="CF28" s="138">
        <f>IF(CF$2="Hist",-Historical!CF20,SUM('CF_Start=&gt;:&lt;=CF_End'!CF15))</f>
        <v>-4084.3238400490131</v>
      </c>
      <c r="CG28" s="138">
        <f>IF(CG$2="Hist",-Historical!CG20,SUM('CF_Start=&gt;:&lt;=CF_End'!CG15))</f>
        <v>-4084.3238400490131</v>
      </c>
      <c r="CH28" s="138">
        <f>IF(CH$2="Hist",-Historical!CH20,SUM('CF_Start=&gt;:&lt;=CF_End'!CH15))</f>
        <v>-4084.3238400490131</v>
      </c>
      <c r="CI28" s="138">
        <f>IF(CI$2="Hist",-Historical!CI20,SUM('CF_Start=&gt;:&lt;=CF_End'!CI15))</f>
        <v>-4084.3238400490131</v>
      </c>
      <c r="CJ28" s="138">
        <f>IF(CJ$2="Hist",-Historical!CJ20,SUM('CF_Start=&gt;:&lt;=CF_End'!CJ15))</f>
        <v>-4084.3238400490131</v>
      </c>
      <c r="CK28" s="138">
        <f>IF(CK$2="Hist",-Historical!CK20,SUM('CF_Start=&gt;:&lt;=CF_End'!CK15))</f>
        <v>-4186.4319360502386</v>
      </c>
      <c r="CL28" s="138">
        <f>IF(CL$2="Hist",-Historical!CL20,SUM('CF_Start=&gt;:&lt;=CF_End'!CL15))</f>
        <v>-4186.4319360502386</v>
      </c>
      <c r="CM28" s="138">
        <f>IF(CM$2="Hist",-Historical!CM20,SUM('CF_Start=&gt;:&lt;=CF_End'!CM15))</f>
        <v>-4186.4319360502386</v>
      </c>
      <c r="CN28" s="138">
        <f>IF(CN$2="Hist",-Historical!CN20,SUM('CF_Start=&gt;:&lt;=CF_End'!CN15))</f>
        <v>-4186.4319360502386</v>
      </c>
      <c r="CO28" s="138">
        <f>IF(CO$2="Hist",-Historical!CO20,SUM('CF_Start=&gt;:&lt;=CF_End'!CO15))</f>
        <v>-4186.4319360502386</v>
      </c>
      <c r="CP28" s="138">
        <f>IF(CP$2="Hist",-Historical!CP20,SUM('CF_Start=&gt;:&lt;=CF_End'!CP15))</f>
        <v>-4186.4319360502386</v>
      </c>
      <c r="CQ28" s="138">
        <f>IF(CQ$2="Hist",-Historical!CQ20,SUM('CF_Start=&gt;:&lt;=CF_End'!CQ15))</f>
        <v>-4186.4319360502386</v>
      </c>
      <c r="CR28" s="138">
        <f>IF(CR$2="Hist",-Historical!CR20,SUM('CF_Start=&gt;:&lt;=CF_End'!CR15))</f>
        <v>-4186.4319360502386</v>
      </c>
      <c r="CS28" s="138">
        <f>IF(CS$2="Hist",-Historical!CS20,SUM('CF_Start=&gt;:&lt;=CF_End'!CS15))</f>
        <v>-4186.4319360502386</v>
      </c>
      <c r="CT28" s="138">
        <f>IF(CT$2="Hist",-Historical!CT20,SUM('CF_Start=&gt;:&lt;=CF_End'!CT15))</f>
        <v>-4186.4319360502386</v>
      </c>
      <c r="CU28" s="138">
        <f>IF(CU$2="Hist",-Historical!CU20,SUM('CF_Start=&gt;:&lt;=CF_End'!CU15))</f>
        <v>-4186.4319360502386</v>
      </c>
      <c r="CV28" s="138">
        <f>IF(CV$2="Hist",-Historical!CV20,SUM('CF_Start=&gt;:&lt;=CF_End'!CV15))</f>
        <v>-4186.4319360502386</v>
      </c>
      <c r="CW28" s="138">
        <f>IF(CW$2="Hist",-Historical!CW20,SUM('CF_Start=&gt;:&lt;=CF_End'!CW15))</f>
        <v>-4291.0927344514939</v>
      </c>
      <c r="CX28" s="138">
        <f>IF(CX$2="Hist",-Historical!CX20,SUM('CF_Start=&gt;:&lt;=CF_End'!CX15))</f>
        <v>-4291.0927344514939</v>
      </c>
      <c r="CY28" s="138">
        <f>IF(CY$2="Hist",-Historical!CY20,SUM('CF_Start=&gt;:&lt;=CF_End'!CY15))</f>
        <v>-4291.0927344514939</v>
      </c>
      <c r="CZ28" s="138">
        <f>IF(CZ$2="Hist",-Historical!CZ20,SUM('CF_Start=&gt;:&lt;=CF_End'!CZ15))</f>
        <v>-4291.0927344514939</v>
      </c>
      <c r="DA28" s="138">
        <f>IF(DA$2="Hist",-Historical!DA20,SUM('CF_Start=&gt;:&lt;=CF_End'!DA15))</f>
        <v>-4291.0927344514939</v>
      </c>
      <c r="DB28" s="138">
        <f>IF(DB$2="Hist",-Historical!DB20,SUM('CF_Start=&gt;:&lt;=CF_End'!DB15))</f>
        <v>-4291.0927344514939</v>
      </c>
      <c r="DC28" s="138">
        <f>IF(DC$2="Hist",-Historical!DC20,SUM('CF_Start=&gt;:&lt;=CF_End'!DC15))</f>
        <v>-4291.0927344514939</v>
      </c>
      <c r="DD28" s="138">
        <f>IF(DD$2="Hist",-Historical!DD20,SUM('CF_Start=&gt;:&lt;=CF_End'!DD15))</f>
        <v>-4291.0927344514939</v>
      </c>
      <c r="DE28" s="138">
        <f>IF(DE$2="Hist",-Historical!DE20,SUM('CF_Start=&gt;:&lt;=CF_End'!DE15))</f>
        <v>-4291.0927344514939</v>
      </c>
      <c r="DF28" s="138">
        <f>IF(DF$2="Hist",-Historical!DF20,SUM('CF_Start=&gt;:&lt;=CF_End'!DF15))</f>
        <v>-4291.0927344514939</v>
      </c>
      <c r="DG28" s="138">
        <f>IF(DG$2="Hist",-Historical!DG20,SUM('CF_Start=&gt;:&lt;=CF_End'!DG15))</f>
        <v>-4291.0927344514939</v>
      </c>
      <c r="DH28" s="138">
        <f>IF(DH$2="Hist",-Historical!DH20,SUM('CF_Start=&gt;:&lt;=CF_End'!DH15))</f>
        <v>-4291.0927344514939</v>
      </c>
      <c r="DI28" s="138">
        <f>IF(DI$2="Hist",-Historical!DI20,SUM('CF_Start=&gt;:&lt;=CF_End'!DI15))</f>
        <v>-4398.3700528127802</v>
      </c>
      <c r="DJ28" s="138">
        <f>IF(DJ$2="Hist",-Historical!DJ20,SUM('CF_Start=&gt;:&lt;=CF_End'!DJ15))</f>
        <v>-4398.3700528127802</v>
      </c>
      <c r="DK28" s="138">
        <f>IF(DK$2="Hist",-Historical!DK20,SUM('CF_Start=&gt;:&lt;=CF_End'!DK15))</f>
        <v>-4398.3700528127802</v>
      </c>
      <c r="DL28" s="138">
        <f>IF(DL$2="Hist",-Historical!DL20,SUM('CF_Start=&gt;:&lt;=CF_End'!DL15))</f>
        <v>-4398.3700528127802</v>
      </c>
      <c r="DM28" s="138">
        <f>IF(DM$2="Hist",-Historical!DM20,SUM('CF_Start=&gt;:&lt;=CF_End'!DM15))</f>
        <v>-4398.3700528127802</v>
      </c>
      <c r="DN28" s="138">
        <f>IF(DN$2="Hist",-Historical!DN20,SUM('CF_Start=&gt;:&lt;=CF_End'!DN15))</f>
        <v>-4398.3700528127802</v>
      </c>
      <c r="DO28" s="138">
        <f>IF(DO$2="Hist",-Historical!DO20,SUM('CF_Start=&gt;:&lt;=CF_End'!DO15))</f>
        <v>-4398.3700528127802</v>
      </c>
      <c r="DP28" s="138">
        <f>IF(DP$2="Hist",-Historical!DP20,SUM('CF_Start=&gt;:&lt;=CF_End'!DP15))</f>
        <v>-4398.3700528127802</v>
      </c>
      <c r="DQ28" s="138">
        <f>IF(DQ$2="Hist",-Historical!DQ20,SUM('CF_Start=&gt;:&lt;=CF_End'!DQ15))</f>
        <v>-4398.3700528127802</v>
      </c>
      <c r="DR28" s="138">
        <f>IF(DR$2="Hist",-Historical!DR20,SUM('CF_Start=&gt;:&lt;=CF_End'!DR15))</f>
        <v>-4398.3700528127802</v>
      </c>
      <c r="DS28" s="138">
        <f>IF(DS$2="Hist",-Historical!DS20,SUM('CF_Start=&gt;:&lt;=CF_End'!DS15))</f>
        <v>-4398.3700528127802</v>
      </c>
      <c r="DT28" s="138">
        <f>IF(DT$2="Hist",-Historical!DT20,SUM('CF_Start=&gt;:&lt;=CF_End'!DT15))</f>
        <v>-4398.3700528127802</v>
      </c>
      <c r="DU28" s="138">
        <f>IF(DU$2="Hist",-Historical!DU20,SUM('CF_Start=&gt;:&lt;=CF_End'!DU15))</f>
        <v>-4508.3293041330999</v>
      </c>
      <c r="DV28" s="138">
        <f>IF(DV$2="Hist",-Historical!DV20,SUM('CF_Start=&gt;:&lt;=CF_End'!DV15))</f>
        <v>-4508.3293041330999</v>
      </c>
      <c r="DW28" s="138">
        <f>IF(DW$2="Hist",-Historical!DW20,SUM('CF_Start=&gt;:&lt;=CF_End'!DW15))</f>
        <v>-4508.3293041330999</v>
      </c>
      <c r="DX28" s="138">
        <f>IF(DX$2="Hist",-Historical!DX20,SUM('CF_Start=&gt;:&lt;=CF_End'!DX15))</f>
        <v>-4508.3293041330999</v>
      </c>
      <c r="DY28" s="138">
        <f>IF(DY$2="Hist",-Historical!DY20,SUM('CF_Start=&gt;:&lt;=CF_End'!DY15))</f>
        <v>-4508.3293041330999</v>
      </c>
      <c r="DZ28" s="138">
        <f>IF(DZ$2="Hist",-Historical!DZ20,SUM('CF_Start=&gt;:&lt;=CF_End'!DZ15))</f>
        <v>-4508.3293041330999</v>
      </c>
      <c r="EA28" s="138">
        <f>IF(EA$2="Hist",-Historical!EA20,SUM('CF_Start=&gt;:&lt;=CF_End'!EA15))</f>
        <v>-4508.3293041330999</v>
      </c>
      <c r="EB28" s="138">
        <f>IF(EB$2="Hist",-Historical!EB20,SUM('CF_Start=&gt;:&lt;=CF_End'!EB15))</f>
        <v>-4508.3293041330999</v>
      </c>
      <c r="EC28" s="138">
        <f>IF(EC$2="Hist",-Historical!EC20,SUM('CF_Start=&gt;:&lt;=CF_End'!EC15))</f>
        <v>-4508.3293041330999</v>
      </c>
      <c r="ED28" s="138">
        <f>IF(ED$2="Hist",-Historical!ED20,SUM('CF_Start=&gt;:&lt;=CF_End'!ED15))</f>
        <v>-4508.3293041330999</v>
      </c>
      <c r="EE28" s="138">
        <f>IF(EE$2="Hist",-Historical!EE20,SUM('CF_Start=&gt;:&lt;=CF_End'!EE15))</f>
        <v>-4508.3293041330999</v>
      </c>
      <c r="EF28" s="138">
        <f>IF(EF$2="Hist",-Historical!EF20,SUM('CF_Start=&gt;:&lt;=CF_End'!EF15))</f>
        <v>-4508.3293041330999</v>
      </c>
      <c r="EG28" s="138">
        <f>IF(EG$2="Hist",-Historical!EG20,SUM('CF_Start=&gt;:&lt;=CF_End'!EG15))</f>
        <v>-4621.0375367364268</v>
      </c>
      <c r="EH28" s="138">
        <f>IF(EH$2="Hist",-Historical!EH20,SUM('CF_Start=&gt;:&lt;=CF_End'!EH15))</f>
        <v>-4621.0375367364268</v>
      </c>
      <c r="EI28" s="138">
        <f>IF(EI$2="Hist",-Historical!EI20,SUM('CF_Start=&gt;:&lt;=CF_End'!EI15))</f>
        <v>-4621.0375367364268</v>
      </c>
      <c r="EJ28" s="138">
        <f>IF(EJ$2="Hist",-Historical!EJ20,SUM('CF_Start=&gt;:&lt;=CF_End'!EJ15))</f>
        <v>-4621.0375367364268</v>
      </c>
      <c r="EK28" s="138">
        <f>IF(EK$2="Hist",-Historical!EK20,SUM('CF_Start=&gt;:&lt;=CF_End'!EK15))</f>
        <v>-4621.0375367364268</v>
      </c>
      <c r="EL28" s="138">
        <f>IF(EL$2="Hist",-Historical!EL20,SUM('CF_Start=&gt;:&lt;=CF_End'!EL15))</f>
        <v>-4621.0375367364268</v>
      </c>
      <c r="EM28" s="138">
        <f>IF(EM$2="Hist",-Historical!EM20,SUM('CF_Start=&gt;:&lt;=CF_End'!EM15))</f>
        <v>-4621.0375367364268</v>
      </c>
      <c r="EN28" s="138">
        <f>IF(EN$2="Hist",-Historical!EN20,SUM('CF_Start=&gt;:&lt;=CF_End'!EN15))</f>
        <v>-4621.0375367364268</v>
      </c>
      <c r="EO28" s="138">
        <f>IF(EO$2="Hist",-Historical!EO20,SUM('CF_Start=&gt;:&lt;=CF_End'!EO15))</f>
        <v>-4621.0375367364268</v>
      </c>
      <c r="EP28" s="138">
        <f>IF(EP$2="Hist",-Historical!EP20,SUM('CF_Start=&gt;:&lt;=CF_End'!EP15))</f>
        <v>-4621.0375367364268</v>
      </c>
      <c r="EQ28" s="138">
        <f>IF(EQ$2="Hist",-Historical!EQ20,SUM('CF_Start=&gt;:&lt;=CF_End'!EQ15))</f>
        <v>-4621.0375367364268</v>
      </c>
      <c r="ER28" s="138">
        <f>IF(ER$2="Hist",-Historical!ER20,SUM('CF_Start=&gt;:&lt;=CF_End'!ER15))</f>
        <v>-4621.0375367364268</v>
      </c>
      <c r="ES28" s="138">
        <f>IF(ES$2="Hist",-Historical!ES20,SUM('CF_Start=&gt;:&lt;=CF_End'!ES15))</f>
        <v>-4736.5634751548369</v>
      </c>
      <c r="ET28" s="138">
        <f>IF(ET$2="Hist",-Historical!ET20,SUM('CF_Start=&gt;:&lt;=CF_End'!ET15))</f>
        <v>-4736.5634751548369</v>
      </c>
      <c r="EU28" s="138">
        <f>IF(EU$2="Hist",-Historical!EU20,SUM('CF_Start=&gt;:&lt;=CF_End'!EU15))</f>
        <v>-4736.5634751548369</v>
      </c>
      <c r="EV28" s="138">
        <f>IF(EV$2="Hist",-Historical!EV20,SUM('CF_Start=&gt;:&lt;=CF_End'!EV15))</f>
        <v>-4736.5634751548369</v>
      </c>
      <c r="EW28" s="138">
        <f>IF(EW$2="Hist",-Historical!EW20,SUM('CF_Start=&gt;:&lt;=CF_End'!EW15))</f>
        <v>-4736.5634751548369</v>
      </c>
      <c r="EX28" s="138">
        <f>IF(EX$2="Hist",-Historical!EX20,SUM('CF_Start=&gt;:&lt;=CF_End'!EX15))</f>
        <v>-4736.5634751548369</v>
      </c>
      <c r="EY28" s="138">
        <f>IF(EY$2="Hist",-Historical!EY20,SUM('CF_Start=&gt;:&lt;=CF_End'!EY15))</f>
        <v>-4736.5634751548369</v>
      </c>
      <c r="EZ28" s="138">
        <f>IF(EZ$2="Hist",-Historical!EZ20,SUM('CF_Start=&gt;:&lt;=CF_End'!EZ15))</f>
        <v>-4736.5634751548369</v>
      </c>
      <c r="FA28" s="138">
        <f>IF(FA$2="Hist",-Historical!FA20,SUM('CF_Start=&gt;:&lt;=CF_End'!FA15))</f>
        <v>-4736.5634751548369</v>
      </c>
      <c r="FB28" s="138">
        <f>IF(FB$2="Hist",-Historical!FB20,SUM('CF_Start=&gt;:&lt;=CF_End'!FB15))</f>
        <v>-4736.5634751548369</v>
      </c>
      <c r="FC28" s="138">
        <f>IF(FC$2="Hist",-Historical!FC20,SUM('CF_Start=&gt;:&lt;=CF_End'!FC15))</f>
        <v>-4736.5634751548369</v>
      </c>
      <c r="FD28" s="138">
        <f>IF(FD$2="Hist",-Historical!FD20,SUM('CF_Start=&gt;:&lt;=CF_End'!FD15))</f>
        <v>-4736.5634751548369</v>
      </c>
      <c r="FE28" s="138">
        <f>IF(FE$2="Hist",-Historical!FE20,SUM('CF_Start=&gt;:&lt;=CF_End'!FE15))</f>
        <v>-4854.9775620337077</v>
      </c>
      <c r="FF28" s="138">
        <f>IF(FF$2="Hist",-Historical!FF20,SUM('CF_Start=&gt;:&lt;=CF_End'!FF15))</f>
        <v>-4854.9775620337077</v>
      </c>
      <c r="FG28" s="138">
        <f>IF(FG$2="Hist",-Historical!FG20,SUM('CF_Start=&gt;:&lt;=CF_End'!FG15))</f>
        <v>-4854.9775620337077</v>
      </c>
      <c r="FH28" s="138">
        <f>IF(FH$2="Hist",-Historical!FH20,SUM('CF_Start=&gt;:&lt;=CF_End'!FH15))</f>
        <v>-4854.9775620337077</v>
      </c>
      <c r="FI28" s="138">
        <f>IF(FI$2="Hist",-Historical!FI20,SUM('CF_Start=&gt;:&lt;=CF_End'!FI15))</f>
        <v>-4854.9775620337077</v>
      </c>
      <c r="FJ28" s="138">
        <f>IF(FJ$2="Hist",-Historical!FJ20,SUM('CF_Start=&gt;:&lt;=CF_End'!FJ15))</f>
        <v>-4854.9775620337077</v>
      </c>
      <c r="FK28" s="138">
        <f>IF(FK$2="Hist",-Historical!FK20,SUM('CF_Start=&gt;:&lt;=CF_End'!FK15))</f>
        <v>-4854.9775620337077</v>
      </c>
      <c r="FL28" s="138">
        <f>IF(FL$2="Hist",-Historical!FL20,SUM('CF_Start=&gt;:&lt;=CF_End'!FL15))</f>
        <v>-4854.9775620337077</v>
      </c>
      <c r="FM28" s="138">
        <f>IF(FM$2="Hist",-Historical!FM20,SUM('CF_Start=&gt;:&lt;=CF_End'!FM15))</f>
        <v>-4854.9775620337077</v>
      </c>
      <c r="FN28" s="138">
        <f>IF(FN$2="Hist",-Historical!FN20,SUM('CF_Start=&gt;:&lt;=CF_End'!FN15))</f>
        <v>-4854.9775620337077</v>
      </c>
      <c r="FO28" s="138">
        <f>IF(FO$2="Hist",-Historical!FO20,SUM('CF_Start=&gt;:&lt;=CF_End'!FO15))</f>
        <v>-4854.9775620337077</v>
      </c>
      <c r="FP28" s="138">
        <f>IF(FP$2="Hist",-Historical!FP20,SUM('CF_Start=&gt;:&lt;=CF_End'!FP15))</f>
        <v>-4854.9775620337077</v>
      </c>
      <c r="FQ28" s="138">
        <f>IF(FQ$2="Hist",-Historical!FQ20,SUM('CF_Start=&gt;:&lt;=CF_End'!FQ15))</f>
        <v>-4976.3520010845496</v>
      </c>
      <c r="FR28" s="138">
        <f>IF(FR$2="Hist",-Historical!FR20,SUM('CF_Start=&gt;:&lt;=CF_End'!FR15))</f>
        <v>-4976.3520010845496</v>
      </c>
      <c r="FS28" s="138">
        <f>IF(FS$2="Hist",-Historical!FS20,SUM('CF_Start=&gt;:&lt;=CF_End'!FS15))</f>
        <v>-4976.3520010845496</v>
      </c>
      <c r="FT28" s="138">
        <f>IF(FT$2="Hist",-Historical!FT20,SUM('CF_Start=&gt;:&lt;=CF_End'!FT15))</f>
        <v>-4976.3520010845496</v>
      </c>
      <c r="FU28" s="138">
        <f>IF(FU$2="Hist",-Historical!FU20,SUM('CF_Start=&gt;:&lt;=CF_End'!FU15))</f>
        <v>-4976.3520010845496</v>
      </c>
      <c r="FV28" s="138">
        <f>IF(FV$2="Hist",-Historical!FV20,SUM('CF_Start=&gt;:&lt;=CF_End'!FV15))</f>
        <v>-4976.3520010845496</v>
      </c>
      <c r="FW28" s="138">
        <f>IF(FW$2="Hist",-Historical!FW20,SUM('CF_Start=&gt;:&lt;=CF_End'!FW15))</f>
        <v>-4976.3520010845496</v>
      </c>
      <c r="FX28" s="138">
        <f>IF(FX$2="Hist",-Historical!FX20,SUM('CF_Start=&gt;:&lt;=CF_End'!FX15))</f>
        <v>-4976.3520010845496</v>
      </c>
      <c r="FY28" s="138">
        <f>IF(FY$2="Hist",-Historical!FY20,SUM('CF_Start=&gt;:&lt;=CF_End'!FY15))</f>
        <v>-4976.3520010845496</v>
      </c>
      <c r="FZ28" s="138">
        <f>IF(FZ$2="Hist",-Historical!FZ20,SUM('CF_Start=&gt;:&lt;=CF_End'!FZ15))</f>
        <v>-4976.3520010845496</v>
      </c>
      <c r="GA28" s="138">
        <f>IF(GA$2="Hist",-Historical!GA20,SUM('CF_Start=&gt;:&lt;=CF_End'!GA15))</f>
        <v>-4976.3520010845496</v>
      </c>
      <c r="GB28" s="138">
        <f>IF(GB$2="Hist",-Historical!GB20,SUM('CF_Start=&gt;:&lt;=CF_End'!GB15))</f>
        <v>-4976.3520010845496</v>
      </c>
      <c r="GC28" s="138">
        <f>IF(GC$2="Hist",-Historical!GC20,SUM('CF_Start=&gt;:&lt;=CF_End'!GC15))</f>
        <v>-5100.7608011116627</v>
      </c>
      <c r="GD28" s="138">
        <f>IF(GD$2="Hist",-Historical!GD20,SUM('CF_Start=&gt;:&lt;=CF_End'!GD15))</f>
        <v>-5100.7608011116627</v>
      </c>
      <c r="GE28" s="138">
        <f>IF(GE$2="Hist",-Historical!GE20,SUM('CF_Start=&gt;:&lt;=CF_End'!GE15))</f>
        <v>-5100.7608011116627</v>
      </c>
      <c r="GF28" s="138">
        <f>IF(GF$2="Hist",-Historical!GF20,SUM('CF_Start=&gt;:&lt;=CF_End'!GF15))</f>
        <v>-5100.7608011116627</v>
      </c>
      <c r="GG28" s="138">
        <f>IF(GG$2="Hist",-Historical!GG20,SUM('CF_Start=&gt;:&lt;=CF_End'!GG15))</f>
        <v>-5100.7608011116627</v>
      </c>
      <c r="GH28" s="138">
        <f>IF(GH$2="Hist",-Historical!GH20,SUM('CF_Start=&gt;:&lt;=CF_End'!GH15))</f>
        <v>-5100.7608011116627</v>
      </c>
      <c r="GI28" s="138">
        <f>IF(GI$2="Hist",-Historical!GI20,SUM('CF_Start=&gt;:&lt;=CF_End'!GI15))</f>
        <v>-5100.7608011116627</v>
      </c>
      <c r="GJ28" s="138">
        <f>IF(GJ$2="Hist",-Historical!GJ20,SUM('CF_Start=&gt;:&lt;=CF_End'!GJ15))</f>
        <v>-5100.7608011116627</v>
      </c>
      <c r="GK28" s="138">
        <f>IF(GK$2="Hist",-Historical!GK20,SUM('CF_Start=&gt;:&lt;=CF_End'!GK15))</f>
        <v>-5100.7608011116627</v>
      </c>
      <c r="GL28" s="138">
        <f>IF(GL$2="Hist",-Historical!GL20,SUM('CF_Start=&gt;:&lt;=CF_End'!GL15))</f>
        <v>-5100.7608011116627</v>
      </c>
      <c r="GM28" s="138">
        <f>IF(GM$2="Hist",-Historical!GM20,SUM('CF_Start=&gt;:&lt;=CF_End'!GM15))</f>
        <v>-5100.7608011116627</v>
      </c>
      <c r="GN28" s="138">
        <f>IF(GN$2="Hist",-Historical!GN20,SUM('CF_Start=&gt;:&lt;=CF_End'!GN15))</f>
        <v>-5100.7608011116627</v>
      </c>
      <c r="GO28" s="138">
        <f>IF(GO$2="Hist",-Historical!GO20,SUM('CF_Start=&gt;:&lt;=CF_End'!GO15))</f>
        <v>-5228.2798211394538</v>
      </c>
      <c r="GP28" s="138">
        <f>IF(GP$2="Hist",-Historical!GP20,SUM('CF_Start=&gt;:&lt;=CF_End'!GP15))</f>
        <v>-5228.2798211394538</v>
      </c>
      <c r="GQ28" s="138">
        <f>IF(GQ$2="Hist",-Historical!GQ20,SUM('CF_Start=&gt;:&lt;=CF_End'!GQ15))</f>
        <v>-5228.2798211394538</v>
      </c>
      <c r="GR28" s="138">
        <f>IF(GR$2="Hist",-Historical!GR20,SUM('CF_Start=&gt;:&lt;=CF_End'!GR15))</f>
        <v>-5228.2798211394538</v>
      </c>
      <c r="GS28" s="138">
        <f>IF(GS$2="Hist",-Historical!GS20,SUM('CF_Start=&gt;:&lt;=CF_End'!GS15))</f>
        <v>-5228.2798211394538</v>
      </c>
      <c r="GT28" s="138">
        <f>IF(GT$2="Hist",-Historical!GT20,SUM('CF_Start=&gt;:&lt;=CF_End'!GT15))</f>
        <v>-5228.2798211394538</v>
      </c>
      <c r="GU28" s="138">
        <f>IF(GU$2="Hist",-Historical!GU20,SUM('CF_Start=&gt;:&lt;=CF_End'!GU15))</f>
        <v>-5228.2798211394538</v>
      </c>
      <c r="GV28" s="138">
        <f>IF(GV$2="Hist",-Historical!GV20,SUM('CF_Start=&gt;:&lt;=CF_End'!GV15))</f>
        <v>-5228.2798211394538</v>
      </c>
      <c r="GW28" s="138">
        <f>IF(GW$2="Hist",-Historical!GW20,SUM('CF_Start=&gt;:&lt;=CF_End'!GW15))</f>
        <v>-5228.2798211394538</v>
      </c>
      <c r="GX28" s="138">
        <f>IF(GX$2="Hist",-Historical!GX20,SUM('CF_Start=&gt;:&lt;=CF_End'!GX15))</f>
        <v>-5228.2798211394538</v>
      </c>
      <c r="GY28" s="138">
        <f>IF(GY$2="Hist",-Historical!GY20,SUM('CF_Start=&gt;:&lt;=CF_End'!GY15))</f>
        <v>-5228.2798211394538</v>
      </c>
      <c r="GZ28" s="138">
        <f>IF(GZ$2="Hist",-Historical!GZ20,SUM('CF_Start=&gt;:&lt;=CF_End'!GZ15))</f>
        <v>-5228.2798211394538</v>
      </c>
      <c r="HA28" s="138">
        <f>IF(HA$2="Hist",-Historical!HA20,SUM('CF_Start=&gt;:&lt;=CF_End'!HA15))</f>
        <v>-5358.9868166679398</v>
      </c>
      <c r="HB28" s="138">
        <f>IF(HB$2="Hist",-Historical!HB20,SUM('CF_Start=&gt;:&lt;=CF_End'!HB15))</f>
        <v>-5358.9868166679398</v>
      </c>
      <c r="HC28" s="138">
        <f>IF(HC$2="Hist",-Historical!HC20,SUM('CF_Start=&gt;:&lt;=CF_End'!HC15))</f>
        <v>-5358.9868166679398</v>
      </c>
      <c r="HD28" s="138">
        <f>IF(HD$2="Hist",-Historical!HD20,SUM('CF_Start=&gt;:&lt;=CF_End'!HD15))</f>
        <v>-5358.9868166679398</v>
      </c>
      <c r="HE28" s="138">
        <f>IF(HE$2="Hist",-Historical!HE20,SUM('CF_Start=&gt;:&lt;=CF_End'!HE15))</f>
        <v>-5358.9868166679398</v>
      </c>
      <c r="HF28" s="138">
        <f>IF(HF$2="Hist",-Historical!HF20,SUM('CF_Start=&gt;:&lt;=CF_End'!HF15))</f>
        <v>-5358.9868166679398</v>
      </c>
      <c r="HG28" s="138">
        <f>IF(HG$2="Hist",-Historical!HG20,SUM('CF_Start=&gt;:&lt;=CF_End'!HG15))</f>
        <v>-5358.9868166679398</v>
      </c>
      <c r="HH28" s="138">
        <f>IF(HH$2="Hist",-Historical!HH20,SUM('CF_Start=&gt;:&lt;=CF_End'!HH15))</f>
        <v>-5358.9868166679398</v>
      </c>
      <c r="HI28" s="138">
        <f>IF(HI$2="Hist",-Historical!HI20,SUM('CF_Start=&gt;:&lt;=CF_End'!HI15))</f>
        <v>-5358.9868166679398</v>
      </c>
      <c r="HJ28" s="138">
        <f>IF(HJ$2="Hist",-Historical!HJ20,SUM('CF_Start=&gt;:&lt;=CF_End'!HJ15))</f>
        <v>-5358.9868166679398</v>
      </c>
      <c r="HK28" s="138">
        <f>IF(HK$2="Hist",-Historical!HK20,SUM('CF_Start=&gt;:&lt;=CF_End'!HK15))</f>
        <v>-5358.9868166679398</v>
      </c>
      <c r="HL28" s="138">
        <f>IF(HL$2="Hist",-Historical!HL20,SUM('CF_Start=&gt;:&lt;=CF_End'!HL15))</f>
        <v>-5358.9868166679398</v>
      </c>
      <c r="HM28" s="138">
        <f>IF(HM$2="Hist",-Historical!HM20,SUM('CF_Start=&gt;:&lt;=CF_End'!HM15))</f>
        <v>-5492.9614870846381</v>
      </c>
      <c r="HN28" s="138">
        <f>IF(HN$2="Hist",-Historical!HN20,SUM('CF_Start=&gt;:&lt;=CF_End'!HN15))</f>
        <v>-5492.9614870846381</v>
      </c>
      <c r="HO28" s="138">
        <f>IF(HO$2="Hist",-Historical!HO20,SUM('CF_Start=&gt;:&lt;=CF_End'!HO15))</f>
        <v>-5492.9614870846381</v>
      </c>
      <c r="HP28" s="138">
        <f>IF(HP$2="Hist",-Historical!HP20,SUM('CF_Start=&gt;:&lt;=CF_End'!HP15))</f>
        <v>-5492.9614870846381</v>
      </c>
      <c r="HQ28" s="138">
        <f>IF(HQ$2="Hist",-Historical!HQ20,SUM('CF_Start=&gt;:&lt;=CF_End'!HQ15))</f>
        <v>-5492.9614870846381</v>
      </c>
      <c r="HR28" s="138">
        <f>IF(HR$2="Hist",-Historical!HR20,SUM('CF_Start=&gt;:&lt;=CF_End'!HR15))</f>
        <v>-5492.9614870846381</v>
      </c>
      <c r="HS28" s="138">
        <f>IF(HS$2="Hist",-Historical!HS20,SUM('CF_Start=&gt;:&lt;=CF_End'!HS15))</f>
        <v>-5492.9614870846381</v>
      </c>
      <c r="HT28" s="138">
        <f>IF(HT$2="Hist",-Historical!HT20,SUM('CF_Start=&gt;:&lt;=CF_End'!HT15))</f>
        <v>-5492.9614870846381</v>
      </c>
      <c r="HU28" s="138">
        <f>IF(HU$2="Hist",-Historical!HU20,SUM('CF_Start=&gt;:&lt;=CF_End'!HU15))</f>
        <v>-5492.9614870846381</v>
      </c>
      <c r="HV28" s="138">
        <f>IF(HV$2="Hist",-Historical!HV20,SUM('CF_Start=&gt;:&lt;=CF_End'!HV15))</f>
        <v>-5492.9614870846381</v>
      </c>
      <c r="HW28" s="138">
        <f>IF(HW$2="Hist",-Historical!HW20,SUM('CF_Start=&gt;:&lt;=CF_End'!HW15))</f>
        <v>-5492.9614870846381</v>
      </c>
      <c r="HX28" s="138">
        <f>IF(HX$2="Hist",-Historical!HX20,SUM('CF_Start=&gt;:&lt;=CF_End'!HX15))</f>
        <v>-5492.9614870846381</v>
      </c>
      <c r="HY28" s="138">
        <f>IF(HY$2="Hist",-Historical!HY20,SUM('CF_Start=&gt;:&lt;=CF_End'!HY15))</f>
        <v>-5630.2855242617534</v>
      </c>
      <c r="HZ28" s="138">
        <f>IF(HZ$2="Hist",-Historical!HZ20,SUM('CF_Start=&gt;:&lt;=CF_End'!HZ15))</f>
        <v>-5630.2855242617534</v>
      </c>
      <c r="IA28" s="138">
        <f>IF(IA$2="Hist",-Historical!IA20,SUM('CF_Start=&gt;:&lt;=CF_End'!IA15))</f>
        <v>-5630.2855242617534</v>
      </c>
      <c r="IB28" s="138">
        <f>IF(IB$2="Hist",-Historical!IB20,SUM('CF_Start=&gt;:&lt;=CF_End'!IB15))</f>
        <v>-5630.2855242617534</v>
      </c>
      <c r="IC28" s="138">
        <f>IF(IC$2="Hist",-Historical!IC20,SUM('CF_Start=&gt;:&lt;=CF_End'!IC15))</f>
        <v>-5630.2855242617534</v>
      </c>
      <c r="ID28" s="138">
        <f>IF(ID$2="Hist",-Historical!ID20,SUM('CF_Start=&gt;:&lt;=CF_End'!ID15))</f>
        <v>-5630.2855242617534</v>
      </c>
      <c r="IE28" s="138">
        <f>IF(IE$2="Hist",-Historical!IE20,SUM('CF_Start=&gt;:&lt;=CF_End'!IE15))</f>
        <v>-5630.2855242617534</v>
      </c>
      <c r="IF28" s="138">
        <f>IF(IF$2="Hist",-Historical!IF20,SUM('CF_Start=&gt;:&lt;=CF_End'!IF15))</f>
        <v>-5630.2855242617534</v>
      </c>
      <c r="IG28" s="138">
        <f>IF(IG$2="Hist",-Historical!IG20,SUM('CF_Start=&gt;:&lt;=CF_End'!IG15))</f>
        <v>-5630.2855242617534</v>
      </c>
      <c r="IH28" s="138">
        <f>IF(IH$2="Hist",-Historical!IH20,SUM('CF_Start=&gt;:&lt;=CF_End'!IH15))</f>
        <v>-5630.2855242617534</v>
      </c>
      <c r="II28" s="138">
        <f>IF(II$2="Hist",-Historical!II20,SUM('CF_Start=&gt;:&lt;=CF_End'!II15))</f>
        <v>-5630.2855242617534</v>
      </c>
      <c r="IJ28" s="138">
        <f>IF(IJ$2="Hist",-Historical!IJ20,SUM('CF_Start=&gt;:&lt;=CF_End'!IJ15))</f>
        <v>-5630.2855242617534</v>
      </c>
      <c r="IK28" s="138">
        <f>IF(IK$2="Hist",-Historical!IK20,SUM('CF_Start=&gt;:&lt;=CF_End'!IK15))</f>
        <v>-5771.0426623682961</v>
      </c>
      <c r="IL28" s="138">
        <f>IF(IL$2="Hist",-Historical!IL20,SUM('CF_Start=&gt;:&lt;=CF_End'!IL15))</f>
        <v>-5771.0426623682961</v>
      </c>
      <c r="IM28" s="138">
        <f>IF(IM$2="Hist",-Historical!IM20,SUM('CF_Start=&gt;:&lt;=CF_End'!IM15))</f>
        <v>-5771.0426623682961</v>
      </c>
      <c r="IN28" s="138">
        <f>IF(IN$2="Hist",-Historical!IN20,SUM('CF_Start=&gt;:&lt;=CF_End'!IN15))</f>
        <v>-5771.0426623682961</v>
      </c>
      <c r="IO28" s="138">
        <f>IF(IO$2="Hist",-Historical!IO20,SUM('CF_Start=&gt;:&lt;=CF_End'!IO15))</f>
        <v>-5771.0426623682961</v>
      </c>
      <c r="IP28" s="138">
        <f>IF(IP$2="Hist",-Historical!IP20,SUM('CF_Start=&gt;:&lt;=CF_End'!IP15))</f>
        <v>-5771.0426623682961</v>
      </c>
      <c r="IQ28" s="138">
        <f>IF(IQ$2="Hist",-Historical!IQ20,SUM('CF_Start=&gt;:&lt;=CF_End'!IQ15))</f>
        <v>-5771.0426623682961</v>
      </c>
      <c r="IR28" s="138">
        <f>IF(IR$2="Hist",-Historical!IR20,SUM('CF_Start=&gt;:&lt;=CF_End'!IR15))</f>
        <v>-5771.0426623682961</v>
      </c>
      <c r="IS28" s="138">
        <f>IF(IS$2="Hist",-Historical!IS20,SUM('CF_Start=&gt;:&lt;=CF_End'!IS15))</f>
        <v>-5771.0426623682961</v>
      </c>
      <c r="IT28" s="138">
        <f>IF(IT$2="Hist",-Historical!IT20,SUM('CF_Start=&gt;:&lt;=CF_End'!IT15))</f>
        <v>-5771.0426623682961</v>
      </c>
      <c r="IU28" s="138">
        <f>IF(IU$2="Hist",-Historical!IU20,SUM('CF_Start=&gt;:&lt;=CF_End'!IU15))</f>
        <v>-5771.0426623682961</v>
      </c>
      <c r="IV28" s="138">
        <f>IF(IV$2="Hist",-Historical!IV20,SUM('CF_Start=&gt;:&lt;=CF_End'!IV15))</f>
        <v>-5771.0426623682961</v>
      </c>
      <c r="IW28" s="138">
        <f>IF(IW$2="Hist",-Historical!IW20,SUM('CF_Start=&gt;:&lt;=CF_End'!IW15))</f>
        <v>-5915.3187289275029</v>
      </c>
      <c r="IX28" s="138">
        <f>IF(IX$2="Hist",-Historical!IX20,SUM('CF_Start=&gt;:&lt;=CF_End'!IX15))</f>
        <v>-5915.3187289275029</v>
      </c>
      <c r="IY28" s="138">
        <f>IF(IY$2="Hist",-Historical!IY20,SUM('CF_Start=&gt;:&lt;=CF_End'!IY15))</f>
        <v>-5915.3187289275029</v>
      </c>
      <c r="IZ28" s="138">
        <f>IF(IZ$2="Hist",-Historical!IZ20,SUM('CF_Start=&gt;:&lt;=CF_End'!IZ15))</f>
        <v>-5915.3187289275029</v>
      </c>
      <c r="JA28" s="138">
        <f>IF(JA$2="Hist",-Historical!JA20,SUM('CF_Start=&gt;:&lt;=CF_End'!JA15))</f>
        <v>-5915.3187289275029</v>
      </c>
      <c r="JB28" s="138">
        <f>IF(JB$2="Hist",-Historical!JB20,SUM('CF_Start=&gt;:&lt;=CF_End'!JB15))</f>
        <v>-5915.3187289275029</v>
      </c>
      <c r="JC28" s="138">
        <f>IF(JC$2="Hist",-Historical!JC20,SUM('CF_Start=&gt;:&lt;=CF_End'!JC15))</f>
        <v>-5915.3187289275029</v>
      </c>
      <c r="JD28" s="138">
        <f>IF(JD$2="Hist",-Historical!JD20,SUM('CF_Start=&gt;:&lt;=CF_End'!JD15))</f>
        <v>-5915.3187289275029</v>
      </c>
      <c r="JE28" s="138">
        <f>IF(JE$2="Hist",-Historical!JE20,SUM('CF_Start=&gt;:&lt;=CF_End'!JE15))</f>
        <v>-5915.3187289275029</v>
      </c>
      <c r="JF28" s="138">
        <f>IF(JF$2="Hist",-Historical!JF20,SUM('CF_Start=&gt;:&lt;=CF_End'!JF15))</f>
        <v>-5915.3187289275029</v>
      </c>
      <c r="JG28" s="138">
        <f>IF(JG$2="Hist",-Historical!JG20,SUM('CF_Start=&gt;:&lt;=CF_End'!JG15))</f>
        <v>-5915.3187289275029</v>
      </c>
      <c r="JH28" s="138">
        <f>IF(JH$2="Hist",-Historical!JH20,SUM('CF_Start=&gt;:&lt;=CF_End'!JH15))</f>
        <v>-5915.3187289275029</v>
      </c>
      <c r="JI28" s="138">
        <f>IF(JI$2="Hist",-Historical!JI20,SUM('CF_Start=&gt;:&lt;=CF_End'!JI15))</f>
        <v>-6063.2016971506901</v>
      </c>
    </row>
    <row r="29" spans="1:269">
      <c r="B29" s="9" t="s">
        <v>582</v>
      </c>
      <c r="C29" s="9"/>
      <c r="D29" s="9"/>
      <c r="E29" s="138">
        <f>IF(E$2="Hist",-Historical!E21,SUM('CF_Start=&gt;:&lt;=CF_End'!E16))</f>
        <v>0</v>
      </c>
      <c r="F29" s="138">
        <f>IF(F$2="Hist",-Historical!F21,SUM('CF_Start=&gt;:&lt;=CF_End'!F16))</f>
        <v>0</v>
      </c>
      <c r="G29" s="138">
        <f>IF(G$2="Hist",-Historical!G21,SUM('CF_Start=&gt;:&lt;=CF_End'!G16))</f>
        <v>0</v>
      </c>
      <c r="H29" s="138">
        <f>IF(H$2="Hist",-Historical!H21,SUM('CF_Start=&gt;:&lt;=CF_End'!H16))</f>
        <v>0</v>
      </c>
      <c r="I29" s="138">
        <f>IF(I$2="Hist",-Historical!I21,SUM('CF_Start=&gt;:&lt;=CF_End'!I16))</f>
        <v>0</v>
      </c>
      <c r="J29" s="138">
        <f>IF(J$2="Hist",-Historical!J21,SUM('CF_Start=&gt;:&lt;=CF_End'!J16))</f>
        <v>0</v>
      </c>
      <c r="K29" s="138">
        <f>IF(K$2="Hist",-Historical!K21,SUM('CF_Start=&gt;:&lt;=CF_End'!K16))</f>
        <v>0</v>
      </c>
      <c r="L29" s="138">
        <f>IF(L$2="Hist",-Historical!L21,SUM('CF_Start=&gt;:&lt;=CF_End'!L16))</f>
        <v>0</v>
      </c>
      <c r="M29" s="138">
        <f>IF(M$2="Hist",-Historical!M21,SUM('CF_Start=&gt;:&lt;=CF_End'!M16))</f>
        <v>0</v>
      </c>
      <c r="N29" s="138">
        <f>IF(N$2="Hist",-Historical!N21,SUM('CF_Start=&gt;:&lt;=CF_End'!N16))</f>
        <v>0</v>
      </c>
      <c r="O29" s="138">
        <f>IF(O$2="Hist",-Historical!O21,SUM('CF_Start=&gt;:&lt;=CF_End'!O16))</f>
        <v>0</v>
      </c>
      <c r="P29" s="138">
        <f>IF(P$2="Hist",-Historical!P21,SUM('CF_Start=&gt;:&lt;=CF_End'!P16))</f>
        <v>0</v>
      </c>
      <c r="Q29" s="138">
        <f>IF(Q$2="Hist",-Historical!Q21,SUM('CF_Start=&gt;:&lt;=CF_End'!Q16))</f>
        <v>0</v>
      </c>
      <c r="R29" s="138">
        <f>IF(R$2="Hist",-Historical!R21,SUM('CF_Start=&gt;:&lt;=CF_End'!R16))</f>
        <v>0</v>
      </c>
      <c r="S29" s="138">
        <f>IF(S$2="Hist",-Historical!S21,SUM('CF_Start=&gt;:&lt;=CF_End'!S16))</f>
        <v>0</v>
      </c>
      <c r="T29" s="138">
        <f>IF(T$2="Hist",-Historical!T21,SUM('CF_Start=&gt;:&lt;=CF_End'!T16))</f>
        <v>0</v>
      </c>
      <c r="U29" s="138">
        <f>IF(U$2="Hist",-Historical!U21,SUM('CF_Start=&gt;:&lt;=CF_End'!U16))</f>
        <v>0</v>
      </c>
      <c r="V29" s="138">
        <f>IF(V$2="Hist",-Historical!V21,SUM('CF_Start=&gt;:&lt;=CF_End'!V16))</f>
        <v>0</v>
      </c>
      <c r="W29" s="138">
        <f>IF(W$2="Hist",-Historical!W21,SUM('CF_Start=&gt;:&lt;=CF_End'!W16))</f>
        <v>0</v>
      </c>
      <c r="X29" s="138">
        <f>IF(X$2="Hist",-Historical!X21,SUM('CF_Start=&gt;:&lt;=CF_End'!X16))</f>
        <v>0</v>
      </c>
      <c r="Y29" s="138">
        <f>IF(Y$2="Hist",-Historical!Y21,SUM('CF_Start=&gt;:&lt;=CF_End'!Y16))</f>
        <v>0</v>
      </c>
      <c r="Z29" s="138">
        <f>IF(Z$2="Hist",-Historical!Z21,SUM('CF_Start=&gt;:&lt;=CF_End'!Z16))</f>
        <v>0</v>
      </c>
      <c r="AA29" s="138">
        <f>IF(AA$2="Hist",-Historical!AA21,SUM('CF_Start=&gt;:&lt;=CF_End'!AA16))</f>
        <v>0</v>
      </c>
      <c r="AB29" s="138">
        <f>IF(AB$2="Hist",-Historical!AB21,SUM('CF_Start=&gt;:&lt;=CF_End'!AB16))</f>
        <v>0</v>
      </c>
      <c r="AC29" s="138">
        <f>IF(AC$2="Hist",-Historical!AC21,SUM('CF_Start=&gt;:&lt;=CF_End'!AC16))</f>
        <v>0</v>
      </c>
      <c r="AD29" s="138">
        <f>IF(AD$2="Hist",-Historical!AD21,SUM('CF_Start=&gt;:&lt;=CF_End'!AD16))</f>
        <v>0</v>
      </c>
      <c r="AE29" s="138">
        <f>IF(AE$2="Hist",-Historical!AE21,SUM('CF_Start=&gt;:&lt;=CF_End'!AE16))</f>
        <v>0</v>
      </c>
      <c r="AF29" s="138">
        <f>IF(AF$2="Hist",-Historical!AF21,SUM('CF_Start=&gt;:&lt;=CF_End'!AF16))</f>
        <v>0</v>
      </c>
      <c r="AG29" s="138">
        <f>IF(AG$2="Hist",-Historical!AG21,SUM('CF_Start=&gt;:&lt;=CF_End'!AG16))</f>
        <v>0</v>
      </c>
      <c r="AH29" s="138">
        <f>IF(AH$2="Hist",-Historical!AH21,SUM('CF_Start=&gt;:&lt;=CF_End'!AH16))</f>
        <v>0</v>
      </c>
      <c r="AI29" s="138">
        <f>IF(AI$2="Hist",-Historical!AI21,SUM('CF_Start=&gt;:&lt;=CF_End'!AI16))</f>
        <v>0</v>
      </c>
      <c r="AJ29" s="138">
        <f>IF(AJ$2="Hist",-Historical!AJ21,SUM('CF_Start=&gt;:&lt;=CF_End'!AJ16))</f>
        <v>0</v>
      </c>
      <c r="AK29" s="138">
        <f>IF(AK$2="Hist",-Historical!AK21,SUM('CF_Start=&gt;:&lt;=CF_End'!AK16))</f>
        <v>0</v>
      </c>
      <c r="AL29" s="138">
        <f>IF(AL$2="Hist",-Historical!AL21,SUM('CF_Start=&gt;:&lt;=CF_End'!AL16))</f>
        <v>0</v>
      </c>
      <c r="AM29" s="138">
        <f>IF(AM$2="Hist",-Historical!AM21,SUM('CF_Start=&gt;:&lt;=CF_End'!AM16))</f>
        <v>0</v>
      </c>
      <c r="AN29" s="138">
        <f>IF(AN$2="Hist",-Historical!AN21,SUM('CF_Start=&gt;:&lt;=CF_End'!AN16))</f>
        <v>0</v>
      </c>
      <c r="AO29" s="138">
        <f>IF(AO$2="Hist",-Historical!AO21,SUM('CF_Start=&gt;:&lt;=CF_End'!AO16))</f>
        <v>0</v>
      </c>
      <c r="AP29" s="138">
        <f>IF(AP$2="Hist",-Historical!AP21,SUM('CF_Start=&gt;:&lt;=CF_End'!AP16))</f>
        <v>0</v>
      </c>
      <c r="AQ29" s="138">
        <f>IF(AQ$2="Hist",-Historical!AQ21,SUM('CF_Start=&gt;:&lt;=CF_End'!AQ16))</f>
        <v>0</v>
      </c>
      <c r="AR29" s="138">
        <f>IF(AR$2="Hist",-Historical!AR21,SUM('CF_Start=&gt;:&lt;=CF_End'!AR16))</f>
        <v>0</v>
      </c>
      <c r="AS29" s="138">
        <f>IF(AS$2="Hist",-Historical!AS21,SUM('CF_Start=&gt;:&lt;=CF_End'!AS16))</f>
        <v>0</v>
      </c>
      <c r="AT29" s="138">
        <f>IF(AT$2="Hist",-Historical!AT21,SUM('CF_Start=&gt;:&lt;=CF_End'!AT16))</f>
        <v>0</v>
      </c>
      <c r="AU29" s="138">
        <f>IF(AU$2="Hist",-Historical!AU21,SUM('CF_Start=&gt;:&lt;=CF_End'!AU16))</f>
        <v>0</v>
      </c>
      <c r="AV29" s="138">
        <f>IF(AV$2="Hist",-Historical!AV21,SUM('CF_Start=&gt;:&lt;=CF_End'!AV16))</f>
        <v>0</v>
      </c>
      <c r="AW29" s="138">
        <f>IF(AW$2="Hist",-Historical!AW21,SUM('CF_Start=&gt;:&lt;=CF_End'!AW16))</f>
        <v>0</v>
      </c>
      <c r="AX29" s="138">
        <f>IF(AX$2="Hist",-Historical!AX21,SUM('CF_Start=&gt;:&lt;=CF_End'!AX16))</f>
        <v>0</v>
      </c>
      <c r="AY29" s="138">
        <f>IF(AY$2="Hist",-Historical!AY21,SUM('CF_Start=&gt;:&lt;=CF_End'!AY16))</f>
        <v>0</v>
      </c>
      <c r="AZ29" s="138">
        <f>IF(AZ$2="Hist",-Historical!AZ21,SUM('CF_Start=&gt;:&lt;=CF_End'!AZ16))</f>
        <v>0</v>
      </c>
      <c r="BA29" s="138">
        <f>IF(BA$2="Hist",-Historical!BA21,SUM('CF_Start=&gt;:&lt;=CF_End'!BA16))</f>
        <v>0</v>
      </c>
      <c r="BB29" s="138">
        <f>IF(BB$2="Hist",-Historical!BB21,SUM('CF_Start=&gt;:&lt;=CF_End'!BB16))</f>
        <v>0</v>
      </c>
      <c r="BC29" s="138">
        <f>IF(BC$2="Hist",-Historical!BC21,SUM('CF_Start=&gt;:&lt;=CF_End'!BC16))</f>
        <v>0</v>
      </c>
      <c r="BD29" s="138">
        <f>IF(BD$2="Hist",-Historical!BD21,SUM('CF_Start=&gt;:&lt;=CF_End'!BD16))</f>
        <v>0</v>
      </c>
      <c r="BE29" s="138">
        <f>IF(BE$2="Hist",-Historical!BE21,SUM('CF_Start=&gt;:&lt;=CF_End'!BE16))</f>
        <v>0</v>
      </c>
      <c r="BF29" s="138">
        <f>IF(BF$2="Hist",-Historical!BF21,SUM('CF_Start=&gt;:&lt;=CF_End'!BF16))</f>
        <v>0</v>
      </c>
      <c r="BG29" s="138">
        <f>IF(BG$2="Hist",-Historical!BG21,SUM('CF_Start=&gt;:&lt;=CF_End'!BG16))</f>
        <v>0</v>
      </c>
      <c r="BH29" s="138">
        <f>IF(BH$2="Hist",-Historical!BH21,SUM('CF_Start=&gt;:&lt;=CF_End'!BH16))</f>
        <v>0</v>
      </c>
      <c r="BI29" s="138">
        <f>IF(BI$2="Hist",-Historical!BI21,SUM('CF_Start=&gt;:&lt;=CF_End'!BI16))</f>
        <v>0</v>
      </c>
      <c r="BJ29" s="138">
        <f>IF(BJ$2="Hist",-Historical!BJ21,SUM('CF_Start=&gt;:&lt;=CF_End'!BJ16))</f>
        <v>0</v>
      </c>
      <c r="BK29" s="138">
        <f>IF(BK$2="Hist",-Historical!BK21,SUM('CF_Start=&gt;:&lt;=CF_End'!BK16))</f>
        <v>0</v>
      </c>
      <c r="BL29" s="138">
        <f>IF(BL$2="Hist",-Historical!BL21,SUM('CF_Start=&gt;:&lt;=CF_End'!BL16))</f>
        <v>0</v>
      </c>
      <c r="BM29" s="138">
        <f>IF(BM$2="Hist",-Historical!BM21,SUM('CF_Start=&gt;:&lt;=CF_End'!BM16))</f>
        <v>0</v>
      </c>
      <c r="BN29" s="138">
        <f>IF(BN$2="Hist",-Historical!BN21,SUM('CF_Start=&gt;:&lt;=CF_End'!BN16))</f>
        <v>0</v>
      </c>
      <c r="BO29" s="138">
        <f>IF(BO$2="Hist",-Historical!BO21,SUM('CF_Start=&gt;:&lt;=CF_End'!BO16))</f>
        <v>0</v>
      </c>
      <c r="BP29" s="138">
        <f>IF(BP$2="Hist",-Historical!BP21,SUM('CF_Start=&gt;:&lt;=CF_End'!BP16))</f>
        <v>0</v>
      </c>
      <c r="BQ29" s="138">
        <f>IF(BQ$2="Hist",-Historical!BQ21,SUM('CF_Start=&gt;:&lt;=CF_End'!BQ16))</f>
        <v>0</v>
      </c>
      <c r="BR29" s="138">
        <f>IF(BR$2="Hist",-Historical!BR21,SUM('CF_Start=&gt;:&lt;=CF_End'!BR16))</f>
        <v>0</v>
      </c>
      <c r="BS29" s="138">
        <f>IF(BS$2="Hist",-Historical!BS21,SUM('CF_Start=&gt;:&lt;=CF_End'!BS16))</f>
        <v>0</v>
      </c>
      <c r="BT29" s="138">
        <f>IF(BT$2="Hist",-Historical!BT21,SUM('CF_Start=&gt;:&lt;=CF_End'!BT16))</f>
        <v>0</v>
      </c>
      <c r="BU29" s="138">
        <f>IF(BU$2="Hist",-Historical!BU21,SUM('CF_Start=&gt;:&lt;=CF_End'!BU16))</f>
        <v>0</v>
      </c>
      <c r="BV29" s="138">
        <f>IF(BV$2="Hist",-Historical!BV21,SUM('CF_Start=&gt;:&lt;=CF_End'!BV16))</f>
        <v>0</v>
      </c>
      <c r="BW29" s="138">
        <f>IF(BW$2="Hist",-Historical!BW21,SUM('CF_Start=&gt;:&lt;=CF_End'!BW16))</f>
        <v>0</v>
      </c>
      <c r="BX29" s="138">
        <f>IF(BX$2="Hist",-Historical!BX21,SUM('CF_Start=&gt;:&lt;=CF_End'!BX16))</f>
        <v>0</v>
      </c>
      <c r="BY29" s="138">
        <f>IF(BY$2="Hist",-Historical!BY21,SUM('CF_Start=&gt;:&lt;=CF_End'!BY16))</f>
        <v>0</v>
      </c>
      <c r="BZ29" s="138">
        <f>IF(BZ$2="Hist",-Historical!BZ21,SUM('CF_Start=&gt;:&lt;=CF_End'!BZ16))</f>
        <v>0</v>
      </c>
      <c r="CA29" s="138">
        <f>IF(CA$2="Hist",-Historical!CA21,SUM('CF_Start=&gt;:&lt;=CF_End'!CA16))</f>
        <v>0</v>
      </c>
      <c r="CB29" s="138">
        <f>IF(CB$2="Hist",-Historical!CB21,SUM('CF_Start=&gt;:&lt;=CF_End'!CB16))</f>
        <v>0</v>
      </c>
      <c r="CC29" s="138">
        <f>IF(CC$2="Hist",-Historical!CC21,SUM('CF_Start=&gt;:&lt;=CF_End'!CC16))</f>
        <v>0</v>
      </c>
      <c r="CD29" s="138">
        <f>IF(CD$2="Hist",-Historical!CD21,SUM('CF_Start=&gt;:&lt;=CF_End'!CD16))</f>
        <v>0</v>
      </c>
      <c r="CE29" s="138">
        <f>IF(CE$2="Hist",-Historical!CE21,SUM('CF_Start=&gt;:&lt;=CF_End'!CE16))</f>
        <v>0</v>
      </c>
      <c r="CF29" s="138">
        <f>IF(CF$2="Hist",-Historical!CF21,SUM('CF_Start=&gt;:&lt;=CF_End'!CF16))</f>
        <v>0</v>
      </c>
      <c r="CG29" s="138">
        <f>IF(CG$2="Hist",-Historical!CG21,SUM('CF_Start=&gt;:&lt;=CF_End'!CG16))</f>
        <v>0</v>
      </c>
      <c r="CH29" s="138">
        <f>IF(CH$2="Hist",-Historical!CH21,SUM('CF_Start=&gt;:&lt;=CF_End'!CH16))</f>
        <v>0</v>
      </c>
      <c r="CI29" s="138">
        <f>IF(CI$2="Hist",-Historical!CI21,SUM('CF_Start=&gt;:&lt;=CF_End'!CI16))</f>
        <v>0</v>
      </c>
      <c r="CJ29" s="138">
        <f>IF(CJ$2="Hist",-Historical!CJ21,SUM('CF_Start=&gt;:&lt;=CF_End'!CJ16))</f>
        <v>0</v>
      </c>
      <c r="CK29" s="138">
        <f>IF(CK$2="Hist",-Historical!CK21,SUM('CF_Start=&gt;:&lt;=CF_End'!CK16))</f>
        <v>0</v>
      </c>
      <c r="CL29" s="138">
        <f>IF(CL$2="Hist",-Historical!CL21,SUM('CF_Start=&gt;:&lt;=CF_End'!CL16))</f>
        <v>0</v>
      </c>
      <c r="CM29" s="138">
        <f>IF(CM$2="Hist",-Historical!CM21,SUM('CF_Start=&gt;:&lt;=CF_End'!CM16))</f>
        <v>0</v>
      </c>
      <c r="CN29" s="138">
        <f>IF(CN$2="Hist",-Historical!CN21,SUM('CF_Start=&gt;:&lt;=CF_End'!CN16))</f>
        <v>0</v>
      </c>
      <c r="CO29" s="138">
        <f>IF(CO$2="Hist",-Historical!CO21,SUM('CF_Start=&gt;:&lt;=CF_End'!CO16))</f>
        <v>0</v>
      </c>
      <c r="CP29" s="138">
        <f>IF(CP$2="Hist",-Historical!CP21,SUM('CF_Start=&gt;:&lt;=CF_End'!CP16))</f>
        <v>0</v>
      </c>
      <c r="CQ29" s="138">
        <f>IF(CQ$2="Hist",-Historical!CQ21,SUM('CF_Start=&gt;:&lt;=CF_End'!CQ16))</f>
        <v>0</v>
      </c>
      <c r="CR29" s="138">
        <f>IF(CR$2="Hist",-Historical!CR21,SUM('CF_Start=&gt;:&lt;=CF_End'!CR16))</f>
        <v>0</v>
      </c>
      <c r="CS29" s="138">
        <f>IF(CS$2="Hist",-Historical!CS21,SUM('CF_Start=&gt;:&lt;=CF_End'!CS16))</f>
        <v>0</v>
      </c>
      <c r="CT29" s="138">
        <f>IF(CT$2="Hist",-Historical!CT21,SUM('CF_Start=&gt;:&lt;=CF_End'!CT16))</f>
        <v>0</v>
      </c>
      <c r="CU29" s="138">
        <f>IF(CU$2="Hist",-Historical!CU21,SUM('CF_Start=&gt;:&lt;=CF_End'!CU16))</f>
        <v>0</v>
      </c>
      <c r="CV29" s="138">
        <f>IF(CV$2="Hist",-Historical!CV21,SUM('CF_Start=&gt;:&lt;=CF_End'!CV16))</f>
        <v>0</v>
      </c>
      <c r="CW29" s="138">
        <f>IF(CW$2="Hist",-Historical!CW21,SUM('CF_Start=&gt;:&lt;=CF_End'!CW16))</f>
        <v>0</v>
      </c>
      <c r="CX29" s="138">
        <f>IF(CX$2="Hist",-Historical!CX21,SUM('CF_Start=&gt;:&lt;=CF_End'!CX16))</f>
        <v>0</v>
      </c>
      <c r="CY29" s="138">
        <f>IF(CY$2="Hist",-Historical!CY21,SUM('CF_Start=&gt;:&lt;=CF_End'!CY16))</f>
        <v>0</v>
      </c>
      <c r="CZ29" s="138">
        <f>IF(CZ$2="Hist",-Historical!CZ21,SUM('CF_Start=&gt;:&lt;=CF_End'!CZ16))</f>
        <v>0</v>
      </c>
      <c r="DA29" s="138">
        <f>IF(DA$2="Hist",-Historical!DA21,SUM('CF_Start=&gt;:&lt;=CF_End'!DA16))</f>
        <v>0</v>
      </c>
      <c r="DB29" s="138">
        <f>IF(DB$2="Hist",-Historical!DB21,SUM('CF_Start=&gt;:&lt;=CF_End'!DB16))</f>
        <v>0</v>
      </c>
      <c r="DC29" s="138">
        <f>IF(DC$2="Hist",-Historical!DC21,SUM('CF_Start=&gt;:&lt;=CF_End'!DC16))</f>
        <v>0</v>
      </c>
      <c r="DD29" s="138">
        <f>IF(DD$2="Hist",-Historical!DD21,SUM('CF_Start=&gt;:&lt;=CF_End'!DD16))</f>
        <v>0</v>
      </c>
      <c r="DE29" s="138">
        <f>IF(DE$2="Hist",-Historical!DE21,SUM('CF_Start=&gt;:&lt;=CF_End'!DE16))</f>
        <v>0</v>
      </c>
      <c r="DF29" s="138">
        <f>IF(DF$2="Hist",-Historical!DF21,SUM('CF_Start=&gt;:&lt;=CF_End'!DF16))</f>
        <v>0</v>
      </c>
      <c r="DG29" s="138">
        <f>IF(DG$2="Hist",-Historical!DG21,SUM('CF_Start=&gt;:&lt;=CF_End'!DG16))</f>
        <v>0</v>
      </c>
      <c r="DH29" s="138">
        <f>IF(DH$2="Hist",-Historical!DH21,SUM('CF_Start=&gt;:&lt;=CF_End'!DH16))</f>
        <v>0</v>
      </c>
      <c r="DI29" s="138">
        <f>IF(DI$2="Hist",-Historical!DI21,SUM('CF_Start=&gt;:&lt;=CF_End'!DI16))</f>
        <v>0</v>
      </c>
      <c r="DJ29" s="138">
        <f>IF(DJ$2="Hist",-Historical!DJ21,SUM('CF_Start=&gt;:&lt;=CF_End'!DJ16))</f>
        <v>0</v>
      </c>
      <c r="DK29" s="138">
        <f>IF(DK$2="Hist",-Historical!DK21,SUM('CF_Start=&gt;:&lt;=CF_End'!DK16))</f>
        <v>0</v>
      </c>
      <c r="DL29" s="138">
        <f>IF(DL$2="Hist",-Historical!DL21,SUM('CF_Start=&gt;:&lt;=CF_End'!DL16))</f>
        <v>0</v>
      </c>
      <c r="DM29" s="138">
        <f>IF(DM$2="Hist",-Historical!DM21,SUM('CF_Start=&gt;:&lt;=CF_End'!DM16))</f>
        <v>0</v>
      </c>
      <c r="DN29" s="138">
        <f>IF(DN$2="Hist",-Historical!DN21,SUM('CF_Start=&gt;:&lt;=CF_End'!DN16))</f>
        <v>0</v>
      </c>
      <c r="DO29" s="138">
        <f>IF(DO$2="Hist",-Historical!DO21,SUM('CF_Start=&gt;:&lt;=CF_End'!DO16))</f>
        <v>0</v>
      </c>
      <c r="DP29" s="138">
        <f>IF(DP$2="Hist",-Historical!DP21,SUM('CF_Start=&gt;:&lt;=CF_End'!DP16))</f>
        <v>0</v>
      </c>
      <c r="DQ29" s="138">
        <f>IF(DQ$2="Hist",-Historical!DQ21,SUM('CF_Start=&gt;:&lt;=CF_End'!DQ16))</f>
        <v>0</v>
      </c>
      <c r="DR29" s="138">
        <f>IF(DR$2="Hist",-Historical!DR21,SUM('CF_Start=&gt;:&lt;=CF_End'!DR16))</f>
        <v>0</v>
      </c>
      <c r="DS29" s="138">
        <f>IF(DS$2="Hist",-Historical!DS21,SUM('CF_Start=&gt;:&lt;=CF_End'!DS16))</f>
        <v>0</v>
      </c>
      <c r="DT29" s="138">
        <f>IF(DT$2="Hist",-Historical!DT21,SUM('CF_Start=&gt;:&lt;=CF_End'!DT16))</f>
        <v>0</v>
      </c>
      <c r="DU29" s="138">
        <f>IF(DU$2="Hist",-Historical!DU21,SUM('CF_Start=&gt;:&lt;=CF_End'!DU16))</f>
        <v>0</v>
      </c>
      <c r="DV29" s="138">
        <f>IF(DV$2="Hist",-Historical!DV21,SUM('CF_Start=&gt;:&lt;=CF_End'!DV16))</f>
        <v>0</v>
      </c>
      <c r="DW29" s="138">
        <f>IF(DW$2="Hist",-Historical!DW21,SUM('CF_Start=&gt;:&lt;=CF_End'!DW16))</f>
        <v>0</v>
      </c>
      <c r="DX29" s="138">
        <f>IF(DX$2="Hist",-Historical!DX21,SUM('CF_Start=&gt;:&lt;=CF_End'!DX16))</f>
        <v>0</v>
      </c>
      <c r="DY29" s="138">
        <f>IF(DY$2="Hist",-Historical!DY21,SUM('CF_Start=&gt;:&lt;=CF_End'!DY16))</f>
        <v>0</v>
      </c>
      <c r="DZ29" s="138">
        <f>IF(DZ$2="Hist",-Historical!DZ21,SUM('CF_Start=&gt;:&lt;=CF_End'!DZ16))</f>
        <v>0</v>
      </c>
      <c r="EA29" s="138">
        <f>IF(EA$2="Hist",-Historical!EA21,SUM('CF_Start=&gt;:&lt;=CF_End'!EA16))</f>
        <v>0</v>
      </c>
      <c r="EB29" s="138">
        <f>IF(EB$2="Hist",-Historical!EB21,SUM('CF_Start=&gt;:&lt;=CF_End'!EB16))</f>
        <v>0</v>
      </c>
      <c r="EC29" s="138">
        <f>IF(EC$2="Hist",-Historical!EC21,SUM('CF_Start=&gt;:&lt;=CF_End'!EC16))</f>
        <v>0</v>
      </c>
      <c r="ED29" s="138">
        <f>IF(ED$2="Hist",-Historical!ED21,SUM('CF_Start=&gt;:&lt;=CF_End'!ED16))</f>
        <v>0</v>
      </c>
      <c r="EE29" s="138">
        <f>IF(EE$2="Hist",-Historical!EE21,SUM('CF_Start=&gt;:&lt;=CF_End'!EE16))</f>
        <v>0</v>
      </c>
      <c r="EF29" s="138">
        <f>IF(EF$2="Hist",-Historical!EF21,SUM('CF_Start=&gt;:&lt;=CF_End'!EF16))</f>
        <v>0</v>
      </c>
      <c r="EG29" s="138">
        <f>IF(EG$2="Hist",-Historical!EG21,SUM('CF_Start=&gt;:&lt;=CF_End'!EG16))</f>
        <v>0</v>
      </c>
      <c r="EH29" s="138">
        <f>IF(EH$2="Hist",-Historical!EH21,SUM('CF_Start=&gt;:&lt;=CF_End'!EH16))</f>
        <v>0</v>
      </c>
      <c r="EI29" s="138">
        <f>IF(EI$2="Hist",-Historical!EI21,SUM('CF_Start=&gt;:&lt;=CF_End'!EI16))</f>
        <v>0</v>
      </c>
      <c r="EJ29" s="138">
        <f>IF(EJ$2="Hist",-Historical!EJ21,SUM('CF_Start=&gt;:&lt;=CF_End'!EJ16))</f>
        <v>0</v>
      </c>
      <c r="EK29" s="138">
        <f>IF(EK$2="Hist",-Historical!EK21,SUM('CF_Start=&gt;:&lt;=CF_End'!EK16))</f>
        <v>0</v>
      </c>
      <c r="EL29" s="138">
        <f>IF(EL$2="Hist",-Historical!EL21,SUM('CF_Start=&gt;:&lt;=CF_End'!EL16))</f>
        <v>0</v>
      </c>
      <c r="EM29" s="138">
        <f>IF(EM$2="Hist",-Historical!EM21,SUM('CF_Start=&gt;:&lt;=CF_End'!EM16))</f>
        <v>0</v>
      </c>
      <c r="EN29" s="138">
        <f>IF(EN$2="Hist",-Historical!EN21,SUM('CF_Start=&gt;:&lt;=CF_End'!EN16))</f>
        <v>0</v>
      </c>
      <c r="EO29" s="138">
        <f>IF(EO$2="Hist",-Historical!EO21,SUM('CF_Start=&gt;:&lt;=CF_End'!EO16))</f>
        <v>0</v>
      </c>
      <c r="EP29" s="138">
        <f>IF(EP$2="Hist",-Historical!EP21,SUM('CF_Start=&gt;:&lt;=CF_End'!EP16))</f>
        <v>0</v>
      </c>
      <c r="EQ29" s="138">
        <f>IF(EQ$2="Hist",-Historical!EQ21,SUM('CF_Start=&gt;:&lt;=CF_End'!EQ16))</f>
        <v>0</v>
      </c>
      <c r="ER29" s="138">
        <f>IF(ER$2="Hist",-Historical!ER21,SUM('CF_Start=&gt;:&lt;=CF_End'!ER16))</f>
        <v>0</v>
      </c>
      <c r="ES29" s="138">
        <f>IF(ES$2="Hist",-Historical!ES21,SUM('CF_Start=&gt;:&lt;=CF_End'!ES16))</f>
        <v>0</v>
      </c>
      <c r="ET29" s="138">
        <f>IF(ET$2="Hist",-Historical!ET21,SUM('CF_Start=&gt;:&lt;=CF_End'!ET16))</f>
        <v>0</v>
      </c>
      <c r="EU29" s="138">
        <f>IF(EU$2="Hist",-Historical!EU21,SUM('CF_Start=&gt;:&lt;=CF_End'!EU16))</f>
        <v>0</v>
      </c>
      <c r="EV29" s="138">
        <f>IF(EV$2="Hist",-Historical!EV21,SUM('CF_Start=&gt;:&lt;=CF_End'!EV16))</f>
        <v>0</v>
      </c>
      <c r="EW29" s="138">
        <f>IF(EW$2="Hist",-Historical!EW21,SUM('CF_Start=&gt;:&lt;=CF_End'!EW16))</f>
        <v>0</v>
      </c>
      <c r="EX29" s="138">
        <f>IF(EX$2="Hist",-Historical!EX21,SUM('CF_Start=&gt;:&lt;=CF_End'!EX16))</f>
        <v>0</v>
      </c>
      <c r="EY29" s="138">
        <f>IF(EY$2="Hist",-Historical!EY21,SUM('CF_Start=&gt;:&lt;=CF_End'!EY16))</f>
        <v>0</v>
      </c>
      <c r="EZ29" s="138">
        <f>IF(EZ$2="Hist",-Historical!EZ21,SUM('CF_Start=&gt;:&lt;=CF_End'!EZ16))</f>
        <v>0</v>
      </c>
      <c r="FA29" s="138">
        <f>IF(FA$2="Hist",-Historical!FA21,SUM('CF_Start=&gt;:&lt;=CF_End'!FA16))</f>
        <v>0</v>
      </c>
      <c r="FB29" s="138">
        <f>IF(FB$2="Hist",-Historical!FB21,SUM('CF_Start=&gt;:&lt;=CF_End'!FB16))</f>
        <v>0</v>
      </c>
      <c r="FC29" s="138">
        <f>IF(FC$2="Hist",-Historical!FC21,SUM('CF_Start=&gt;:&lt;=CF_End'!FC16))</f>
        <v>0</v>
      </c>
      <c r="FD29" s="138">
        <f>IF(FD$2="Hist",-Historical!FD21,SUM('CF_Start=&gt;:&lt;=CF_End'!FD16))</f>
        <v>0</v>
      </c>
      <c r="FE29" s="138">
        <f>IF(FE$2="Hist",-Historical!FE21,SUM('CF_Start=&gt;:&lt;=CF_End'!FE16))</f>
        <v>0</v>
      </c>
      <c r="FF29" s="138">
        <f>IF(FF$2="Hist",-Historical!FF21,SUM('CF_Start=&gt;:&lt;=CF_End'!FF16))</f>
        <v>0</v>
      </c>
      <c r="FG29" s="138">
        <f>IF(FG$2="Hist",-Historical!FG21,SUM('CF_Start=&gt;:&lt;=CF_End'!FG16))</f>
        <v>0</v>
      </c>
      <c r="FH29" s="138">
        <f>IF(FH$2="Hist",-Historical!FH21,SUM('CF_Start=&gt;:&lt;=CF_End'!FH16))</f>
        <v>0</v>
      </c>
      <c r="FI29" s="138">
        <f>IF(FI$2="Hist",-Historical!FI21,SUM('CF_Start=&gt;:&lt;=CF_End'!FI16))</f>
        <v>0</v>
      </c>
      <c r="FJ29" s="138">
        <f>IF(FJ$2="Hist",-Historical!FJ21,SUM('CF_Start=&gt;:&lt;=CF_End'!FJ16))</f>
        <v>0</v>
      </c>
      <c r="FK29" s="138">
        <f>IF(FK$2="Hist",-Historical!FK21,SUM('CF_Start=&gt;:&lt;=CF_End'!FK16))</f>
        <v>0</v>
      </c>
      <c r="FL29" s="138">
        <f>IF(FL$2="Hist",-Historical!FL21,SUM('CF_Start=&gt;:&lt;=CF_End'!FL16))</f>
        <v>0</v>
      </c>
      <c r="FM29" s="138">
        <f>IF(FM$2="Hist",-Historical!FM21,SUM('CF_Start=&gt;:&lt;=CF_End'!FM16))</f>
        <v>0</v>
      </c>
      <c r="FN29" s="138">
        <f>IF(FN$2="Hist",-Historical!FN21,SUM('CF_Start=&gt;:&lt;=CF_End'!FN16))</f>
        <v>0</v>
      </c>
      <c r="FO29" s="138">
        <f>IF(FO$2="Hist",-Historical!FO21,SUM('CF_Start=&gt;:&lt;=CF_End'!FO16))</f>
        <v>0</v>
      </c>
      <c r="FP29" s="138">
        <f>IF(FP$2="Hist",-Historical!FP21,SUM('CF_Start=&gt;:&lt;=CF_End'!FP16))</f>
        <v>0</v>
      </c>
      <c r="FQ29" s="138">
        <f>IF(FQ$2="Hist",-Historical!FQ21,SUM('CF_Start=&gt;:&lt;=CF_End'!FQ16))</f>
        <v>0</v>
      </c>
      <c r="FR29" s="138">
        <f>IF(FR$2="Hist",-Historical!FR21,SUM('CF_Start=&gt;:&lt;=CF_End'!FR16))</f>
        <v>0</v>
      </c>
      <c r="FS29" s="138">
        <f>IF(FS$2="Hist",-Historical!FS21,SUM('CF_Start=&gt;:&lt;=CF_End'!FS16))</f>
        <v>0</v>
      </c>
      <c r="FT29" s="138">
        <f>IF(FT$2="Hist",-Historical!FT21,SUM('CF_Start=&gt;:&lt;=CF_End'!FT16))</f>
        <v>0</v>
      </c>
      <c r="FU29" s="138">
        <f>IF(FU$2="Hist",-Historical!FU21,SUM('CF_Start=&gt;:&lt;=CF_End'!FU16))</f>
        <v>0</v>
      </c>
      <c r="FV29" s="138">
        <f>IF(FV$2="Hist",-Historical!FV21,SUM('CF_Start=&gt;:&lt;=CF_End'!FV16))</f>
        <v>0</v>
      </c>
      <c r="FW29" s="138">
        <f>IF(FW$2="Hist",-Historical!FW21,SUM('CF_Start=&gt;:&lt;=CF_End'!FW16))</f>
        <v>0</v>
      </c>
      <c r="FX29" s="138">
        <f>IF(FX$2="Hist",-Historical!FX21,SUM('CF_Start=&gt;:&lt;=CF_End'!FX16))</f>
        <v>0</v>
      </c>
      <c r="FY29" s="138">
        <f>IF(FY$2="Hist",-Historical!FY21,SUM('CF_Start=&gt;:&lt;=CF_End'!FY16))</f>
        <v>0</v>
      </c>
      <c r="FZ29" s="138">
        <f>IF(FZ$2="Hist",-Historical!FZ21,SUM('CF_Start=&gt;:&lt;=CF_End'!FZ16))</f>
        <v>0</v>
      </c>
      <c r="GA29" s="138">
        <f>IF(GA$2="Hist",-Historical!GA21,SUM('CF_Start=&gt;:&lt;=CF_End'!GA16))</f>
        <v>0</v>
      </c>
      <c r="GB29" s="138">
        <f>IF(GB$2="Hist",-Historical!GB21,SUM('CF_Start=&gt;:&lt;=CF_End'!GB16))</f>
        <v>0</v>
      </c>
      <c r="GC29" s="138">
        <f>IF(GC$2="Hist",-Historical!GC21,SUM('CF_Start=&gt;:&lt;=CF_End'!GC16))</f>
        <v>0</v>
      </c>
      <c r="GD29" s="138">
        <f>IF(GD$2="Hist",-Historical!GD21,SUM('CF_Start=&gt;:&lt;=CF_End'!GD16))</f>
        <v>0</v>
      </c>
      <c r="GE29" s="138">
        <f>IF(GE$2="Hist",-Historical!GE21,SUM('CF_Start=&gt;:&lt;=CF_End'!GE16))</f>
        <v>0</v>
      </c>
      <c r="GF29" s="138">
        <f>IF(GF$2="Hist",-Historical!GF21,SUM('CF_Start=&gt;:&lt;=CF_End'!GF16))</f>
        <v>0</v>
      </c>
      <c r="GG29" s="138">
        <f>IF(GG$2="Hist",-Historical!GG21,SUM('CF_Start=&gt;:&lt;=CF_End'!GG16))</f>
        <v>0</v>
      </c>
      <c r="GH29" s="138">
        <f>IF(GH$2="Hist",-Historical!GH21,SUM('CF_Start=&gt;:&lt;=CF_End'!GH16))</f>
        <v>0</v>
      </c>
      <c r="GI29" s="138">
        <f>IF(GI$2="Hist",-Historical!GI21,SUM('CF_Start=&gt;:&lt;=CF_End'!GI16))</f>
        <v>0</v>
      </c>
      <c r="GJ29" s="138">
        <f>IF(GJ$2="Hist",-Historical!GJ21,SUM('CF_Start=&gt;:&lt;=CF_End'!GJ16))</f>
        <v>0</v>
      </c>
      <c r="GK29" s="138">
        <f>IF(GK$2="Hist",-Historical!GK21,SUM('CF_Start=&gt;:&lt;=CF_End'!GK16))</f>
        <v>0</v>
      </c>
      <c r="GL29" s="138">
        <f>IF(GL$2="Hist",-Historical!GL21,SUM('CF_Start=&gt;:&lt;=CF_End'!GL16))</f>
        <v>0</v>
      </c>
      <c r="GM29" s="138">
        <f>IF(GM$2="Hist",-Historical!GM21,SUM('CF_Start=&gt;:&lt;=CF_End'!GM16))</f>
        <v>0</v>
      </c>
      <c r="GN29" s="138">
        <f>IF(GN$2="Hist",-Historical!GN21,SUM('CF_Start=&gt;:&lt;=CF_End'!GN16))</f>
        <v>0</v>
      </c>
      <c r="GO29" s="138">
        <f>IF(GO$2="Hist",-Historical!GO21,SUM('CF_Start=&gt;:&lt;=CF_End'!GO16))</f>
        <v>0</v>
      </c>
      <c r="GP29" s="138">
        <f>IF(GP$2="Hist",-Historical!GP21,SUM('CF_Start=&gt;:&lt;=CF_End'!GP16))</f>
        <v>0</v>
      </c>
      <c r="GQ29" s="138">
        <f>IF(GQ$2="Hist",-Historical!GQ21,SUM('CF_Start=&gt;:&lt;=CF_End'!GQ16))</f>
        <v>0</v>
      </c>
      <c r="GR29" s="138">
        <f>IF(GR$2="Hist",-Historical!GR21,SUM('CF_Start=&gt;:&lt;=CF_End'!GR16))</f>
        <v>0</v>
      </c>
      <c r="GS29" s="138">
        <f>IF(GS$2="Hist",-Historical!GS21,SUM('CF_Start=&gt;:&lt;=CF_End'!GS16))</f>
        <v>0</v>
      </c>
      <c r="GT29" s="138">
        <f>IF(GT$2="Hist",-Historical!GT21,SUM('CF_Start=&gt;:&lt;=CF_End'!GT16))</f>
        <v>0</v>
      </c>
      <c r="GU29" s="138">
        <f>IF(GU$2="Hist",-Historical!GU21,SUM('CF_Start=&gt;:&lt;=CF_End'!GU16))</f>
        <v>0</v>
      </c>
      <c r="GV29" s="138">
        <f>IF(GV$2="Hist",-Historical!GV21,SUM('CF_Start=&gt;:&lt;=CF_End'!GV16))</f>
        <v>0</v>
      </c>
      <c r="GW29" s="138">
        <f>IF(GW$2="Hist",-Historical!GW21,SUM('CF_Start=&gt;:&lt;=CF_End'!GW16))</f>
        <v>0</v>
      </c>
      <c r="GX29" s="138">
        <f>IF(GX$2="Hist",-Historical!GX21,SUM('CF_Start=&gt;:&lt;=CF_End'!GX16))</f>
        <v>0</v>
      </c>
      <c r="GY29" s="138">
        <f>IF(GY$2="Hist",-Historical!GY21,SUM('CF_Start=&gt;:&lt;=CF_End'!GY16))</f>
        <v>0</v>
      </c>
      <c r="GZ29" s="138">
        <f>IF(GZ$2="Hist",-Historical!GZ21,SUM('CF_Start=&gt;:&lt;=CF_End'!GZ16))</f>
        <v>0</v>
      </c>
      <c r="HA29" s="138">
        <f>IF(HA$2="Hist",-Historical!HA21,SUM('CF_Start=&gt;:&lt;=CF_End'!HA16))</f>
        <v>0</v>
      </c>
      <c r="HB29" s="138">
        <f>IF(HB$2="Hist",-Historical!HB21,SUM('CF_Start=&gt;:&lt;=CF_End'!HB16))</f>
        <v>0</v>
      </c>
      <c r="HC29" s="138">
        <f>IF(HC$2="Hist",-Historical!HC21,SUM('CF_Start=&gt;:&lt;=CF_End'!HC16))</f>
        <v>0</v>
      </c>
      <c r="HD29" s="138">
        <f>IF(HD$2="Hist",-Historical!HD21,SUM('CF_Start=&gt;:&lt;=CF_End'!HD16))</f>
        <v>0</v>
      </c>
      <c r="HE29" s="138">
        <f>IF(HE$2="Hist",-Historical!HE21,SUM('CF_Start=&gt;:&lt;=CF_End'!HE16))</f>
        <v>0</v>
      </c>
      <c r="HF29" s="138">
        <f>IF(HF$2="Hist",-Historical!HF21,SUM('CF_Start=&gt;:&lt;=CF_End'!HF16))</f>
        <v>0</v>
      </c>
      <c r="HG29" s="138">
        <f>IF(HG$2="Hist",-Historical!HG21,SUM('CF_Start=&gt;:&lt;=CF_End'!HG16))</f>
        <v>0</v>
      </c>
      <c r="HH29" s="138">
        <f>IF(HH$2="Hist",-Historical!HH21,SUM('CF_Start=&gt;:&lt;=CF_End'!HH16))</f>
        <v>0</v>
      </c>
      <c r="HI29" s="138">
        <f>IF(HI$2="Hist",-Historical!HI21,SUM('CF_Start=&gt;:&lt;=CF_End'!HI16))</f>
        <v>0</v>
      </c>
      <c r="HJ29" s="138">
        <f>IF(HJ$2="Hist",-Historical!HJ21,SUM('CF_Start=&gt;:&lt;=CF_End'!HJ16))</f>
        <v>0</v>
      </c>
      <c r="HK29" s="138">
        <f>IF(HK$2="Hist",-Historical!HK21,SUM('CF_Start=&gt;:&lt;=CF_End'!HK16))</f>
        <v>0</v>
      </c>
      <c r="HL29" s="138">
        <f>IF(HL$2="Hist",-Historical!HL21,SUM('CF_Start=&gt;:&lt;=CF_End'!HL16))</f>
        <v>0</v>
      </c>
      <c r="HM29" s="138">
        <f>IF(HM$2="Hist",-Historical!HM21,SUM('CF_Start=&gt;:&lt;=CF_End'!HM16))</f>
        <v>0</v>
      </c>
      <c r="HN29" s="138">
        <f>IF(HN$2="Hist",-Historical!HN21,SUM('CF_Start=&gt;:&lt;=CF_End'!HN16))</f>
        <v>0</v>
      </c>
      <c r="HO29" s="138">
        <f>IF(HO$2="Hist",-Historical!HO21,SUM('CF_Start=&gt;:&lt;=CF_End'!HO16))</f>
        <v>0</v>
      </c>
      <c r="HP29" s="138">
        <f>IF(HP$2="Hist",-Historical!HP21,SUM('CF_Start=&gt;:&lt;=CF_End'!HP16))</f>
        <v>0</v>
      </c>
      <c r="HQ29" s="138">
        <f>IF(HQ$2="Hist",-Historical!HQ21,SUM('CF_Start=&gt;:&lt;=CF_End'!HQ16))</f>
        <v>0</v>
      </c>
      <c r="HR29" s="138">
        <f>IF(HR$2="Hist",-Historical!HR21,SUM('CF_Start=&gt;:&lt;=CF_End'!HR16))</f>
        <v>0</v>
      </c>
      <c r="HS29" s="138">
        <f>IF(HS$2="Hist",-Historical!HS21,SUM('CF_Start=&gt;:&lt;=CF_End'!HS16))</f>
        <v>0</v>
      </c>
      <c r="HT29" s="138">
        <f>IF(HT$2="Hist",-Historical!HT21,SUM('CF_Start=&gt;:&lt;=CF_End'!HT16))</f>
        <v>0</v>
      </c>
      <c r="HU29" s="138">
        <f>IF(HU$2="Hist",-Historical!HU21,SUM('CF_Start=&gt;:&lt;=CF_End'!HU16))</f>
        <v>0</v>
      </c>
      <c r="HV29" s="138">
        <f>IF(HV$2="Hist",-Historical!HV21,SUM('CF_Start=&gt;:&lt;=CF_End'!HV16))</f>
        <v>0</v>
      </c>
      <c r="HW29" s="138">
        <f>IF(HW$2="Hist",-Historical!HW21,SUM('CF_Start=&gt;:&lt;=CF_End'!HW16))</f>
        <v>0</v>
      </c>
      <c r="HX29" s="138">
        <f>IF(HX$2="Hist",-Historical!HX21,SUM('CF_Start=&gt;:&lt;=CF_End'!HX16))</f>
        <v>0</v>
      </c>
      <c r="HY29" s="138">
        <f>IF(HY$2="Hist",-Historical!HY21,SUM('CF_Start=&gt;:&lt;=CF_End'!HY16))</f>
        <v>0</v>
      </c>
      <c r="HZ29" s="138">
        <f>IF(HZ$2="Hist",-Historical!HZ21,SUM('CF_Start=&gt;:&lt;=CF_End'!HZ16))</f>
        <v>0</v>
      </c>
      <c r="IA29" s="138">
        <f>IF(IA$2="Hist",-Historical!IA21,SUM('CF_Start=&gt;:&lt;=CF_End'!IA16))</f>
        <v>0</v>
      </c>
      <c r="IB29" s="138">
        <f>IF(IB$2="Hist",-Historical!IB21,SUM('CF_Start=&gt;:&lt;=CF_End'!IB16))</f>
        <v>0</v>
      </c>
      <c r="IC29" s="138">
        <f>IF(IC$2="Hist",-Historical!IC21,SUM('CF_Start=&gt;:&lt;=CF_End'!IC16))</f>
        <v>0</v>
      </c>
      <c r="ID29" s="138">
        <f>IF(ID$2="Hist",-Historical!ID21,SUM('CF_Start=&gt;:&lt;=CF_End'!ID16))</f>
        <v>0</v>
      </c>
      <c r="IE29" s="138">
        <f>IF(IE$2="Hist",-Historical!IE21,SUM('CF_Start=&gt;:&lt;=CF_End'!IE16))</f>
        <v>0</v>
      </c>
      <c r="IF29" s="138">
        <f>IF(IF$2="Hist",-Historical!IF21,SUM('CF_Start=&gt;:&lt;=CF_End'!IF16))</f>
        <v>0</v>
      </c>
      <c r="IG29" s="138">
        <f>IF(IG$2="Hist",-Historical!IG21,SUM('CF_Start=&gt;:&lt;=CF_End'!IG16))</f>
        <v>0</v>
      </c>
      <c r="IH29" s="138">
        <f>IF(IH$2="Hist",-Historical!IH21,SUM('CF_Start=&gt;:&lt;=CF_End'!IH16))</f>
        <v>0</v>
      </c>
      <c r="II29" s="138">
        <f>IF(II$2="Hist",-Historical!II21,SUM('CF_Start=&gt;:&lt;=CF_End'!II16))</f>
        <v>0</v>
      </c>
      <c r="IJ29" s="138">
        <f>IF(IJ$2="Hist",-Historical!IJ21,SUM('CF_Start=&gt;:&lt;=CF_End'!IJ16))</f>
        <v>0</v>
      </c>
      <c r="IK29" s="138">
        <f>IF(IK$2="Hist",-Historical!IK21,SUM('CF_Start=&gt;:&lt;=CF_End'!IK16))</f>
        <v>0</v>
      </c>
      <c r="IL29" s="138">
        <f>IF(IL$2="Hist",-Historical!IL21,SUM('CF_Start=&gt;:&lt;=CF_End'!IL16))</f>
        <v>0</v>
      </c>
      <c r="IM29" s="138">
        <f>IF(IM$2="Hist",-Historical!IM21,SUM('CF_Start=&gt;:&lt;=CF_End'!IM16))</f>
        <v>0</v>
      </c>
      <c r="IN29" s="138">
        <f>IF(IN$2="Hist",-Historical!IN21,SUM('CF_Start=&gt;:&lt;=CF_End'!IN16))</f>
        <v>0</v>
      </c>
      <c r="IO29" s="138">
        <f>IF(IO$2="Hist",-Historical!IO21,SUM('CF_Start=&gt;:&lt;=CF_End'!IO16))</f>
        <v>0</v>
      </c>
      <c r="IP29" s="138">
        <f>IF(IP$2="Hist",-Historical!IP21,SUM('CF_Start=&gt;:&lt;=CF_End'!IP16))</f>
        <v>0</v>
      </c>
      <c r="IQ29" s="138">
        <f>IF(IQ$2="Hist",-Historical!IQ21,SUM('CF_Start=&gt;:&lt;=CF_End'!IQ16))</f>
        <v>0</v>
      </c>
      <c r="IR29" s="138">
        <f>IF(IR$2="Hist",-Historical!IR21,SUM('CF_Start=&gt;:&lt;=CF_End'!IR16))</f>
        <v>0</v>
      </c>
      <c r="IS29" s="138">
        <f>IF(IS$2="Hist",-Historical!IS21,SUM('CF_Start=&gt;:&lt;=CF_End'!IS16))</f>
        <v>0</v>
      </c>
      <c r="IT29" s="138">
        <f>IF(IT$2="Hist",-Historical!IT21,SUM('CF_Start=&gt;:&lt;=CF_End'!IT16))</f>
        <v>0</v>
      </c>
      <c r="IU29" s="138">
        <f>IF(IU$2="Hist",-Historical!IU21,SUM('CF_Start=&gt;:&lt;=CF_End'!IU16))</f>
        <v>0</v>
      </c>
      <c r="IV29" s="138">
        <f>IF(IV$2="Hist",-Historical!IV21,SUM('CF_Start=&gt;:&lt;=CF_End'!IV16))</f>
        <v>0</v>
      </c>
      <c r="IW29" s="138">
        <f>IF(IW$2="Hist",-Historical!IW21,SUM('CF_Start=&gt;:&lt;=CF_End'!IW16))</f>
        <v>0</v>
      </c>
      <c r="IX29" s="138">
        <f>IF(IX$2="Hist",-Historical!IX21,SUM('CF_Start=&gt;:&lt;=CF_End'!IX16))</f>
        <v>0</v>
      </c>
      <c r="IY29" s="138">
        <f>IF(IY$2="Hist",-Historical!IY21,SUM('CF_Start=&gt;:&lt;=CF_End'!IY16))</f>
        <v>0</v>
      </c>
      <c r="IZ29" s="138">
        <f>IF(IZ$2="Hist",-Historical!IZ21,SUM('CF_Start=&gt;:&lt;=CF_End'!IZ16))</f>
        <v>0</v>
      </c>
      <c r="JA29" s="138">
        <f>IF(JA$2="Hist",-Historical!JA21,SUM('CF_Start=&gt;:&lt;=CF_End'!JA16))</f>
        <v>0</v>
      </c>
      <c r="JB29" s="138">
        <f>IF(JB$2="Hist",-Historical!JB21,SUM('CF_Start=&gt;:&lt;=CF_End'!JB16))</f>
        <v>0</v>
      </c>
      <c r="JC29" s="138">
        <f>IF(JC$2="Hist",-Historical!JC21,SUM('CF_Start=&gt;:&lt;=CF_End'!JC16))</f>
        <v>0</v>
      </c>
      <c r="JD29" s="138">
        <f>IF(JD$2="Hist",-Historical!JD21,SUM('CF_Start=&gt;:&lt;=CF_End'!JD16))</f>
        <v>0</v>
      </c>
      <c r="JE29" s="138">
        <f>IF(JE$2="Hist",-Historical!JE21,SUM('CF_Start=&gt;:&lt;=CF_End'!JE16))</f>
        <v>0</v>
      </c>
      <c r="JF29" s="138">
        <f>IF(JF$2="Hist",-Historical!JF21,SUM('CF_Start=&gt;:&lt;=CF_End'!JF16))</f>
        <v>0</v>
      </c>
      <c r="JG29" s="138">
        <f>IF(JG$2="Hist",-Historical!JG21,SUM('CF_Start=&gt;:&lt;=CF_End'!JG16))</f>
        <v>0</v>
      </c>
      <c r="JH29" s="138">
        <f>IF(JH$2="Hist",-Historical!JH21,SUM('CF_Start=&gt;:&lt;=CF_End'!JH16))</f>
        <v>0</v>
      </c>
      <c r="JI29" s="138">
        <f>IF(JI$2="Hist",-Historical!JI21,SUM('CF_Start=&gt;:&lt;=CF_End'!JI16))</f>
        <v>0</v>
      </c>
    </row>
    <row r="30" spans="1:269" s="1" customFormat="1" ht="14.3">
      <c r="A30" s="213"/>
      <c r="B30" s="208" t="s">
        <v>23</v>
      </c>
      <c r="C30" s="208"/>
      <c r="D30" s="208"/>
      <c r="E30" s="287">
        <f t="shared" ref="E30:BP30" si="34">SUM(E22:E29)</f>
        <v>-833343.7905</v>
      </c>
      <c r="F30" s="287">
        <f t="shared" si="34"/>
        <v>-324827.23949999979</v>
      </c>
      <c r="G30" s="287">
        <f t="shared" si="34"/>
        <v>-2834984.5090000001</v>
      </c>
      <c r="H30" s="287">
        <f t="shared" si="34"/>
        <v>0</v>
      </c>
      <c r="I30" s="287">
        <f t="shared" si="34"/>
        <v>-303317.77650000062</v>
      </c>
      <c r="J30" s="287">
        <f t="shared" si="34"/>
        <v>-131718.0605000006</v>
      </c>
      <c r="K30" s="287">
        <f t="shared" si="34"/>
        <v>-149144.644</v>
      </c>
      <c r="L30" s="287">
        <f t="shared" si="34"/>
        <v>-6668.1260000001639</v>
      </c>
      <c r="M30" s="287">
        <f t="shared" si="34"/>
        <v>-100967.7595</v>
      </c>
      <c r="N30" s="287">
        <f t="shared" si="34"/>
        <v>-46405.904000000097</v>
      </c>
      <c r="O30" s="287">
        <f t="shared" si="34"/>
        <v>-57343.082999999635</v>
      </c>
      <c r="P30" s="287">
        <f t="shared" si="34"/>
        <v>-43547.382499999367</v>
      </c>
      <c r="Q30" s="287">
        <f t="shared" ca="1" si="34"/>
        <v>-12171294.842574608</v>
      </c>
      <c r="R30" s="287">
        <f t="shared" ca="1" si="34"/>
        <v>-382268.08943638159</v>
      </c>
      <c r="S30" s="287">
        <f t="shared" ca="1" si="34"/>
        <v>-436103.82912950905</v>
      </c>
      <c r="T30" s="287">
        <f t="shared" ca="1" si="34"/>
        <v>-521581.80496365909</v>
      </c>
      <c r="U30" s="287">
        <f t="shared" ca="1" si="34"/>
        <v>-651240.74516473955</v>
      </c>
      <c r="V30" s="287">
        <f t="shared" ca="1" si="34"/>
        <v>-838941.7473725233</v>
      </c>
      <c r="W30" s="287">
        <f t="shared" ca="1" si="34"/>
        <v>-903803.90012670076</v>
      </c>
      <c r="X30" s="287">
        <f t="shared" ca="1" si="34"/>
        <v>-1243780.9622909692</v>
      </c>
      <c r="Y30" s="287">
        <f t="shared" ca="1" si="34"/>
        <v>-1667402.4405185338</v>
      </c>
      <c r="Z30" s="287">
        <f t="shared" ca="1" si="34"/>
        <v>-2166758.0855672183</v>
      </c>
      <c r="AA30" s="287">
        <f t="shared" ca="1" si="34"/>
        <v>-2655711.8809517329</v>
      </c>
      <c r="AB30" s="287">
        <f t="shared" ca="1" si="34"/>
        <v>-3230303.8088789312</v>
      </c>
      <c r="AC30" s="287">
        <f t="shared" ca="1" si="34"/>
        <v>-3779975.510421311</v>
      </c>
      <c r="AD30" s="287">
        <f t="shared" ca="1" si="34"/>
        <v>-4253739.4623071486</v>
      </c>
      <c r="AE30" s="287">
        <f t="shared" ca="1" si="34"/>
        <v>-4602567.7424980327</v>
      </c>
      <c r="AF30" s="287">
        <f t="shared" ca="1" si="34"/>
        <v>-4787693.237479073</v>
      </c>
      <c r="AG30" s="287">
        <f t="shared" ca="1" si="34"/>
        <v>-4787693.2374790693</v>
      </c>
      <c r="AH30" s="287">
        <f t="shared" ca="1" si="34"/>
        <v>-4602567.7424980402</v>
      </c>
      <c r="AI30" s="287">
        <f t="shared" ca="1" si="34"/>
        <v>-4253739.4623071468</v>
      </c>
      <c r="AJ30" s="287">
        <f t="shared" ca="1" si="34"/>
        <v>-3779975.5104213092</v>
      </c>
      <c r="AK30" s="287">
        <f t="shared" ca="1" si="34"/>
        <v>-3230303.8088789349</v>
      </c>
      <c r="AL30" s="287">
        <f t="shared" ca="1" si="34"/>
        <v>-2655711.8809517329</v>
      </c>
      <c r="AM30" s="287">
        <f t="shared" ca="1" si="34"/>
        <v>-2154891.4189005457</v>
      </c>
      <c r="AN30" s="287">
        <f t="shared" ca="1" si="34"/>
        <v>-1655535.7738518657</v>
      </c>
      <c r="AO30" s="287">
        <f t="shared" ca="1" si="34"/>
        <v>-1647862.4206243102</v>
      </c>
      <c r="AP30" s="287">
        <f t="shared" ca="1" si="34"/>
        <v>-901937.23346002679</v>
      </c>
      <c r="AQ30" s="287">
        <f t="shared" ca="1" si="34"/>
        <v>-632456.25739202509</v>
      </c>
      <c r="AR30" s="287">
        <f t="shared" ca="1" si="34"/>
        <v>-766820.25518423284</v>
      </c>
      <c r="AS30" s="287">
        <f t="shared" ca="1" si="34"/>
        <v>-1079844.3879366945</v>
      </c>
      <c r="AT30" s="287">
        <f t="shared" ca="1" si="34"/>
        <v>-505221.68293587887</v>
      </c>
      <c r="AU30" s="287">
        <f t="shared" ca="1" si="34"/>
        <v>-716900.46718466887</v>
      </c>
      <c r="AV30" s="287">
        <f t="shared" ca="1" si="34"/>
        <v>-167404.93753687499</v>
      </c>
      <c r="AW30" s="287">
        <f t="shared" ca="1" si="34"/>
        <v>-635551.18753687502</v>
      </c>
      <c r="AX30" s="287">
        <f t="shared" ca="1" si="34"/>
        <v>-6372.4375368750007</v>
      </c>
      <c r="AY30" s="287">
        <f t="shared" ca="1" si="34"/>
        <v>-6372.4375368750007</v>
      </c>
      <c r="AZ30" s="287">
        <f t="shared" ca="1" si="34"/>
        <v>-6372.4375368750007</v>
      </c>
      <c r="BA30" s="287">
        <f t="shared" ca="1" si="34"/>
        <v>-474677.99847529689</v>
      </c>
      <c r="BB30" s="287">
        <f t="shared" ca="1" si="34"/>
        <v>-6531.7484752968749</v>
      </c>
      <c r="BC30" s="287">
        <f t="shared" ca="1" si="34"/>
        <v>-6531.7484752968749</v>
      </c>
      <c r="BD30" s="287">
        <f t="shared" ca="1" si="34"/>
        <v>-6531.7484752968749</v>
      </c>
      <c r="BE30" s="287">
        <f t="shared" ca="1" si="34"/>
        <v>-474677.99847529689</v>
      </c>
      <c r="BF30" s="287">
        <f t="shared" ca="1" si="34"/>
        <v>-6531.7484752968749</v>
      </c>
      <c r="BG30" s="287">
        <f t="shared" ca="1" si="34"/>
        <v>-6531.7484752968749</v>
      </c>
      <c r="BH30" s="287">
        <f t="shared" ca="1" si="34"/>
        <v>-6531.7484752968749</v>
      </c>
      <c r="BI30" s="287">
        <f t="shared" ca="1" si="34"/>
        <v>-58729.873475296867</v>
      </c>
      <c r="BJ30" s="287">
        <f t="shared" ca="1" si="34"/>
        <v>-6531.7484752968749</v>
      </c>
      <c r="BK30" s="287">
        <f t="shared" ca="1" si="34"/>
        <v>-6531.7484752968749</v>
      </c>
      <c r="BL30" s="287">
        <f t="shared" ca="1" si="34"/>
        <v>-6531.7484752968749</v>
      </c>
      <c r="BM30" s="287">
        <f t="shared" ca="1" si="34"/>
        <v>-6695.042187179296</v>
      </c>
      <c r="BN30" s="287">
        <f t="shared" ca="1" si="34"/>
        <v>-6695.042187179296</v>
      </c>
      <c r="BO30" s="287">
        <f t="shared" ca="1" si="34"/>
        <v>-6695.042187179296</v>
      </c>
      <c r="BP30" s="287">
        <f t="shared" ca="1" si="34"/>
        <v>-6695.042187179296</v>
      </c>
      <c r="BQ30" s="287">
        <f t="shared" ref="BQ30:EB30" ca="1" si="35">SUM(BQ22:BQ29)</f>
        <v>-6695.042187179296</v>
      </c>
      <c r="BR30" s="287">
        <f t="shared" ca="1" si="35"/>
        <v>-6695.042187179296</v>
      </c>
      <c r="BS30" s="287">
        <f t="shared" ca="1" si="35"/>
        <v>-6695.042187179296</v>
      </c>
      <c r="BT30" s="287">
        <f t="shared" ca="1" si="35"/>
        <v>-6695.042187179296</v>
      </c>
      <c r="BU30" s="287">
        <f t="shared" ca="1" si="35"/>
        <v>-6695.042187179296</v>
      </c>
      <c r="BV30" s="287">
        <f t="shared" ca="1" si="35"/>
        <v>-6695.042187179296</v>
      </c>
      <c r="BW30" s="287">
        <f t="shared" ca="1" si="35"/>
        <v>-6695.042187179296</v>
      </c>
      <c r="BX30" s="287">
        <f t="shared" ca="1" si="35"/>
        <v>-6695.042187179296</v>
      </c>
      <c r="BY30" s="287">
        <f t="shared" ca="1" si="35"/>
        <v>-6862.4182418587789</v>
      </c>
      <c r="BZ30" s="287">
        <f t="shared" ca="1" si="35"/>
        <v>-6862.4182418587789</v>
      </c>
      <c r="CA30" s="287">
        <f t="shared" ca="1" si="35"/>
        <v>-6862.4182418587789</v>
      </c>
      <c r="CB30" s="287">
        <f t="shared" ca="1" si="35"/>
        <v>-6862.4182418587789</v>
      </c>
      <c r="CC30" s="287">
        <f t="shared" ca="1" si="35"/>
        <v>-6862.4182418587789</v>
      </c>
      <c r="CD30" s="287">
        <f t="shared" ca="1" si="35"/>
        <v>-6862.4182418587789</v>
      </c>
      <c r="CE30" s="287">
        <f t="shared" ca="1" si="35"/>
        <v>-6862.4182418587789</v>
      </c>
      <c r="CF30" s="287">
        <f t="shared" ca="1" si="35"/>
        <v>-6862.4182418587789</v>
      </c>
      <c r="CG30" s="287">
        <f t="shared" ca="1" si="35"/>
        <v>-6862.4182418587789</v>
      </c>
      <c r="CH30" s="287">
        <f t="shared" ca="1" si="35"/>
        <v>-6862.4182418587789</v>
      </c>
      <c r="CI30" s="287">
        <f t="shared" ca="1" si="35"/>
        <v>-6862.4182418587789</v>
      </c>
      <c r="CJ30" s="287">
        <f t="shared" ca="1" si="35"/>
        <v>-6862.4182418587789</v>
      </c>
      <c r="CK30" s="287">
        <f t="shared" ca="1" si="35"/>
        <v>-7033.9786979052478</v>
      </c>
      <c r="CL30" s="287">
        <f t="shared" ca="1" si="35"/>
        <v>-7033.9786979052478</v>
      </c>
      <c r="CM30" s="287">
        <f t="shared" ca="1" si="35"/>
        <v>-7033.9786979052478</v>
      </c>
      <c r="CN30" s="287">
        <f t="shared" ca="1" si="35"/>
        <v>-7033.9786979052478</v>
      </c>
      <c r="CO30" s="287">
        <f t="shared" ca="1" si="35"/>
        <v>-7033.9786979052478</v>
      </c>
      <c r="CP30" s="287">
        <f t="shared" ca="1" si="35"/>
        <v>-7033.9786979052478</v>
      </c>
      <c r="CQ30" s="287">
        <f t="shared" ca="1" si="35"/>
        <v>-7033.9786979052478</v>
      </c>
      <c r="CR30" s="287">
        <f t="shared" ca="1" si="35"/>
        <v>-7033.9786979052478</v>
      </c>
      <c r="CS30" s="287">
        <f t="shared" ca="1" si="35"/>
        <v>-7033.9786979052478</v>
      </c>
      <c r="CT30" s="287">
        <f t="shared" ca="1" si="35"/>
        <v>-7033.9786979052478</v>
      </c>
      <c r="CU30" s="287">
        <f t="shared" ca="1" si="35"/>
        <v>-7033.9786979052478</v>
      </c>
      <c r="CV30" s="287">
        <f t="shared" ca="1" si="35"/>
        <v>-7033.9786979052478</v>
      </c>
      <c r="CW30" s="287">
        <f t="shared" ca="1" si="35"/>
        <v>-7209.8281653528775</v>
      </c>
      <c r="CX30" s="287">
        <f t="shared" ca="1" si="35"/>
        <v>-7209.8281653528775</v>
      </c>
      <c r="CY30" s="287">
        <f t="shared" ca="1" si="35"/>
        <v>-7209.8281653528775</v>
      </c>
      <c r="CZ30" s="287">
        <f t="shared" ca="1" si="35"/>
        <v>-7209.8281653528775</v>
      </c>
      <c r="DA30" s="287">
        <f t="shared" ca="1" si="35"/>
        <v>-7209.8281653528775</v>
      </c>
      <c r="DB30" s="287">
        <f t="shared" ca="1" si="35"/>
        <v>-7209.8281653528775</v>
      </c>
      <c r="DC30" s="287">
        <f t="shared" ca="1" si="35"/>
        <v>-7209.8281653528775</v>
      </c>
      <c r="DD30" s="287">
        <f t="shared" ca="1" si="35"/>
        <v>-7209.8281653528775</v>
      </c>
      <c r="DE30" s="287">
        <f t="shared" ca="1" si="35"/>
        <v>-7209.8281653528775</v>
      </c>
      <c r="DF30" s="287">
        <f t="shared" ca="1" si="35"/>
        <v>-7209.8281653528775</v>
      </c>
      <c r="DG30" s="287">
        <f t="shared" ca="1" si="35"/>
        <v>-7209.8281653528775</v>
      </c>
      <c r="DH30" s="287">
        <f t="shared" ca="1" si="35"/>
        <v>-7209.8281653528775</v>
      </c>
      <c r="DI30" s="287">
        <f t="shared" ca="1" si="35"/>
        <v>-7390.0738694866986</v>
      </c>
      <c r="DJ30" s="287">
        <f t="shared" ca="1" si="35"/>
        <v>-7390.0738694866986</v>
      </c>
      <c r="DK30" s="287">
        <f t="shared" ca="1" si="35"/>
        <v>-7390.0738694866986</v>
      </c>
      <c r="DL30" s="287">
        <f t="shared" ca="1" si="35"/>
        <v>-7390.0738694866986</v>
      </c>
      <c r="DM30" s="287">
        <f t="shared" ca="1" si="35"/>
        <v>-7390.0738694866986</v>
      </c>
      <c r="DN30" s="287">
        <f t="shared" ca="1" si="35"/>
        <v>-7390.0738694866986</v>
      </c>
      <c r="DO30" s="287">
        <f t="shared" ca="1" si="35"/>
        <v>-7390.0738694866986</v>
      </c>
      <c r="DP30" s="287">
        <f t="shared" ca="1" si="35"/>
        <v>-7390.0738694866986</v>
      </c>
      <c r="DQ30" s="287">
        <f t="shared" ca="1" si="35"/>
        <v>-7390.0738694866986</v>
      </c>
      <c r="DR30" s="287">
        <f t="shared" ca="1" si="35"/>
        <v>-7390.0738694866986</v>
      </c>
      <c r="DS30" s="287">
        <f t="shared" ca="1" si="35"/>
        <v>-7390.0738694866986</v>
      </c>
      <c r="DT30" s="287">
        <f t="shared" ca="1" si="35"/>
        <v>-7390.0738694866986</v>
      </c>
      <c r="DU30" s="287">
        <f t="shared" ca="1" si="35"/>
        <v>-7574.825716223866</v>
      </c>
      <c r="DV30" s="287">
        <f t="shared" ca="1" si="35"/>
        <v>-7574.825716223866</v>
      </c>
      <c r="DW30" s="287">
        <f t="shared" ca="1" si="35"/>
        <v>-7574.825716223866</v>
      </c>
      <c r="DX30" s="287">
        <f t="shared" ca="1" si="35"/>
        <v>-7574.825716223866</v>
      </c>
      <c r="DY30" s="287">
        <f t="shared" ca="1" si="35"/>
        <v>-7574.825716223866</v>
      </c>
      <c r="DZ30" s="287">
        <f t="shared" ca="1" si="35"/>
        <v>-7574.825716223866</v>
      </c>
      <c r="EA30" s="287">
        <f t="shared" ca="1" si="35"/>
        <v>-7574.825716223866</v>
      </c>
      <c r="EB30" s="287">
        <f t="shared" ca="1" si="35"/>
        <v>-7574.825716223866</v>
      </c>
      <c r="EC30" s="287">
        <f t="shared" ref="EC30:GN30" ca="1" si="36">SUM(EC22:EC29)</f>
        <v>-7574.825716223866</v>
      </c>
      <c r="ED30" s="287">
        <f t="shared" ca="1" si="36"/>
        <v>-7574.825716223866</v>
      </c>
      <c r="EE30" s="287">
        <f t="shared" ca="1" si="36"/>
        <v>-7574.825716223866</v>
      </c>
      <c r="EF30" s="287">
        <f t="shared" ca="1" si="36"/>
        <v>-7574.825716223866</v>
      </c>
      <c r="EG30" s="287">
        <f t="shared" ca="1" si="36"/>
        <v>-7764.1963591294616</v>
      </c>
      <c r="EH30" s="287">
        <f t="shared" ca="1" si="36"/>
        <v>-7764.1963591294616</v>
      </c>
      <c r="EI30" s="287">
        <f t="shared" ca="1" si="36"/>
        <v>-7764.1963591294616</v>
      </c>
      <c r="EJ30" s="287">
        <f t="shared" ca="1" si="36"/>
        <v>-7764.1963591294616</v>
      </c>
      <c r="EK30" s="287">
        <f t="shared" ca="1" si="36"/>
        <v>-7764.1963591294616</v>
      </c>
      <c r="EL30" s="287">
        <f t="shared" ca="1" si="36"/>
        <v>-7764.1963591294616</v>
      </c>
      <c r="EM30" s="287">
        <f t="shared" ca="1" si="36"/>
        <v>-7764.1963591294616</v>
      </c>
      <c r="EN30" s="287">
        <f t="shared" ca="1" si="36"/>
        <v>-7764.1963591294616</v>
      </c>
      <c r="EO30" s="287">
        <f t="shared" ca="1" si="36"/>
        <v>-7764.1963591294616</v>
      </c>
      <c r="EP30" s="287">
        <f t="shared" ca="1" si="36"/>
        <v>-7764.1963591294616</v>
      </c>
      <c r="EQ30" s="287">
        <f t="shared" ca="1" si="36"/>
        <v>-7764.1963591294616</v>
      </c>
      <c r="ER30" s="287">
        <f t="shared" ca="1" si="36"/>
        <v>-7764.1963591294616</v>
      </c>
      <c r="ES30" s="287">
        <f t="shared" ca="1" si="36"/>
        <v>-7958.301268107698</v>
      </c>
      <c r="ET30" s="287">
        <f t="shared" ca="1" si="36"/>
        <v>-7958.301268107698</v>
      </c>
      <c r="EU30" s="287">
        <f t="shared" ca="1" si="36"/>
        <v>-7958.301268107698</v>
      </c>
      <c r="EV30" s="287">
        <f t="shared" ca="1" si="36"/>
        <v>-7958.301268107698</v>
      </c>
      <c r="EW30" s="287">
        <f t="shared" ca="1" si="36"/>
        <v>-7958.301268107698</v>
      </c>
      <c r="EX30" s="287">
        <f t="shared" ca="1" si="36"/>
        <v>-7958.301268107698</v>
      </c>
      <c r="EY30" s="287">
        <f t="shared" ca="1" si="36"/>
        <v>-7958.301268107698</v>
      </c>
      <c r="EZ30" s="287">
        <f t="shared" ca="1" si="36"/>
        <v>-7958.301268107698</v>
      </c>
      <c r="FA30" s="287">
        <f t="shared" ca="1" si="36"/>
        <v>-7958.301268107698</v>
      </c>
      <c r="FB30" s="287">
        <f t="shared" ca="1" si="36"/>
        <v>-7958.301268107698</v>
      </c>
      <c r="FC30" s="287">
        <f t="shared" ca="1" si="36"/>
        <v>-7958.301268107698</v>
      </c>
      <c r="FD30" s="287">
        <f t="shared" ca="1" si="36"/>
        <v>-7958.301268107698</v>
      </c>
      <c r="FE30" s="287">
        <f t="shared" ca="1" si="36"/>
        <v>-8157.2587998103891</v>
      </c>
      <c r="FF30" s="287">
        <f t="shared" ca="1" si="36"/>
        <v>-8157.2587998103891</v>
      </c>
      <c r="FG30" s="287">
        <f t="shared" ca="1" si="36"/>
        <v>-8157.2587998103891</v>
      </c>
      <c r="FH30" s="287">
        <f t="shared" ca="1" si="36"/>
        <v>-8157.2587998103891</v>
      </c>
      <c r="FI30" s="287">
        <f t="shared" ca="1" si="36"/>
        <v>-8157.2587998103891</v>
      </c>
      <c r="FJ30" s="287">
        <f t="shared" ca="1" si="36"/>
        <v>-8157.2587998103891</v>
      </c>
      <c r="FK30" s="287">
        <f t="shared" ca="1" si="36"/>
        <v>-8157.2587998103891</v>
      </c>
      <c r="FL30" s="287">
        <f t="shared" ca="1" si="36"/>
        <v>-8157.2587998103891</v>
      </c>
      <c r="FM30" s="287">
        <f t="shared" ca="1" si="36"/>
        <v>-8157.2587998103891</v>
      </c>
      <c r="FN30" s="287">
        <f t="shared" ca="1" si="36"/>
        <v>-8157.2587998103891</v>
      </c>
      <c r="FO30" s="287">
        <f t="shared" ca="1" si="36"/>
        <v>-8157.2587998103891</v>
      </c>
      <c r="FP30" s="287">
        <f t="shared" ca="1" si="36"/>
        <v>-8157.2587998103891</v>
      </c>
      <c r="FQ30" s="287">
        <f t="shared" ca="1" si="36"/>
        <v>-8361.1902698056474</v>
      </c>
      <c r="FR30" s="287">
        <f t="shared" ca="1" si="36"/>
        <v>-8361.1902698056474</v>
      </c>
      <c r="FS30" s="287">
        <f t="shared" ca="1" si="36"/>
        <v>-8361.1902698056474</v>
      </c>
      <c r="FT30" s="287">
        <f t="shared" ca="1" si="36"/>
        <v>-8361.1902698056474</v>
      </c>
      <c r="FU30" s="287">
        <f t="shared" ca="1" si="36"/>
        <v>-8361.1902698056474</v>
      </c>
      <c r="FV30" s="287">
        <f t="shared" ca="1" si="36"/>
        <v>-8361.1902698056474</v>
      </c>
      <c r="FW30" s="287">
        <f t="shared" ca="1" si="36"/>
        <v>-8361.1902698056474</v>
      </c>
      <c r="FX30" s="287">
        <f t="shared" ca="1" si="36"/>
        <v>-8361.1902698056474</v>
      </c>
      <c r="FY30" s="287">
        <f t="shared" ca="1" si="36"/>
        <v>-8361.1902698056474</v>
      </c>
      <c r="FZ30" s="287">
        <f t="shared" ca="1" si="36"/>
        <v>-8361.1902698056474</v>
      </c>
      <c r="GA30" s="287">
        <f t="shared" ca="1" si="36"/>
        <v>-8361.1902698056474</v>
      </c>
      <c r="GB30" s="287">
        <f t="shared" ca="1" si="36"/>
        <v>-8361.1902698056474</v>
      </c>
      <c r="GC30" s="287">
        <f t="shared" ca="1" si="36"/>
        <v>-8570.220026550789</v>
      </c>
      <c r="GD30" s="287">
        <f t="shared" ca="1" si="36"/>
        <v>-8570.220026550789</v>
      </c>
      <c r="GE30" s="287">
        <f t="shared" ca="1" si="36"/>
        <v>-8570.220026550789</v>
      </c>
      <c r="GF30" s="287">
        <f t="shared" ca="1" si="36"/>
        <v>-8570.220026550789</v>
      </c>
      <c r="GG30" s="287">
        <f t="shared" ca="1" si="36"/>
        <v>-8570.220026550789</v>
      </c>
      <c r="GH30" s="287">
        <f t="shared" ca="1" si="36"/>
        <v>-8570.220026550789</v>
      </c>
      <c r="GI30" s="287">
        <f t="shared" ca="1" si="36"/>
        <v>-8570.220026550789</v>
      </c>
      <c r="GJ30" s="287">
        <f t="shared" ca="1" si="36"/>
        <v>-8570.220026550789</v>
      </c>
      <c r="GK30" s="287">
        <f t="shared" ca="1" si="36"/>
        <v>-8570.220026550789</v>
      </c>
      <c r="GL30" s="287">
        <f t="shared" ca="1" si="36"/>
        <v>-8570.220026550789</v>
      </c>
      <c r="GM30" s="287">
        <f t="shared" ca="1" si="36"/>
        <v>-8570.220026550789</v>
      </c>
      <c r="GN30" s="287">
        <f t="shared" ca="1" si="36"/>
        <v>-8570.220026550789</v>
      </c>
      <c r="GO30" s="287">
        <f t="shared" ref="GO30:IZ30" ca="1" si="37">SUM(GO22:GO29)</f>
        <v>-8784.4755272145558</v>
      </c>
      <c r="GP30" s="287">
        <f t="shared" ca="1" si="37"/>
        <v>-8784.4755272145558</v>
      </c>
      <c r="GQ30" s="287">
        <f t="shared" ca="1" si="37"/>
        <v>-8784.4755272145558</v>
      </c>
      <c r="GR30" s="287">
        <f t="shared" ca="1" si="37"/>
        <v>-8784.4755272145558</v>
      </c>
      <c r="GS30" s="287">
        <f t="shared" ca="1" si="37"/>
        <v>-8784.4755272145558</v>
      </c>
      <c r="GT30" s="287">
        <f t="shared" ca="1" si="37"/>
        <v>-8784.4755272145558</v>
      </c>
      <c r="GU30" s="287">
        <f t="shared" ca="1" si="37"/>
        <v>-8784.4755272145558</v>
      </c>
      <c r="GV30" s="287">
        <f t="shared" ca="1" si="37"/>
        <v>-8784.4755272145558</v>
      </c>
      <c r="GW30" s="287">
        <f t="shared" ca="1" si="37"/>
        <v>-8784.4755272145558</v>
      </c>
      <c r="GX30" s="287">
        <f t="shared" ca="1" si="37"/>
        <v>-8784.4755272145558</v>
      </c>
      <c r="GY30" s="287">
        <f t="shared" ca="1" si="37"/>
        <v>-8784.4755272145558</v>
      </c>
      <c r="GZ30" s="287">
        <f t="shared" ca="1" si="37"/>
        <v>-8784.4755272145558</v>
      </c>
      <c r="HA30" s="287">
        <f t="shared" ca="1" si="37"/>
        <v>-9004.0874153949208</v>
      </c>
      <c r="HB30" s="287">
        <f t="shared" ca="1" si="37"/>
        <v>-9004.0874153949208</v>
      </c>
      <c r="HC30" s="287">
        <f t="shared" ca="1" si="37"/>
        <v>-9004.0874153949208</v>
      </c>
      <c r="HD30" s="287">
        <f t="shared" ca="1" si="37"/>
        <v>-9004.0874153949208</v>
      </c>
      <c r="HE30" s="287">
        <f t="shared" ca="1" si="37"/>
        <v>-9004.0874153949208</v>
      </c>
      <c r="HF30" s="287">
        <f t="shared" ca="1" si="37"/>
        <v>-9004.0874153949208</v>
      </c>
      <c r="HG30" s="287">
        <f t="shared" ca="1" si="37"/>
        <v>-9004.0874153949208</v>
      </c>
      <c r="HH30" s="287">
        <f t="shared" ca="1" si="37"/>
        <v>-9004.0874153949208</v>
      </c>
      <c r="HI30" s="287">
        <f t="shared" ca="1" si="37"/>
        <v>-9004.0874153949208</v>
      </c>
      <c r="HJ30" s="287">
        <f t="shared" ca="1" si="37"/>
        <v>-9004.0874153949208</v>
      </c>
      <c r="HK30" s="287">
        <f t="shared" ca="1" si="37"/>
        <v>-9004.0874153949208</v>
      </c>
      <c r="HL30" s="287">
        <f t="shared" ca="1" si="37"/>
        <v>-9004.0874153949208</v>
      </c>
      <c r="HM30" s="287">
        <f t="shared" ca="1" si="37"/>
        <v>-9229.1896007797932</v>
      </c>
      <c r="HN30" s="287">
        <f t="shared" ca="1" si="37"/>
        <v>-9229.1896007797932</v>
      </c>
      <c r="HO30" s="287">
        <f t="shared" ca="1" si="37"/>
        <v>-9229.1896007797932</v>
      </c>
      <c r="HP30" s="287">
        <f t="shared" ca="1" si="37"/>
        <v>-9229.1896007797932</v>
      </c>
      <c r="HQ30" s="287">
        <f t="shared" ca="1" si="37"/>
        <v>-9229.1896007797932</v>
      </c>
      <c r="HR30" s="287">
        <f t="shared" ca="1" si="37"/>
        <v>-9229.1896007797932</v>
      </c>
      <c r="HS30" s="287">
        <f t="shared" ca="1" si="37"/>
        <v>-9229.1896007797932</v>
      </c>
      <c r="HT30" s="287">
        <f t="shared" ca="1" si="37"/>
        <v>-9229.1896007797932</v>
      </c>
      <c r="HU30" s="287">
        <f t="shared" ca="1" si="37"/>
        <v>-9229.1896007797932</v>
      </c>
      <c r="HV30" s="287">
        <f t="shared" ca="1" si="37"/>
        <v>-9229.1896007797932</v>
      </c>
      <c r="HW30" s="287">
        <f t="shared" ca="1" si="37"/>
        <v>-9229.1896007797932</v>
      </c>
      <c r="HX30" s="287">
        <f t="shared" ca="1" si="37"/>
        <v>-9229.1896007797932</v>
      </c>
      <c r="HY30" s="287">
        <f t="shared" ca="1" si="37"/>
        <v>-9459.9193407992861</v>
      </c>
      <c r="HZ30" s="287">
        <f t="shared" ca="1" si="37"/>
        <v>-9459.9193407992861</v>
      </c>
      <c r="IA30" s="287">
        <f t="shared" ca="1" si="37"/>
        <v>-9459.9193407992861</v>
      </c>
      <c r="IB30" s="287">
        <f t="shared" ca="1" si="37"/>
        <v>-9459.9193407992861</v>
      </c>
      <c r="IC30" s="287">
        <f t="shared" ca="1" si="37"/>
        <v>-9459.9193407992861</v>
      </c>
      <c r="ID30" s="287">
        <f t="shared" ca="1" si="37"/>
        <v>-9459.9193407992861</v>
      </c>
      <c r="IE30" s="287">
        <f t="shared" ca="1" si="37"/>
        <v>-9459.9193407992861</v>
      </c>
      <c r="IF30" s="287">
        <f t="shared" ca="1" si="37"/>
        <v>-9459.9193407992861</v>
      </c>
      <c r="IG30" s="287">
        <f t="shared" ca="1" si="37"/>
        <v>-9459.9193407992861</v>
      </c>
      <c r="IH30" s="287">
        <f t="shared" ca="1" si="37"/>
        <v>-9459.9193407992861</v>
      </c>
      <c r="II30" s="287">
        <f t="shared" ca="1" si="37"/>
        <v>-9459.9193407992861</v>
      </c>
      <c r="IJ30" s="287">
        <f t="shared" ca="1" si="37"/>
        <v>-9459.9193407992861</v>
      </c>
      <c r="IK30" s="287">
        <f t="shared" ca="1" si="37"/>
        <v>-9696.4173243192672</v>
      </c>
      <c r="IL30" s="287">
        <f t="shared" ca="1" si="37"/>
        <v>-9696.4173243192672</v>
      </c>
      <c r="IM30" s="287">
        <f t="shared" ca="1" si="37"/>
        <v>-9696.4173243192672</v>
      </c>
      <c r="IN30" s="287">
        <f t="shared" ca="1" si="37"/>
        <v>-9696.4173243192672</v>
      </c>
      <c r="IO30" s="287">
        <f t="shared" ca="1" si="37"/>
        <v>-9696.4173243192672</v>
      </c>
      <c r="IP30" s="287">
        <f t="shared" ca="1" si="37"/>
        <v>-9696.4173243192672</v>
      </c>
      <c r="IQ30" s="287">
        <f t="shared" ca="1" si="37"/>
        <v>-9696.4173243192672</v>
      </c>
      <c r="IR30" s="287">
        <f t="shared" ca="1" si="37"/>
        <v>-9696.4173243192672</v>
      </c>
      <c r="IS30" s="287">
        <f t="shared" ca="1" si="37"/>
        <v>-9696.4173243192672</v>
      </c>
      <c r="IT30" s="287">
        <f t="shared" ca="1" si="37"/>
        <v>-9696.4173243192672</v>
      </c>
      <c r="IU30" s="287">
        <f t="shared" ca="1" si="37"/>
        <v>-9696.4173243192672</v>
      </c>
      <c r="IV30" s="287">
        <f t="shared" ca="1" si="37"/>
        <v>-9696.4173243192672</v>
      </c>
      <c r="IW30" s="287">
        <f t="shared" ca="1" si="37"/>
        <v>-9938.827757427247</v>
      </c>
      <c r="IX30" s="287">
        <f t="shared" ca="1" si="37"/>
        <v>-9938.827757427247</v>
      </c>
      <c r="IY30" s="287">
        <f t="shared" ca="1" si="37"/>
        <v>-9938.827757427247</v>
      </c>
      <c r="IZ30" s="287">
        <f t="shared" ca="1" si="37"/>
        <v>-9938.827757427247</v>
      </c>
      <c r="JA30" s="287">
        <f t="shared" ref="JA30:JI30" ca="1" si="38">SUM(JA22:JA29)</f>
        <v>-9938.827757427247</v>
      </c>
      <c r="JB30" s="287">
        <f t="shared" ca="1" si="38"/>
        <v>-9938.827757427247</v>
      </c>
      <c r="JC30" s="287">
        <f t="shared" ca="1" si="38"/>
        <v>-9938.827757427247</v>
      </c>
      <c r="JD30" s="287">
        <f t="shared" ca="1" si="38"/>
        <v>-9938.827757427247</v>
      </c>
      <c r="JE30" s="287">
        <f t="shared" ca="1" si="38"/>
        <v>-9938.827757427247</v>
      </c>
      <c r="JF30" s="287">
        <f t="shared" ca="1" si="38"/>
        <v>-9938.827757427247</v>
      </c>
      <c r="JG30" s="287">
        <f t="shared" ca="1" si="38"/>
        <v>-9938.827757427247</v>
      </c>
      <c r="JH30" s="287">
        <f t="shared" ca="1" si="38"/>
        <v>-9938.827757427247</v>
      </c>
      <c r="JI30" s="287">
        <f t="shared" ca="1" si="38"/>
        <v>-10187.298451362927</v>
      </c>
    </row>
    <row r="31" spans="1:269">
      <c r="E31" s="279"/>
      <c r="F31" s="279"/>
      <c r="G31" s="279"/>
      <c r="H31" s="279"/>
      <c r="I31" s="279"/>
      <c r="J31" s="279"/>
      <c r="K31" s="279"/>
      <c r="L31" s="279"/>
      <c r="M31" s="279"/>
      <c r="N31" s="279"/>
      <c r="O31" s="279"/>
      <c r="P31" s="279"/>
      <c r="Q31" s="279"/>
      <c r="R31" s="279"/>
      <c r="S31" s="279"/>
      <c r="T31" s="279"/>
      <c r="U31" s="279"/>
      <c r="V31" s="279"/>
      <c r="W31" s="279"/>
      <c r="X31" s="279"/>
      <c r="Y31" s="279"/>
      <c r="Z31" s="279"/>
      <c r="AA31" s="279"/>
      <c r="AB31" s="279"/>
      <c r="AC31" s="279"/>
      <c r="AD31" s="279"/>
      <c r="AE31" s="279"/>
      <c r="AF31" s="279"/>
      <c r="AG31" s="279"/>
      <c r="AH31" s="279"/>
      <c r="AI31" s="279"/>
      <c r="AJ31" s="279"/>
      <c r="AK31" s="279"/>
      <c r="AL31" s="279"/>
      <c r="AM31" s="279"/>
      <c r="AN31" s="279"/>
      <c r="AO31" s="279"/>
      <c r="AP31" s="279"/>
      <c r="AQ31" s="279"/>
      <c r="AR31" s="279"/>
      <c r="AS31" s="279"/>
      <c r="AT31" s="279"/>
      <c r="AU31" s="279"/>
      <c r="AV31" s="279"/>
      <c r="AW31" s="279"/>
      <c r="AX31" s="279"/>
      <c r="AY31" s="279"/>
      <c r="AZ31" s="279"/>
      <c r="BA31" s="279">
        <f ca="1">SUM(E42:BA42)</f>
        <v>-2728976.0029593431</v>
      </c>
      <c r="BB31" s="279"/>
      <c r="BC31" s="279"/>
      <c r="BD31" s="279"/>
      <c r="BE31" s="279"/>
      <c r="BF31" s="279"/>
      <c r="BG31" s="279"/>
      <c r="BH31" s="279"/>
      <c r="BI31" s="279"/>
      <c r="BJ31" s="279"/>
      <c r="BK31" s="279"/>
      <c r="BL31" s="279"/>
      <c r="BM31" s="279"/>
      <c r="BN31" s="279"/>
      <c r="BO31" s="279"/>
      <c r="BP31" s="279"/>
      <c r="BQ31" s="279"/>
      <c r="BR31" s="279"/>
      <c r="BS31" s="279"/>
      <c r="BT31" s="279"/>
      <c r="BU31" s="279"/>
      <c r="BV31" s="279"/>
      <c r="BW31" s="279"/>
      <c r="BX31" s="279"/>
      <c r="BY31" s="279"/>
      <c r="BZ31" s="279"/>
      <c r="CA31" s="279"/>
      <c r="CB31" s="279"/>
      <c r="CC31" s="279"/>
      <c r="CD31" s="279"/>
      <c r="CE31" s="279"/>
      <c r="CF31" s="279"/>
      <c r="CG31" s="279"/>
      <c r="CH31" s="279"/>
      <c r="CI31" s="279"/>
      <c r="CJ31" s="279"/>
      <c r="CK31" s="279"/>
      <c r="CL31" s="279"/>
      <c r="CM31" s="279"/>
      <c r="CN31" s="279"/>
      <c r="CO31" s="279"/>
      <c r="CP31" s="279"/>
      <c r="CQ31" s="279"/>
      <c r="CR31" s="279"/>
      <c r="CS31" s="279"/>
      <c r="CT31" s="279"/>
      <c r="CU31" s="279"/>
      <c r="CV31" s="279"/>
      <c r="CW31" s="279"/>
      <c r="CX31" s="279"/>
      <c r="CY31" s="279"/>
      <c r="CZ31" s="279"/>
      <c r="DA31" s="279"/>
      <c r="DB31" s="279"/>
      <c r="DC31" s="279"/>
      <c r="DD31" s="279"/>
      <c r="DE31" s="279"/>
      <c r="DF31" s="279"/>
      <c r="DG31" s="279"/>
      <c r="DH31" s="279"/>
      <c r="DI31" s="279"/>
      <c r="DJ31" s="279"/>
      <c r="DK31" s="279"/>
      <c r="DL31" s="279"/>
      <c r="DM31" s="279"/>
      <c r="DN31" s="279"/>
      <c r="DO31" s="279"/>
      <c r="DP31" s="279"/>
      <c r="DQ31" s="279"/>
      <c r="DR31" s="279"/>
      <c r="DS31" s="279"/>
      <c r="DT31" s="279"/>
      <c r="DU31" s="279"/>
      <c r="DV31" s="279"/>
      <c r="DW31" s="279"/>
      <c r="DX31" s="279"/>
      <c r="DY31" s="279"/>
      <c r="DZ31" s="279"/>
      <c r="EA31" s="279"/>
      <c r="EB31" s="279"/>
      <c r="EC31" s="279"/>
      <c r="ED31" s="279"/>
      <c r="EE31" s="279"/>
      <c r="EF31" s="279"/>
      <c r="EG31" s="279"/>
      <c r="EH31" s="279"/>
      <c r="EI31" s="279"/>
      <c r="EJ31" s="279"/>
      <c r="EK31" s="279"/>
      <c r="EL31" s="279"/>
      <c r="EM31" s="279"/>
      <c r="EN31" s="279"/>
      <c r="EO31" s="279"/>
      <c r="EP31" s="279"/>
      <c r="EQ31" s="279"/>
      <c r="ER31" s="279"/>
      <c r="ES31" s="279"/>
      <c r="ET31" s="279"/>
      <c r="EU31" s="279"/>
      <c r="EV31" s="279"/>
      <c r="EW31" s="279"/>
      <c r="EX31" s="279"/>
      <c r="EY31" s="279"/>
      <c r="EZ31" s="279"/>
      <c r="FA31" s="279"/>
      <c r="FB31" s="279"/>
      <c r="FC31" s="279"/>
      <c r="FD31" s="279"/>
      <c r="FE31" s="279"/>
      <c r="FF31" s="279"/>
      <c r="FG31" s="279"/>
      <c r="FH31" s="279"/>
      <c r="FI31" s="279"/>
      <c r="FJ31" s="279"/>
      <c r="FK31" s="279"/>
      <c r="FL31" s="279"/>
      <c r="FM31" s="279"/>
      <c r="FN31" s="279"/>
      <c r="FO31" s="279"/>
      <c r="FP31" s="279"/>
      <c r="FQ31" s="279"/>
      <c r="FR31" s="279"/>
      <c r="FS31" s="279"/>
      <c r="FT31" s="279"/>
      <c r="FU31" s="279"/>
      <c r="FV31" s="279"/>
      <c r="FW31" s="279"/>
      <c r="FX31" s="279"/>
      <c r="FY31" s="279"/>
      <c r="FZ31" s="279"/>
      <c r="GA31" s="279"/>
      <c r="GB31" s="279"/>
      <c r="GC31" s="279"/>
      <c r="GD31" s="279"/>
      <c r="GE31" s="279"/>
      <c r="GF31" s="279"/>
      <c r="GG31" s="279"/>
      <c r="GH31" s="279"/>
      <c r="GI31" s="279"/>
      <c r="GJ31" s="279"/>
      <c r="GK31" s="279"/>
      <c r="GL31" s="279"/>
      <c r="GM31" s="279"/>
      <c r="GN31" s="279"/>
      <c r="GO31" s="279"/>
      <c r="GP31" s="279"/>
      <c r="GQ31" s="279"/>
      <c r="GR31" s="279"/>
      <c r="GS31" s="279"/>
      <c r="GT31" s="279"/>
      <c r="GU31" s="279"/>
      <c r="GV31" s="279"/>
      <c r="GW31" s="279"/>
      <c r="GX31" s="279"/>
      <c r="GY31" s="279"/>
      <c r="GZ31" s="279"/>
      <c r="HA31" s="279"/>
      <c r="HB31" s="279"/>
      <c r="HC31" s="279"/>
      <c r="HD31" s="279"/>
      <c r="HE31" s="279"/>
      <c r="HF31" s="279"/>
      <c r="HG31" s="279"/>
      <c r="HH31" s="279"/>
      <c r="HI31" s="279"/>
      <c r="HJ31" s="279"/>
      <c r="HK31" s="279"/>
      <c r="HL31" s="279"/>
      <c r="HM31" s="279"/>
      <c r="HN31" s="279"/>
      <c r="HO31" s="279"/>
      <c r="HP31" s="279"/>
      <c r="HQ31" s="279"/>
      <c r="HR31" s="279"/>
      <c r="HS31" s="279"/>
      <c r="HT31" s="279"/>
      <c r="HU31" s="279"/>
      <c r="HV31" s="279"/>
      <c r="HW31" s="279"/>
      <c r="HX31" s="279"/>
      <c r="HY31" s="279"/>
      <c r="HZ31" s="279"/>
      <c r="IA31" s="279"/>
      <c r="IB31" s="279"/>
      <c r="IC31" s="279"/>
      <c r="ID31" s="279"/>
      <c r="IE31" s="279"/>
      <c r="IF31" s="279"/>
      <c r="IG31" s="279"/>
      <c r="IH31" s="279"/>
      <c r="II31" s="279"/>
      <c r="IJ31" s="279"/>
      <c r="IK31" s="279"/>
      <c r="IL31" s="279"/>
      <c r="IM31" s="279"/>
      <c r="IN31" s="279"/>
      <c r="IO31" s="279"/>
      <c r="IP31" s="279"/>
      <c r="IQ31" s="279"/>
      <c r="IR31" s="279"/>
      <c r="IS31" s="279"/>
      <c r="IT31" s="279"/>
      <c r="IU31" s="279"/>
      <c r="IV31" s="279"/>
      <c r="IW31" s="279"/>
      <c r="IX31" s="279"/>
      <c r="IY31" s="279"/>
      <c r="IZ31" s="279"/>
      <c r="JA31" s="279"/>
      <c r="JB31" s="279"/>
      <c r="JC31" s="279"/>
      <c r="JD31" s="279"/>
      <c r="JE31" s="279"/>
      <c r="JF31" s="279"/>
      <c r="JG31" s="279"/>
      <c r="JH31" s="279"/>
      <c r="JI31" s="279"/>
    </row>
    <row r="32" spans="1:269" ht="14.3">
      <c r="A32" s="133" t="s">
        <v>125</v>
      </c>
      <c r="B32" s="166" t="s">
        <v>11</v>
      </c>
      <c r="C32" s="166"/>
      <c r="D32" s="166"/>
      <c r="E32" s="285"/>
      <c r="F32" s="285"/>
      <c r="G32" s="285"/>
      <c r="H32" s="285"/>
      <c r="I32" s="285"/>
      <c r="J32" s="285"/>
      <c r="K32" s="285"/>
      <c r="L32" s="285"/>
      <c r="M32" s="285"/>
      <c r="N32" s="285"/>
      <c r="O32" s="285"/>
      <c r="P32" s="285"/>
      <c r="Q32" s="285"/>
      <c r="R32" s="285"/>
      <c r="S32" s="285"/>
      <c r="T32" s="285"/>
      <c r="U32" s="285"/>
      <c r="V32" s="285"/>
      <c r="W32" s="285"/>
      <c r="X32" s="285"/>
      <c r="Y32" s="285"/>
      <c r="Z32" s="285"/>
      <c r="AA32" s="285"/>
      <c r="AB32" s="285"/>
      <c r="AC32" s="285"/>
      <c r="AD32" s="285"/>
      <c r="AE32" s="285"/>
      <c r="AF32" s="285"/>
      <c r="AG32" s="285"/>
      <c r="AH32" s="285"/>
      <c r="AI32" s="285"/>
      <c r="AJ32" s="285"/>
      <c r="AK32" s="285"/>
      <c r="AL32" s="285"/>
      <c r="AM32" s="285"/>
      <c r="AN32" s="285"/>
      <c r="AO32" s="285"/>
      <c r="AP32" s="285"/>
      <c r="AQ32" s="285"/>
      <c r="AR32" s="285"/>
      <c r="AS32" s="285"/>
      <c r="AT32" s="285"/>
      <c r="AU32" s="285"/>
      <c r="AV32" s="285"/>
      <c r="AW32" s="285"/>
      <c r="AX32" s="285"/>
      <c r="AY32" s="285"/>
      <c r="AZ32" s="285"/>
      <c r="BA32" s="285"/>
      <c r="BB32" s="285"/>
      <c r="BC32" s="285"/>
      <c r="BD32" s="285"/>
      <c r="BE32" s="285"/>
      <c r="BF32" s="285"/>
      <c r="BG32" s="285"/>
      <c r="BH32" s="285"/>
      <c r="BI32" s="285"/>
      <c r="BJ32" s="285"/>
      <c r="BK32" s="285"/>
      <c r="BL32" s="285"/>
      <c r="BM32" s="285"/>
      <c r="BN32" s="285"/>
      <c r="BO32" s="285"/>
      <c r="BP32" s="285"/>
      <c r="BQ32" s="285"/>
      <c r="BR32" s="285"/>
      <c r="BS32" s="285"/>
      <c r="BT32" s="285"/>
      <c r="BU32" s="285"/>
      <c r="BV32" s="285"/>
      <c r="BW32" s="285"/>
      <c r="BX32" s="285"/>
      <c r="BY32" s="285"/>
      <c r="BZ32" s="285"/>
      <c r="CA32" s="285"/>
      <c r="CB32" s="285"/>
      <c r="CC32" s="285"/>
      <c r="CD32" s="285"/>
      <c r="CE32" s="285"/>
      <c r="CF32" s="285"/>
      <c r="CG32" s="285"/>
      <c r="CH32" s="285"/>
      <c r="CI32" s="285"/>
      <c r="CJ32" s="285"/>
      <c r="CK32" s="285"/>
      <c r="CL32" s="285"/>
      <c r="CM32" s="285"/>
      <c r="CN32" s="285"/>
      <c r="CO32" s="285"/>
      <c r="CP32" s="285"/>
      <c r="CQ32" s="285"/>
      <c r="CR32" s="285"/>
      <c r="CS32" s="285"/>
      <c r="CT32" s="285"/>
      <c r="CU32" s="285"/>
      <c r="CV32" s="285"/>
      <c r="CW32" s="285"/>
      <c r="CX32" s="285"/>
      <c r="CY32" s="285"/>
      <c r="CZ32" s="285"/>
      <c r="DA32" s="285"/>
      <c r="DB32" s="285"/>
      <c r="DC32" s="285"/>
      <c r="DD32" s="285"/>
      <c r="DE32" s="285"/>
      <c r="DF32" s="285"/>
      <c r="DG32" s="285"/>
      <c r="DH32" s="285"/>
      <c r="DI32" s="285"/>
      <c r="DJ32" s="285"/>
      <c r="DK32" s="285"/>
      <c r="DL32" s="285"/>
      <c r="DM32" s="285"/>
      <c r="DN32" s="285"/>
      <c r="DO32" s="285"/>
      <c r="DP32" s="285"/>
      <c r="DQ32" s="285"/>
      <c r="DR32" s="285"/>
      <c r="DS32" s="285"/>
      <c r="DT32" s="285"/>
      <c r="DU32" s="285"/>
      <c r="DV32" s="285"/>
      <c r="DW32" s="285"/>
      <c r="DX32" s="285"/>
      <c r="DY32" s="285"/>
      <c r="DZ32" s="285"/>
      <c r="EA32" s="285"/>
      <c r="EB32" s="285"/>
      <c r="EC32" s="285"/>
      <c r="ED32" s="285"/>
      <c r="EE32" s="285"/>
      <c r="EF32" s="285"/>
      <c r="EG32" s="285"/>
      <c r="EH32" s="285"/>
      <c r="EI32" s="285"/>
      <c r="EJ32" s="285"/>
      <c r="EK32" s="285"/>
      <c r="EL32" s="285"/>
      <c r="EM32" s="285"/>
      <c r="EN32" s="285"/>
      <c r="EO32" s="285"/>
      <c r="EP32" s="285"/>
      <c r="EQ32" s="285"/>
      <c r="ER32" s="285"/>
      <c r="ES32" s="285"/>
      <c r="ET32" s="285"/>
      <c r="EU32" s="285"/>
      <c r="EV32" s="285"/>
      <c r="EW32" s="285"/>
      <c r="EX32" s="285"/>
      <c r="EY32" s="285"/>
      <c r="EZ32" s="285"/>
      <c r="FA32" s="285"/>
      <c r="FB32" s="285"/>
      <c r="FC32" s="285"/>
      <c r="FD32" s="285"/>
      <c r="FE32" s="285"/>
      <c r="FF32" s="285"/>
      <c r="FG32" s="285"/>
      <c r="FH32" s="285"/>
      <c r="FI32" s="285"/>
      <c r="FJ32" s="285"/>
      <c r="FK32" s="285"/>
      <c r="FL32" s="285"/>
      <c r="FM32" s="285"/>
      <c r="FN32" s="285"/>
      <c r="FO32" s="285"/>
      <c r="FP32" s="285"/>
      <c r="FQ32" s="285"/>
      <c r="FR32" s="285"/>
      <c r="FS32" s="285"/>
      <c r="FT32" s="285"/>
      <c r="FU32" s="285"/>
      <c r="FV32" s="285"/>
      <c r="FW32" s="285"/>
      <c r="FX32" s="285"/>
      <c r="FY32" s="285"/>
      <c r="FZ32" s="285"/>
      <c r="GA32" s="285"/>
      <c r="GB32" s="285"/>
      <c r="GC32" s="285"/>
      <c r="GD32" s="285"/>
      <c r="GE32" s="285"/>
      <c r="GF32" s="285"/>
      <c r="GG32" s="285"/>
      <c r="GH32" s="285"/>
      <c r="GI32" s="285"/>
      <c r="GJ32" s="285"/>
      <c r="GK32" s="285"/>
      <c r="GL32" s="285"/>
      <c r="GM32" s="285"/>
      <c r="GN32" s="285"/>
      <c r="GO32" s="285"/>
      <c r="GP32" s="285"/>
      <c r="GQ32" s="285"/>
      <c r="GR32" s="285"/>
      <c r="GS32" s="285"/>
      <c r="GT32" s="285"/>
      <c r="GU32" s="285"/>
      <c r="GV32" s="285"/>
      <c r="GW32" s="285"/>
      <c r="GX32" s="285"/>
      <c r="GY32" s="285"/>
      <c r="GZ32" s="285"/>
      <c r="HA32" s="285"/>
      <c r="HB32" s="285"/>
      <c r="HC32" s="285"/>
      <c r="HD32" s="285"/>
      <c r="HE32" s="285"/>
      <c r="HF32" s="285"/>
      <c r="HG32" s="285"/>
      <c r="HH32" s="285"/>
      <c r="HI32" s="285"/>
      <c r="HJ32" s="285"/>
      <c r="HK32" s="285"/>
      <c r="HL32" s="285"/>
      <c r="HM32" s="285"/>
      <c r="HN32" s="285"/>
      <c r="HO32" s="285"/>
      <c r="HP32" s="285"/>
      <c r="HQ32" s="285"/>
      <c r="HR32" s="285"/>
      <c r="HS32" s="285"/>
      <c r="HT32" s="285"/>
      <c r="HU32" s="285"/>
      <c r="HV32" s="285"/>
      <c r="HW32" s="285"/>
      <c r="HX32" s="285"/>
      <c r="HY32" s="285"/>
      <c r="HZ32" s="285"/>
      <c r="IA32" s="285"/>
      <c r="IB32" s="285"/>
      <c r="IC32" s="285"/>
      <c r="ID32" s="285"/>
      <c r="IE32" s="285"/>
      <c r="IF32" s="285"/>
      <c r="IG32" s="285"/>
      <c r="IH32" s="285"/>
      <c r="II32" s="285"/>
      <c r="IJ32" s="285"/>
      <c r="IK32" s="285"/>
      <c r="IL32" s="285"/>
      <c r="IM32" s="285"/>
      <c r="IN32" s="285"/>
      <c r="IO32" s="285"/>
      <c r="IP32" s="285"/>
      <c r="IQ32" s="285"/>
      <c r="IR32" s="285"/>
      <c r="IS32" s="285"/>
      <c r="IT32" s="285"/>
      <c r="IU32" s="285"/>
      <c r="IV32" s="285"/>
      <c r="IW32" s="285"/>
      <c r="IX32" s="285"/>
      <c r="IY32" s="285"/>
      <c r="IZ32" s="285"/>
      <c r="JA32" s="285"/>
      <c r="JB32" s="285"/>
      <c r="JC32" s="285"/>
      <c r="JD32" s="285"/>
      <c r="JE32" s="285"/>
      <c r="JF32" s="285"/>
      <c r="JG32" s="285"/>
      <c r="JH32" s="285"/>
      <c r="JI32" s="285"/>
    </row>
    <row r="33" spans="1:269">
      <c r="B33" s="2" t="s">
        <v>25</v>
      </c>
      <c r="C33" s="2"/>
      <c r="D33" s="2"/>
      <c r="E33" s="279">
        <f t="shared" ref="E33:BP33" si="39">E19</f>
        <v>0</v>
      </c>
      <c r="F33" s="279">
        <f t="shared" si="39"/>
        <v>0</v>
      </c>
      <c r="G33" s="279">
        <f t="shared" si="39"/>
        <v>0</v>
      </c>
      <c r="H33" s="279">
        <f t="shared" si="39"/>
        <v>0</v>
      </c>
      <c r="I33" s="279">
        <f t="shared" si="39"/>
        <v>0</v>
      </c>
      <c r="J33" s="279">
        <f t="shared" si="39"/>
        <v>0</v>
      </c>
      <c r="K33" s="279">
        <f t="shared" si="39"/>
        <v>0</v>
      </c>
      <c r="L33" s="279">
        <f t="shared" si="39"/>
        <v>0</v>
      </c>
      <c r="M33" s="279">
        <f t="shared" si="39"/>
        <v>0</v>
      </c>
      <c r="N33" s="279">
        <f t="shared" si="39"/>
        <v>0</v>
      </c>
      <c r="O33" s="279">
        <f t="shared" si="39"/>
        <v>0</v>
      </c>
      <c r="P33" s="279">
        <f t="shared" si="39"/>
        <v>0</v>
      </c>
      <c r="Q33" s="279">
        <f t="shared" si="39"/>
        <v>0</v>
      </c>
      <c r="R33" s="279">
        <f t="shared" si="39"/>
        <v>0</v>
      </c>
      <c r="S33" s="279">
        <f t="shared" si="39"/>
        <v>0</v>
      </c>
      <c r="T33" s="279">
        <f t="shared" si="39"/>
        <v>0</v>
      </c>
      <c r="U33" s="279">
        <f t="shared" si="39"/>
        <v>0</v>
      </c>
      <c r="V33" s="279">
        <f t="shared" si="39"/>
        <v>0</v>
      </c>
      <c r="W33" s="279">
        <f t="shared" si="39"/>
        <v>0</v>
      </c>
      <c r="X33" s="279">
        <f t="shared" si="39"/>
        <v>0</v>
      </c>
      <c r="Y33" s="279">
        <f t="shared" si="39"/>
        <v>0</v>
      </c>
      <c r="Z33" s="279">
        <f t="shared" si="39"/>
        <v>0</v>
      </c>
      <c r="AA33" s="279">
        <f t="shared" si="39"/>
        <v>0</v>
      </c>
      <c r="AB33" s="279">
        <f t="shared" si="39"/>
        <v>0</v>
      </c>
      <c r="AC33" s="279">
        <f t="shared" si="39"/>
        <v>0</v>
      </c>
      <c r="AD33" s="279">
        <f t="shared" si="39"/>
        <v>0</v>
      </c>
      <c r="AE33" s="279">
        <f t="shared" si="39"/>
        <v>0</v>
      </c>
      <c r="AF33" s="279">
        <f t="shared" ca="1" si="39"/>
        <v>0</v>
      </c>
      <c r="AG33" s="279">
        <f t="shared" ca="1" si="39"/>
        <v>0</v>
      </c>
      <c r="AH33" s="279">
        <f t="shared" ca="1" si="39"/>
        <v>0</v>
      </c>
      <c r="AI33" s="279">
        <f t="shared" ca="1" si="39"/>
        <v>0</v>
      </c>
      <c r="AJ33" s="279">
        <f t="shared" ca="1" si="39"/>
        <v>0</v>
      </c>
      <c r="AK33" s="279">
        <f t="shared" ca="1" si="39"/>
        <v>0</v>
      </c>
      <c r="AL33" s="279">
        <f t="shared" ca="1" si="39"/>
        <v>0</v>
      </c>
      <c r="AM33" s="279">
        <f t="shared" ca="1" si="39"/>
        <v>-34593.300000000003</v>
      </c>
      <c r="AN33" s="279">
        <f t="shared" ca="1" si="39"/>
        <v>-34593.300000000003</v>
      </c>
      <c r="AO33" s="279">
        <f t="shared" ca="1" si="39"/>
        <v>-35285.165999999997</v>
      </c>
      <c r="AP33" s="279">
        <f t="shared" ca="1" si="39"/>
        <v>-45897.245999999999</v>
      </c>
      <c r="AQ33" s="279">
        <f t="shared" ca="1" si="39"/>
        <v>-45897.245999999999</v>
      </c>
      <c r="AR33" s="279">
        <f t="shared" ca="1" si="39"/>
        <v>-94149.047250000003</v>
      </c>
      <c r="AS33" s="279">
        <f t="shared" ca="1" si="39"/>
        <v>-107354.92254793795</v>
      </c>
      <c r="AT33" s="279">
        <f t="shared" ca="1" si="39"/>
        <v>-78459.826580153254</v>
      </c>
      <c r="AU33" s="279">
        <f t="shared" ca="1" si="39"/>
        <v>-55998.304112368496</v>
      </c>
      <c r="AV33" s="279">
        <f t="shared" ca="1" si="39"/>
        <v>-38060.870529783744</v>
      </c>
      <c r="AW33" s="279">
        <f t="shared" ca="1" si="39"/>
        <v>5225.9941880009428</v>
      </c>
      <c r="AX33" s="279">
        <f t="shared" ca="1" si="39"/>
        <v>34121.090155785758</v>
      </c>
      <c r="AY33" s="279">
        <f t="shared" ca="1" si="39"/>
        <v>63016.186123570515</v>
      </c>
      <c r="AZ33" s="279">
        <f t="shared" ca="1" si="39"/>
        <v>90817.574596355204</v>
      </c>
      <c r="BA33" s="279">
        <f t="shared" ca="1" si="39"/>
        <v>137116.60778698948</v>
      </c>
      <c r="BB33" s="279">
        <f t="shared" ca="1" si="39"/>
        <v>166589.60567412991</v>
      </c>
      <c r="BC33" s="279">
        <f t="shared" ca="1" si="39"/>
        <v>196062.60356127034</v>
      </c>
      <c r="BD33" s="279">
        <f t="shared" ca="1" si="39"/>
        <v>225535.60144841083</v>
      </c>
      <c r="BE33" s="279">
        <f t="shared" ca="1" si="39"/>
        <v>269400.36808555125</v>
      </c>
      <c r="BF33" s="279">
        <f t="shared" ca="1" si="39"/>
        <v>298790.7912166965</v>
      </c>
      <c r="BG33" s="279">
        <f t="shared" ca="1" si="39"/>
        <v>327373.5144576428</v>
      </c>
      <c r="BH33" s="279">
        <f t="shared" ca="1" si="39"/>
        <v>355956.2376985891</v>
      </c>
      <c r="BI33" s="279">
        <f t="shared" ca="1" si="39"/>
        <v>398930.72968953539</v>
      </c>
      <c r="BJ33" s="279">
        <f t="shared" ca="1" si="39"/>
        <v>424232.33044548176</v>
      </c>
      <c r="BK33" s="279">
        <f t="shared" si="39"/>
        <v>455875.59699921077</v>
      </c>
      <c r="BL33" s="279">
        <f t="shared" si="39"/>
        <v>455875.59699921077</v>
      </c>
      <c r="BM33" s="279">
        <f t="shared" si="39"/>
        <v>464292.730456369</v>
      </c>
      <c r="BN33" s="279">
        <f t="shared" si="39"/>
        <v>464292.730456369</v>
      </c>
      <c r="BO33" s="279">
        <f t="shared" si="39"/>
        <v>464292.730456369</v>
      </c>
      <c r="BP33" s="279">
        <f t="shared" si="39"/>
        <v>464292.730456369</v>
      </c>
      <c r="BQ33" s="279">
        <f t="shared" ref="BQ33:EB33" si="40">BQ19</f>
        <v>464292.730456369</v>
      </c>
      <c r="BR33" s="279">
        <f t="shared" si="40"/>
        <v>464292.730456369</v>
      </c>
      <c r="BS33" s="279">
        <f t="shared" si="40"/>
        <v>464292.730456369</v>
      </c>
      <c r="BT33" s="279">
        <f t="shared" si="40"/>
        <v>464292.730456369</v>
      </c>
      <c r="BU33" s="279">
        <f t="shared" si="40"/>
        <v>464292.730456369</v>
      </c>
      <c r="BV33" s="279">
        <f t="shared" si="40"/>
        <v>464292.730456369</v>
      </c>
      <c r="BW33" s="279">
        <f t="shared" si="40"/>
        <v>464292.730456369</v>
      </c>
      <c r="BX33" s="279">
        <f t="shared" si="40"/>
        <v>464292.730456369</v>
      </c>
      <c r="BY33" s="279">
        <f t="shared" si="40"/>
        <v>472860.51614829397</v>
      </c>
      <c r="BZ33" s="279">
        <f t="shared" si="40"/>
        <v>472860.51614829397</v>
      </c>
      <c r="CA33" s="279">
        <f t="shared" si="40"/>
        <v>472860.51614829397</v>
      </c>
      <c r="CB33" s="279">
        <f t="shared" si="40"/>
        <v>472860.51614829397</v>
      </c>
      <c r="CC33" s="279">
        <f t="shared" si="40"/>
        <v>472860.51614829397</v>
      </c>
      <c r="CD33" s="279">
        <f t="shared" si="40"/>
        <v>472860.51614829397</v>
      </c>
      <c r="CE33" s="279">
        <f t="shared" si="40"/>
        <v>472860.51614829397</v>
      </c>
      <c r="CF33" s="279">
        <f t="shared" si="40"/>
        <v>472860.51614829397</v>
      </c>
      <c r="CG33" s="279">
        <f t="shared" si="40"/>
        <v>472860.51614829397</v>
      </c>
      <c r="CH33" s="279">
        <f t="shared" si="40"/>
        <v>472860.51614829397</v>
      </c>
      <c r="CI33" s="279">
        <f t="shared" si="40"/>
        <v>472860.51614829397</v>
      </c>
      <c r="CJ33" s="279">
        <f t="shared" si="40"/>
        <v>472860.51614829397</v>
      </c>
      <c r="CK33" s="279">
        <f t="shared" si="40"/>
        <v>464977.32786897838</v>
      </c>
      <c r="CL33" s="279">
        <f t="shared" si="40"/>
        <v>464977.32786897838</v>
      </c>
      <c r="CM33" s="279">
        <f t="shared" si="40"/>
        <v>464977.32786897838</v>
      </c>
      <c r="CN33" s="279">
        <f t="shared" si="40"/>
        <v>464977.32786897838</v>
      </c>
      <c r="CO33" s="279">
        <f t="shared" si="40"/>
        <v>464977.32786897838</v>
      </c>
      <c r="CP33" s="279">
        <f t="shared" si="40"/>
        <v>464977.32786897838</v>
      </c>
      <c r="CQ33" s="279">
        <f t="shared" si="40"/>
        <v>464977.32786897838</v>
      </c>
      <c r="CR33" s="279">
        <f t="shared" si="40"/>
        <v>464977.32786897838</v>
      </c>
      <c r="CS33" s="279">
        <f t="shared" si="40"/>
        <v>464977.32786897838</v>
      </c>
      <c r="CT33" s="279">
        <f t="shared" si="40"/>
        <v>464977.32786897838</v>
      </c>
      <c r="CU33" s="279">
        <f t="shared" si="40"/>
        <v>464977.32786897838</v>
      </c>
      <c r="CV33" s="279">
        <f t="shared" si="40"/>
        <v>464977.32786897838</v>
      </c>
      <c r="CW33" s="279">
        <f t="shared" si="40"/>
        <v>471363.45249733084</v>
      </c>
      <c r="CX33" s="279">
        <f t="shared" si="40"/>
        <v>471363.45249733084</v>
      </c>
      <c r="CY33" s="279">
        <f t="shared" si="40"/>
        <v>471363.45249733084</v>
      </c>
      <c r="CZ33" s="279">
        <f t="shared" si="40"/>
        <v>471363.45249733084</v>
      </c>
      <c r="DA33" s="279">
        <f t="shared" si="40"/>
        <v>471363.45249733084</v>
      </c>
      <c r="DB33" s="279">
        <f t="shared" si="40"/>
        <v>471363.45249733084</v>
      </c>
      <c r="DC33" s="279">
        <f t="shared" si="40"/>
        <v>471363.45249733084</v>
      </c>
      <c r="DD33" s="279">
        <f t="shared" si="40"/>
        <v>471363.45249733084</v>
      </c>
      <c r="DE33" s="279">
        <f t="shared" si="40"/>
        <v>471363.45249733084</v>
      </c>
      <c r="DF33" s="279">
        <f t="shared" si="40"/>
        <v>471363.45249733084</v>
      </c>
      <c r="DG33" s="279">
        <f t="shared" si="40"/>
        <v>471363.45249733084</v>
      </c>
      <c r="DH33" s="279">
        <f t="shared" si="40"/>
        <v>471363.45249733084</v>
      </c>
      <c r="DI33" s="279">
        <f t="shared" si="40"/>
        <v>481237.0600228532</v>
      </c>
      <c r="DJ33" s="279">
        <f t="shared" si="40"/>
        <v>481237.0600228532</v>
      </c>
      <c r="DK33" s="279">
        <f t="shared" si="40"/>
        <v>481237.0600228532</v>
      </c>
      <c r="DL33" s="279">
        <f t="shared" si="40"/>
        <v>481237.0600228532</v>
      </c>
      <c r="DM33" s="279">
        <f t="shared" si="40"/>
        <v>481237.0600228532</v>
      </c>
      <c r="DN33" s="279">
        <f t="shared" si="40"/>
        <v>481237.0600228532</v>
      </c>
      <c r="DO33" s="279">
        <f t="shared" si="40"/>
        <v>481237.0600228532</v>
      </c>
      <c r="DP33" s="279">
        <f t="shared" si="40"/>
        <v>481237.0600228532</v>
      </c>
      <c r="DQ33" s="279">
        <f t="shared" si="40"/>
        <v>481237.0600228532</v>
      </c>
      <c r="DR33" s="279">
        <f t="shared" si="40"/>
        <v>481237.0600228532</v>
      </c>
      <c r="DS33" s="279">
        <f t="shared" si="40"/>
        <v>481237.0600228532</v>
      </c>
      <c r="DT33" s="279">
        <f t="shared" si="40"/>
        <v>481237.0600228532</v>
      </c>
      <c r="DU33" s="279">
        <f t="shared" si="40"/>
        <v>487790.93812747765</v>
      </c>
      <c r="DV33" s="279">
        <f t="shared" si="40"/>
        <v>487790.93812747765</v>
      </c>
      <c r="DW33" s="279">
        <f t="shared" si="40"/>
        <v>487790.93812747765</v>
      </c>
      <c r="DX33" s="279">
        <f t="shared" si="40"/>
        <v>487790.93812747765</v>
      </c>
      <c r="DY33" s="279">
        <f t="shared" si="40"/>
        <v>487790.93812747765</v>
      </c>
      <c r="DZ33" s="279">
        <f t="shared" si="40"/>
        <v>487790.93812747765</v>
      </c>
      <c r="EA33" s="279">
        <f t="shared" si="40"/>
        <v>487790.93812747765</v>
      </c>
      <c r="EB33" s="279">
        <f t="shared" si="40"/>
        <v>487790.93812747765</v>
      </c>
      <c r="EC33" s="279">
        <f t="shared" ref="EC33:GN33" si="41">EC19</f>
        <v>487790.93812747765</v>
      </c>
      <c r="ED33" s="279">
        <f t="shared" si="41"/>
        <v>487790.93812747765</v>
      </c>
      <c r="EE33" s="279">
        <f t="shared" si="41"/>
        <v>487790.93812747765</v>
      </c>
      <c r="EF33" s="279">
        <f t="shared" si="41"/>
        <v>487790.93812747765</v>
      </c>
      <c r="EG33" s="279">
        <f t="shared" si="41"/>
        <v>494429.28665453708</v>
      </c>
      <c r="EH33" s="279">
        <f t="shared" si="41"/>
        <v>494429.28665453708</v>
      </c>
      <c r="EI33" s="279">
        <f t="shared" si="41"/>
        <v>494429.28665453708</v>
      </c>
      <c r="EJ33" s="279">
        <f t="shared" si="41"/>
        <v>494429.28665453708</v>
      </c>
      <c r="EK33" s="279">
        <f t="shared" si="41"/>
        <v>494429.28665453708</v>
      </c>
      <c r="EL33" s="279">
        <f t="shared" si="41"/>
        <v>494429.28665453708</v>
      </c>
      <c r="EM33" s="279">
        <f t="shared" si="41"/>
        <v>494429.28665453708</v>
      </c>
      <c r="EN33" s="279">
        <f t="shared" si="41"/>
        <v>494429.28665453708</v>
      </c>
      <c r="EO33" s="279">
        <f t="shared" si="41"/>
        <v>494429.28665453708</v>
      </c>
      <c r="EP33" s="279">
        <f t="shared" si="41"/>
        <v>494429.28665453708</v>
      </c>
      <c r="EQ33" s="279">
        <f t="shared" si="41"/>
        <v>494429.28665453708</v>
      </c>
      <c r="ER33" s="279">
        <f t="shared" si="41"/>
        <v>494429.28665453708</v>
      </c>
      <c r="ES33" s="279">
        <f t="shared" si="41"/>
        <v>501152.46256591281</v>
      </c>
      <c r="ET33" s="279">
        <f t="shared" si="41"/>
        <v>501152.46256591281</v>
      </c>
      <c r="EU33" s="279">
        <f t="shared" si="41"/>
        <v>501152.46256591281</v>
      </c>
      <c r="EV33" s="279">
        <f t="shared" si="41"/>
        <v>501152.46256591281</v>
      </c>
      <c r="EW33" s="279">
        <f t="shared" si="41"/>
        <v>501152.46256591281</v>
      </c>
      <c r="EX33" s="279">
        <f t="shared" si="41"/>
        <v>501152.46256591281</v>
      </c>
      <c r="EY33" s="279">
        <f t="shared" si="41"/>
        <v>501152.46256591281</v>
      </c>
      <c r="EZ33" s="279">
        <f t="shared" si="41"/>
        <v>501152.46256591281</v>
      </c>
      <c r="FA33" s="279">
        <f t="shared" si="41"/>
        <v>501152.46256591281</v>
      </c>
      <c r="FB33" s="279">
        <f t="shared" si="41"/>
        <v>501152.46256591281</v>
      </c>
      <c r="FC33" s="279">
        <f t="shared" si="41"/>
        <v>501152.46256591281</v>
      </c>
      <c r="FD33" s="279">
        <f t="shared" si="41"/>
        <v>501152.46256591281</v>
      </c>
      <c r="FE33" s="279">
        <f t="shared" si="41"/>
        <v>507960.79163351713</v>
      </c>
      <c r="FF33" s="279">
        <f t="shared" si="41"/>
        <v>507960.79163351713</v>
      </c>
      <c r="FG33" s="279">
        <f t="shared" si="41"/>
        <v>507960.79163351713</v>
      </c>
      <c r="FH33" s="279">
        <f t="shared" si="41"/>
        <v>507960.79163351713</v>
      </c>
      <c r="FI33" s="279">
        <f t="shared" si="41"/>
        <v>507960.79163351713</v>
      </c>
      <c r="FJ33" s="279">
        <f t="shared" si="41"/>
        <v>507960.79163351713</v>
      </c>
      <c r="FK33" s="279">
        <f t="shared" si="41"/>
        <v>507960.79163351713</v>
      </c>
      <c r="FL33" s="279">
        <f t="shared" si="41"/>
        <v>507960.79163351713</v>
      </c>
      <c r="FM33" s="279">
        <f t="shared" si="41"/>
        <v>507960.79163351713</v>
      </c>
      <c r="FN33" s="279">
        <f t="shared" si="41"/>
        <v>507960.79163351713</v>
      </c>
      <c r="FO33" s="279">
        <f t="shared" si="41"/>
        <v>507960.79163351713</v>
      </c>
      <c r="FP33" s="279">
        <f t="shared" si="41"/>
        <v>507960.79163351713</v>
      </c>
      <c r="FQ33" s="279">
        <f t="shared" si="41"/>
        <v>514854.56670672284</v>
      </c>
      <c r="FR33" s="279">
        <f t="shared" si="41"/>
        <v>514854.56670672284</v>
      </c>
      <c r="FS33" s="279">
        <f t="shared" si="41"/>
        <v>514854.56670672284</v>
      </c>
      <c r="FT33" s="279">
        <f t="shared" si="41"/>
        <v>514854.56670672284</v>
      </c>
      <c r="FU33" s="279">
        <f t="shared" si="41"/>
        <v>514854.56670672284</v>
      </c>
      <c r="FV33" s="279">
        <f t="shared" si="41"/>
        <v>514854.56670672284</v>
      </c>
      <c r="FW33" s="279">
        <f t="shared" si="41"/>
        <v>514854.56670672284</v>
      </c>
      <c r="FX33" s="279">
        <f t="shared" si="41"/>
        <v>514854.56670672284</v>
      </c>
      <c r="FY33" s="279">
        <f t="shared" si="41"/>
        <v>514854.56670672284</v>
      </c>
      <c r="FZ33" s="279">
        <f t="shared" si="41"/>
        <v>514854.56670672284</v>
      </c>
      <c r="GA33" s="279">
        <f t="shared" si="41"/>
        <v>514854.56670672284</v>
      </c>
      <c r="GB33" s="279">
        <f t="shared" si="41"/>
        <v>514854.56670672284</v>
      </c>
      <c r="GC33" s="279">
        <f t="shared" si="41"/>
        <v>521834.04591290554</v>
      </c>
      <c r="GD33" s="279">
        <f t="shared" si="41"/>
        <v>521834.04591290554</v>
      </c>
      <c r="GE33" s="279">
        <f t="shared" si="41"/>
        <v>521834.04591290554</v>
      </c>
      <c r="GF33" s="279">
        <f t="shared" si="41"/>
        <v>521834.04591290554</v>
      </c>
      <c r="GG33" s="279">
        <f t="shared" si="41"/>
        <v>521834.04591290554</v>
      </c>
      <c r="GH33" s="279">
        <f t="shared" si="41"/>
        <v>521834.04591290554</v>
      </c>
      <c r="GI33" s="279">
        <f t="shared" si="41"/>
        <v>521834.04591290554</v>
      </c>
      <c r="GJ33" s="279">
        <f t="shared" si="41"/>
        <v>521834.04591290554</v>
      </c>
      <c r="GK33" s="279">
        <f t="shared" si="41"/>
        <v>521834.04591290554</v>
      </c>
      <c r="GL33" s="279">
        <f t="shared" si="41"/>
        <v>521834.04591290554</v>
      </c>
      <c r="GM33" s="279">
        <f t="shared" si="41"/>
        <v>521834.04591290554</v>
      </c>
      <c r="GN33" s="279">
        <f t="shared" si="41"/>
        <v>521834.04591290554</v>
      </c>
      <c r="GO33" s="279">
        <f t="shared" ref="GO33:IZ33" si="42">GO19</f>
        <v>528899.45078881888</v>
      </c>
      <c r="GP33" s="279">
        <f t="shared" si="42"/>
        <v>528899.45078881888</v>
      </c>
      <c r="GQ33" s="279">
        <f t="shared" si="42"/>
        <v>528899.45078881888</v>
      </c>
      <c r="GR33" s="279">
        <f t="shared" si="42"/>
        <v>528899.45078881888</v>
      </c>
      <c r="GS33" s="279">
        <f t="shared" si="42"/>
        <v>528899.45078881888</v>
      </c>
      <c r="GT33" s="279">
        <f t="shared" si="42"/>
        <v>528899.45078881888</v>
      </c>
      <c r="GU33" s="279">
        <f t="shared" si="42"/>
        <v>528899.45078881888</v>
      </c>
      <c r="GV33" s="279">
        <f t="shared" si="42"/>
        <v>528899.45078881888</v>
      </c>
      <c r="GW33" s="279">
        <f t="shared" si="42"/>
        <v>528899.45078881888</v>
      </c>
      <c r="GX33" s="279">
        <f t="shared" si="42"/>
        <v>528899.45078881888</v>
      </c>
      <c r="GY33" s="279">
        <f t="shared" si="42"/>
        <v>528899.45078881888</v>
      </c>
      <c r="GZ33" s="279">
        <f t="shared" si="42"/>
        <v>528899.45078881888</v>
      </c>
      <c r="HA33" s="279">
        <f t="shared" si="42"/>
        <v>536050.96434045385</v>
      </c>
      <c r="HB33" s="279">
        <f t="shared" si="42"/>
        <v>536050.96434045385</v>
      </c>
      <c r="HC33" s="279">
        <f t="shared" si="42"/>
        <v>536050.96434045385</v>
      </c>
      <c r="HD33" s="279">
        <f t="shared" si="42"/>
        <v>536050.96434045385</v>
      </c>
      <c r="HE33" s="279">
        <f t="shared" si="42"/>
        <v>536050.96434045385</v>
      </c>
      <c r="HF33" s="279">
        <f t="shared" si="42"/>
        <v>536050.96434045385</v>
      </c>
      <c r="HG33" s="279">
        <f t="shared" si="42"/>
        <v>536050.96434045385</v>
      </c>
      <c r="HH33" s="279">
        <f t="shared" si="42"/>
        <v>536050.96434045385</v>
      </c>
      <c r="HI33" s="279">
        <f t="shared" si="42"/>
        <v>536050.96434045385</v>
      </c>
      <c r="HJ33" s="279">
        <f t="shared" si="42"/>
        <v>536050.96434045385</v>
      </c>
      <c r="HK33" s="279">
        <f t="shared" si="42"/>
        <v>536050.96434045385</v>
      </c>
      <c r="HL33" s="279">
        <f t="shared" si="42"/>
        <v>536050.96434045385</v>
      </c>
      <c r="HM33" s="279">
        <f t="shared" si="42"/>
        <v>543288.72902894975</v>
      </c>
      <c r="HN33" s="279">
        <f t="shared" si="42"/>
        <v>543288.72902894975</v>
      </c>
      <c r="HO33" s="279">
        <f t="shared" si="42"/>
        <v>543288.72902894975</v>
      </c>
      <c r="HP33" s="279">
        <f t="shared" si="42"/>
        <v>543288.72902894975</v>
      </c>
      <c r="HQ33" s="279">
        <f t="shared" si="42"/>
        <v>543288.72902894975</v>
      </c>
      <c r="HR33" s="279">
        <f t="shared" si="42"/>
        <v>543288.72902894975</v>
      </c>
      <c r="HS33" s="279">
        <f t="shared" si="42"/>
        <v>543288.72902894975</v>
      </c>
      <c r="HT33" s="279">
        <f t="shared" si="42"/>
        <v>543288.72902894975</v>
      </c>
      <c r="HU33" s="279">
        <f t="shared" si="42"/>
        <v>543288.72902894975</v>
      </c>
      <c r="HV33" s="279">
        <f t="shared" si="42"/>
        <v>543288.72902894975</v>
      </c>
      <c r="HW33" s="279">
        <f t="shared" si="42"/>
        <v>543288.72902894975</v>
      </c>
      <c r="HX33" s="279">
        <f t="shared" si="42"/>
        <v>543288.72902894975</v>
      </c>
      <c r="HY33" s="279">
        <f t="shared" si="42"/>
        <v>550612.84468005388</v>
      </c>
      <c r="HZ33" s="279">
        <f t="shared" si="42"/>
        <v>550612.84468005388</v>
      </c>
      <c r="IA33" s="279">
        <f t="shared" si="42"/>
        <v>550612.84468005388</v>
      </c>
      <c r="IB33" s="279">
        <f t="shared" si="42"/>
        <v>550612.84468005388</v>
      </c>
      <c r="IC33" s="279">
        <f t="shared" si="42"/>
        <v>550612.84468005388</v>
      </c>
      <c r="ID33" s="279">
        <f t="shared" si="42"/>
        <v>550612.84468005388</v>
      </c>
      <c r="IE33" s="279">
        <f t="shared" si="42"/>
        <v>550612.84468005388</v>
      </c>
      <c r="IF33" s="279">
        <f t="shared" si="42"/>
        <v>550612.84468005388</v>
      </c>
      <c r="IG33" s="279">
        <f t="shared" si="42"/>
        <v>550612.84468005388</v>
      </c>
      <c r="IH33" s="279">
        <f t="shared" si="42"/>
        <v>550612.84468005388</v>
      </c>
      <c r="II33" s="279">
        <f t="shared" si="42"/>
        <v>550612.84468005388</v>
      </c>
      <c r="IJ33" s="279">
        <f t="shared" si="42"/>
        <v>550612.84468005388</v>
      </c>
      <c r="IK33" s="279">
        <f t="shared" si="42"/>
        <v>558023.36631454551</v>
      </c>
      <c r="IL33" s="279">
        <f t="shared" si="42"/>
        <v>558023.36631454551</v>
      </c>
      <c r="IM33" s="279">
        <f t="shared" si="42"/>
        <v>558023.36631454551</v>
      </c>
      <c r="IN33" s="279">
        <f t="shared" si="42"/>
        <v>558023.36631454551</v>
      </c>
      <c r="IO33" s="279">
        <f t="shared" si="42"/>
        <v>558023.36631454551</v>
      </c>
      <c r="IP33" s="279">
        <f t="shared" si="42"/>
        <v>558023.36631454551</v>
      </c>
      <c r="IQ33" s="279">
        <f t="shared" si="42"/>
        <v>558023.36631454551</v>
      </c>
      <c r="IR33" s="279">
        <f t="shared" si="42"/>
        <v>558023.36631454551</v>
      </c>
      <c r="IS33" s="279">
        <f t="shared" si="42"/>
        <v>558023.36631454551</v>
      </c>
      <c r="IT33" s="279">
        <f t="shared" si="42"/>
        <v>558023.36631454551</v>
      </c>
      <c r="IU33" s="279">
        <f t="shared" si="42"/>
        <v>558023.36631454551</v>
      </c>
      <c r="IV33" s="279">
        <f t="shared" si="42"/>
        <v>558023.36631454551</v>
      </c>
      <c r="IW33" s="279">
        <f t="shared" si="42"/>
        <v>565520.3018969507</v>
      </c>
      <c r="IX33" s="279">
        <f t="shared" si="42"/>
        <v>565520.3018969507</v>
      </c>
      <c r="IY33" s="279">
        <f t="shared" si="42"/>
        <v>565520.3018969507</v>
      </c>
      <c r="IZ33" s="279">
        <f t="shared" si="42"/>
        <v>565520.3018969507</v>
      </c>
      <c r="JA33" s="279">
        <f t="shared" ref="JA33:JI33" si="43">JA19</f>
        <v>565520.3018969507</v>
      </c>
      <c r="JB33" s="279">
        <f t="shared" si="43"/>
        <v>565520.3018969507</v>
      </c>
      <c r="JC33" s="279">
        <f t="shared" si="43"/>
        <v>565520.3018969507</v>
      </c>
      <c r="JD33" s="279">
        <f t="shared" si="43"/>
        <v>565520.3018969507</v>
      </c>
      <c r="JE33" s="279">
        <f t="shared" si="43"/>
        <v>565520.3018969507</v>
      </c>
      <c r="JF33" s="279">
        <f t="shared" si="43"/>
        <v>565520.3018969507</v>
      </c>
      <c r="JG33" s="279">
        <f t="shared" si="43"/>
        <v>565520.3018969507</v>
      </c>
      <c r="JH33" s="279">
        <f t="shared" si="43"/>
        <v>565520.3018969507</v>
      </c>
      <c r="JI33" s="279">
        <f t="shared" si="43"/>
        <v>573103.6099998022</v>
      </c>
    </row>
    <row r="34" spans="1:269">
      <c r="B34" s="2" t="s">
        <v>574</v>
      </c>
      <c r="C34" s="2"/>
      <c r="D34" s="2"/>
      <c r="E34" s="279">
        <f t="shared" ref="E34:BP34" si="44">E30</f>
        <v>-833343.7905</v>
      </c>
      <c r="F34" s="279">
        <f t="shared" si="44"/>
        <v>-324827.23949999979</v>
      </c>
      <c r="G34" s="279">
        <f t="shared" si="44"/>
        <v>-2834984.5090000001</v>
      </c>
      <c r="H34" s="279">
        <f t="shared" si="44"/>
        <v>0</v>
      </c>
      <c r="I34" s="279">
        <f t="shared" si="44"/>
        <v>-303317.77650000062</v>
      </c>
      <c r="J34" s="279">
        <f t="shared" si="44"/>
        <v>-131718.0605000006</v>
      </c>
      <c r="K34" s="279">
        <f t="shared" si="44"/>
        <v>-149144.644</v>
      </c>
      <c r="L34" s="279">
        <f t="shared" si="44"/>
        <v>-6668.1260000001639</v>
      </c>
      <c r="M34" s="279">
        <f t="shared" si="44"/>
        <v>-100967.7595</v>
      </c>
      <c r="N34" s="279">
        <f t="shared" si="44"/>
        <v>-46405.904000000097</v>
      </c>
      <c r="O34" s="279">
        <f t="shared" si="44"/>
        <v>-57343.082999999635</v>
      </c>
      <c r="P34" s="279">
        <f t="shared" si="44"/>
        <v>-43547.382499999367</v>
      </c>
      <c r="Q34" s="279">
        <f t="shared" ca="1" si="44"/>
        <v>-12171294.842574608</v>
      </c>
      <c r="R34" s="279">
        <f t="shared" ca="1" si="44"/>
        <v>-382268.08943638159</v>
      </c>
      <c r="S34" s="279">
        <f t="shared" ca="1" si="44"/>
        <v>-436103.82912950905</v>
      </c>
      <c r="T34" s="279">
        <f t="shared" ca="1" si="44"/>
        <v>-521581.80496365909</v>
      </c>
      <c r="U34" s="279">
        <f t="shared" ca="1" si="44"/>
        <v>-651240.74516473955</v>
      </c>
      <c r="V34" s="279">
        <f t="shared" ca="1" si="44"/>
        <v>-838941.7473725233</v>
      </c>
      <c r="W34" s="279">
        <f t="shared" ca="1" si="44"/>
        <v>-903803.90012670076</v>
      </c>
      <c r="X34" s="279">
        <f t="shared" ca="1" si="44"/>
        <v>-1243780.9622909692</v>
      </c>
      <c r="Y34" s="279">
        <f t="shared" ca="1" si="44"/>
        <v>-1667402.4405185338</v>
      </c>
      <c r="Z34" s="279">
        <f t="shared" ca="1" si="44"/>
        <v>-2166758.0855672183</v>
      </c>
      <c r="AA34" s="279">
        <f t="shared" ca="1" si="44"/>
        <v>-2655711.8809517329</v>
      </c>
      <c r="AB34" s="279">
        <f t="shared" ca="1" si="44"/>
        <v>-3230303.8088789312</v>
      </c>
      <c r="AC34" s="279">
        <f t="shared" ca="1" si="44"/>
        <v>-3779975.510421311</v>
      </c>
      <c r="AD34" s="279">
        <f t="shared" ca="1" si="44"/>
        <v>-4253739.4623071486</v>
      </c>
      <c r="AE34" s="279">
        <f t="shared" ca="1" si="44"/>
        <v>-4602567.7424980327</v>
      </c>
      <c r="AF34" s="279">
        <f t="shared" ca="1" si="44"/>
        <v>-4787693.237479073</v>
      </c>
      <c r="AG34" s="279">
        <f t="shared" ca="1" si="44"/>
        <v>-4787693.2374790693</v>
      </c>
      <c r="AH34" s="279">
        <f t="shared" ca="1" si="44"/>
        <v>-4602567.7424980402</v>
      </c>
      <c r="AI34" s="279">
        <f t="shared" ca="1" si="44"/>
        <v>-4253739.4623071468</v>
      </c>
      <c r="AJ34" s="279">
        <f t="shared" ca="1" si="44"/>
        <v>-3779975.5104213092</v>
      </c>
      <c r="AK34" s="279">
        <f t="shared" ca="1" si="44"/>
        <v>-3230303.8088789349</v>
      </c>
      <c r="AL34" s="279">
        <f t="shared" ca="1" si="44"/>
        <v>-2655711.8809517329</v>
      </c>
      <c r="AM34" s="279">
        <f t="shared" ca="1" si="44"/>
        <v>-2154891.4189005457</v>
      </c>
      <c r="AN34" s="279">
        <f t="shared" ca="1" si="44"/>
        <v>-1655535.7738518657</v>
      </c>
      <c r="AO34" s="279">
        <f t="shared" ca="1" si="44"/>
        <v>-1647862.4206243102</v>
      </c>
      <c r="AP34" s="279">
        <f t="shared" ca="1" si="44"/>
        <v>-901937.23346002679</v>
      </c>
      <c r="AQ34" s="279">
        <f t="shared" ca="1" si="44"/>
        <v>-632456.25739202509</v>
      </c>
      <c r="AR34" s="279">
        <f t="shared" ca="1" si="44"/>
        <v>-766820.25518423284</v>
      </c>
      <c r="AS34" s="279">
        <f t="shared" ca="1" si="44"/>
        <v>-1079844.3879366945</v>
      </c>
      <c r="AT34" s="279">
        <f t="shared" ca="1" si="44"/>
        <v>-505221.68293587887</v>
      </c>
      <c r="AU34" s="279">
        <f t="shared" ca="1" si="44"/>
        <v>-716900.46718466887</v>
      </c>
      <c r="AV34" s="279">
        <f t="shared" ca="1" si="44"/>
        <v>-167404.93753687499</v>
      </c>
      <c r="AW34" s="279">
        <f t="shared" ca="1" si="44"/>
        <v>-635551.18753687502</v>
      </c>
      <c r="AX34" s="279">
        <f t="shared" ca="1" si="44"/>
        <v>-6372.4375368750007</v>
      </c>
      <c r="AY34" s="279">
        <f t="shared" ca="1" si="44"/>
        <v>-6372.4375368750007</v>
      </c>
      <c r="AZ34" s="279">
        <f t="shared" ca="1" si="44"/>
        <v>-6372.4375368750007</v>
      </c>
      <c r="BA34" s="279">
        <f t="shared" ca="1" si="44"/>
        <v>-474677.99847529689</v>
      </c>
      <c r="BB34" s="279">
        <f t="shared" ca="1" si="44"/>
        <v>-6531.7484752968749</v>
      </c>
      <c r="BC34" s="279">
        <f t="shared" ca="1" si="44"/>
        <v>-6531.7484752968749</v>
      </c>
      <c r="BD34" s="279">
        <f t="shared" ca="1" si="44"/>
        <v>-6531.7484752968749</v>
      </c>
      <c r="BE34" s="279">
        <f t="shared" ca="1" si="44"/>
        <v>-474677.99847529689</v>
      </c>
      <c r="BF34" s="279">
        <f t="shared" ca="1" si="44"/>
        <v>-6531.7484752968749</v>
      </c>
      <c r="BG34" s="279">
        <f t="shared" ca="1" si="44"/>
        <v>-6531.7484752968749</v>
      </c>
      <c r="BH34" s="279">
        <f t="shared" ca="1" si="44"/>
        <v>-6531.7484752968749</v>
      </c>
      <c r="BI34" s="279">
        <f t="shared" ca="1" si="44"/>
        <v>-58729.873475296867</v>
      </c>
      <c r="BJ34" s="279">
        <f t="shared" ca="1" si="44"/>
        <v>-6531.7484752968749</v>
      </c>
      <c r="BK34" s="279">
        <f t="shared" ca="1" si="44"/>
        <v>-6531.7484752968749</v>
      </c>
      <c r="BL34" s="279">
        <f t="shared" ca="1" si="44"/>
        <v>-6531.7484752968749</v>
      </c>
      <c r="BM34" s="279">
        <f t="shared" ca="1" si="44"/>
        <v>-6695.042187179296</v>
      </c>
      <c r="BN34" s="279">
        <f t="shared" ca="1" si="44"/>
        <v>-6695.042187179296</v>
      </c>
      <c r="BO34" s="279">
        <f t="shared" ca="1" si="44"/>
        <v>-6695.042187179296</v>
      </c>
      <c r="BP34" s="279">
        <f t="shared" ca="1" si="44"/>
        <v>-6695.042187179296</v>
      </c>
      <c r="BQ34" s="279">
        <f t="shared" ref="BQ34:EB34" ca="1" si="45">BQ30</f>
        <v>-6695.042187179296</v>
      </c>
      <c r="BR34" s="279">
        <f t="shared" ca="1" si="45"/>
        <v>-6695.042187179296</v>
      </c>
      <c r="BS34" s="279">
        <f t="shared" ca="1" si="45"/>
        <v>-6695.042187179296</v>
      </c>
      <c r="BT34" s="279">
        <f t="shared" ca="1" si="45"/>
        <v>-6695.042187179296</v>
      </c>
      <c r="BU34" s="279">
        <f t="shared" ca="1" si="45"/>
        <v>-6695.042187179296</v>
      </c>
      <c r="BV34" s="279">
        <f t="shared" ca="1" si="45"/>
        <v>-6695.042187179296</v>
      </c>
      <c r="BW34" s="279">
        <f t="shared" ca="1" si="45"/>
        <v>-6695.042187179296</v>
      </c>
      <c r="BX34" s="279">
        <f t="shared" ca="1" si="45"/>
        <v>-6695.042187179296</v>
      </c>
      <c r="BY34" s="279">
        <f t="shared" ca="1" si="45"/>
        <v>-6862.4182418587789</v>
      </c>
      <c r="BZ34" s="279">
        <f t="shared" ca="1" si="45"/>
        <v>-6862.4182418587789</v>
      </c>
      <c r="CA34" s="279">
        <f t="shared" ca="1" si="45"/>
        <v>-6862.4182418587789</v>
      </c>
      <c r="CB34" s="279">
        <f t="shared" ca="1" si="45"/>
        <v>-6862.4182418587789</v>
      </c>
      <c r="CC34" s="279">
        <f t="shared" ca="1" si="45"/>
        <v>-6862.4182418587789</v>
      </c>
      <c r="CD34" s="279">
        <f t="shared" ca="1" si="45"/>
        <v>-6862.4182418587789</v>
      </c>
      <c r="CE34" s="279">
        <f t="shared" ca="1" si="45"/>
        <v>-6862.4182418587789</v>
      </c>
      <c r="CF34" s="279">
        <f t="shared" ca="1" si="45"/>
        <v>-6862.4182418587789</v>
      </c>
      <c r="CG34" s="279">
        <f t="shared" ca="1" si="45"/>
        <v>-6862.4182418587789</v>
      </c>
      <c r="CH34" s="279">
        <f t="shared" ca="1" si="45"/>
        <v>-6862.4182418587789</v>
      </c>
      <c r="CI34" s="279">
        <f t="shared" ca="1" si="45"/>
        <v>-6862.4182418587789</v>
      </c>
      <c r="CJ34" s="279">
        <f t="shared" ca="1" si="45"/>
        <v>-6862.4182418587789</v>
      </c>
      <c r="CK34" s="279">
        <f t="shared" ca="1" si="45"/>
        <v>-7033.9786979052478</v>
      </c>
      <c r="CL34" s="279">
        <f t="shared" ca="1" si="45"/>
        <v>-7033.9786979052478</v>
      </c>
      <c r="CM34" s="279">
        <f t="shared" ca="1" si="45"/>
        <v>-7033.9786979052478</v>
      </c>
      <c r="CN34" s="279">
        <f t="shared" ca="1" si="45"/>
        <v>-7033.9786979052478</v>
      </c>
      <c r="CO34" s="279">
        <f t="shared" ca="1" si="45"/>
        <v>-7033.9786979052478</v>
      </c>
      <c r="CP34" s="279">
        <f t="shared" ca="1" si="45"/>
        <v>-7033.9786979052478</v>
      </c>
      <c r="CQ34" s="279">
        <f t="shared" ca="1" si="45"/>
        <v>-7033.9786979052478</v>
      </c>
      <c r="CR34" s="279">
        <f t="shared" ca="1" si="45"/>
        <v>-7033.9786979052478</v>
      </c>
      <c r="CS34" s="279">
        <f t="shared" ca="1" si="45"/>
        <v>-7033.9786979052478</v>
      </c>
      <c r="CT34" s="279">
        <f t="shared" ca="1" si="45"/>
        <v>-7033.9786979052478</v>
      </c>
      <c r="CU34" s="279">
        <f t="shared" ca="1" si="45"/>
        <v>-7033.9786979052478</v>
      </c>
      <c r="CV34" s="279">
        <f t="shared" ca="1" si="45"/>
        <v>-7033.9786979052478</v>
      </c>
      <c r="CW34" s="279">
        <f t="shared" ca="1" si="45"/>
        <v>-7209.8281653528775</v>
      </c>
      <c r="CX34" s="279">
        <f t="shared" ca="1" si="45"/>
        <v>-7209.8281653528775</v>
      </c>
      <c r="CY34" s="279">
        <f t="shared" ca="1" si="45"/>
        <v>-7209.8281653528775</v>
      </c>
      <c r="CZ34" s="279">
        <f t="shared" ca="1" si="45"/>
        <v>-7209.8281653528775</v>
      </c>
      <c r="DA34" s="279">
        <f t="shared" ca="1" si="45"/>
        <v>-7209.8281653528775</v>
      </c>
      <c r="DB34" s="279">
        <f t="shared" ca="1" si="45"/>
        <v>-7209.8281653528775</v>
      </c>
      <c r="DC34" s="279">
        <f t="shared" ca="1" si="45"/>
        <v>-7209.8281653528775</v>
      </c>
      <c r="DD34" s="279">
        <f t="shared" ca="1" si="45"/>
        <v>-7209.8281653528775</v>
      </c>
      <c r="DE34" s="279">
        <f t="shared" ca="1" si="45"/>
        <v>-7209.8281653528775</v>
      </c>
      <c r="DF34" s="279">
        <f t="shared" ca="1" si="45"/>
        <v>-7209.8281653528775</v>
      </c>
      <c r="DG34" s="279">
        <f t="shared" ca="1" si="45"/>
        <v>-7209.8281653528775</v>
      </c>
      <c r="DH34" s="279">
        <f t="shared" ca="1" si="45"/>
        <v>-7209.8281653528775</v>
      </c>
      <c r="DI34" s="279">
        <f t="shared" ca="1" si="45"/>
        <v>-7390.0738694866986</v>
      </c>
      <c r="DJ34" s="279">
        <f t="shared" ca="1" si="45"/>
        <v>-7390.0738694866986</v>
      </c>
      <c r="DK34" s="279">
        <f t="shared" ca="1" si="45"/>
        <v>-7390.0738694866986</v>
      </c>
      <c r="DL34" s="279">
        <f t="shared" ca="1" si="45"/>
        <v>-7390.0738694866986</v>
      </c>
      <c r="DM34" s="279">
        <f t="shared" ca="1" si="45"/>
        <v>-7390.0738694866986</v>
      </c>
      <c r="DN34" s="279">
        <f t="shared" ca="1" si="45"/>
        <v>-7390.0738694866986</v>
      </c>
      <c r="DO34" s="279">
        <f t="shared" ca="1" si="45"/>
        <v>-7390.0738694866986</v>
      </c>
      <c r="DP34" s="279">
        <f t="shared" ca="1" si="45"/>
        <v>-7390.0738694866986</v>
      </c>
      <c r="DQ34" s="279">
        <f t="shared" ca="1" si="45"/>
        <v>-7390.0738694866986</v>
      </c>
      <c r="DR34" s="279">
        <f t="shared" ca="1" si="45"/>
        <v>-7390.0738694866986</v>
      </c>
      <c r="DS34" s="279">
        <f t="shared" ca="1" si="45"/>
        <v>-7390.0738694866986</v>
      </c>
      <c r="DT34" s="279">
        <f t="shared" ca="1" si="45"/>
        <v>-7390.0738694866986</v>
      </c>
      <c r="DU34" s="279">
        <f t="shared" ca="1" si="45"/>
        <v>-7574.825716223866</v>
      </c>
      <c r="DV34" s="279">
        <f t="shared" ca="1" si="45"/>
        <v>-7574.825716223866</v>
      </c>
      <c r="DW34" s="279">
        <f t="shared" ca="1" si="45"/>
        <v>-7574.825716223866</v>
      </c>
      <c r="DX34" s="279">
        <f t="shared" ca="1" si="45"/>
        <v>-7574.825716223866</v>
      </c>
      <c r="DY34" s="279">
        <f t="shared" ca="1" si="45"/>
        <v>-7574.825716223866</v>
      </c>
      <c r="DZ34" s="279">
        <f t="shared" ca="1" si="45"/>
        <v>-7574.825716223866</v>
      </c>
      <c r="EA34" s="279">
        <f t="shared" ca="1" si="45"/>
        <v>-7574.825716223866</v>
      </c>
      <c r="EB34" s="279">
        <f t="shared" ca="1" si="45"/>
        <v>-7574.825716223866</v>
      </c>
      <c r="EC34" s="279">
        <f t="shared" ref="EC34:GN34" ca="1" si="46">EC30</f>
        <v>-7574.825716223866</v>
      </c>
      <c r="ED34" s="279">
        <f t="shared" ca="1" si="46"/>
        <v>-7574.825716223866</v>
      </c>
      <c r="EE34" s="279">
        <f t="shared" ca="1" si="46"/>
        <v>-7574.825716223866</v>
      </c>
      <c r="EF34" s="279">
        <f t="shared" ca="1" si="46"/>
        <v>-7574.825716223866</v>
      </c>
      <c r="EG34" s="279">
        <f t="shared" ca="1" si="46"/>
        <v>-7764.1963591294616</v>
      </c>
      <c r="EH34" s="279">
        <f t="shared" ca="1" si="46"/>
        <v>-7764.1963591294616</v>
      </c>
      <c r="EI34" s="279">
        <f t="shared" ca="1" si="46"/>
        <v>-7764.1963591294616</v>
      </c>
      <c r="EJ34" s="279">
        <f t="shared" ca="1" si="46"/>
        <v>-7764.1963591294616</v>
      </c>
      <c r="EK34" s="279">
        <f t="shared" ca="1" si="46"/>
        <v>-7764.1963591294616</v>
      </c>
      <c r="EL34" s="279">
        <f t="shared" ca="1" si="46"/>
        <v>-7764.1963591294616</v>
      </c>
      <c r="EM34" s="279">
        <f t="shared" ca="1" si="46"/>
        <v>-7764.1963591294616</v>
      </c>
      <c r="EN34" s="279">
        <f t="shared" ca="1" si="46"/>
        <v>-7764.1963591294616</v>
      </c>
      <c r="EO34" s="279">
        <f t="shared" ca="1" si="46"/>
        <v>-7764.1963591294616</v>
      </c>
      <c r="EP34" s="279">
        <f t="shared" ca="1" si="46"/>
        <v>-7764.1963591294616</v>
      </c>
      <c r="EQ34" s="279">
        <f t="shared" ca="1" si="46"/>
        <v>-7764.1963591294616</v>
      </c>
      <c r="ER34" s="279">
        <f t="shared" ca="1" si="46"/>
        <v>-7764.1963591294616</v>
      </c>
      <c r="ES34" s="279">
        <f t="shared" ca="1" si="46"/>
        <v>-7958.301268107698</v>
      </c>
      <c r="ET34" s="279">
        <f t="shared" ca="1" si="46"/>
        <v>-7958.301268107698</v>
      </c>
      <c r="EU34" s="279">
        <f t="shared" ca="1" si="46"/>
        <v>-7958.301268107698</v>
      </c>
      <c r="EV34" s="279">
        <f t="shared" ca="1" si="46"/>
        <v>-7958.301268107698</v>
      </c>
      <c r="EW34" s="279">
        <f t="shared" ca="1" si="46"/>
        <v>-7958.301268107698</v>
      </c>
      <c r="EX34" s="279">
        <f t="shared" ca="1" si="46"/>
        <v>-7958.301268107698</v>
      </c>
      <c r="EY34" s="279">
        <f t="shared" ca="1" si="46"/>
        <v>-7958.301268107698</v>
      </c>
      <c r="EZ34" s="279">
        <f t="shared" ca="1" si="46"/>
        <v>-7958.301268107698</v>
      </c>
      <c r="FA34" s="279">
        <f t="shared" ca="1" si="46"/>
        <v>-7958.301268107698</v>
      </c>
      <c r="FB34" s="279">
        <f t="shared" ca="1" si="46"/>
        <v>-7958.301268107698</v>
      </c>
      <c r="FC34" s="279">
        <f t="shared" ca="1" si="46"/>
        <v>-7958.301268107698</v>
      </c>
      <c r="FD34" s="279">
        <f t="shared" ca="1" si="46"/>
        <v>-7958.301268107698</v>
      </c>
      <c r="FE34" s="279">
        <f t="shared" ca="1" si="46"/>
        <v>-8157.2587998103891</v>
      </c>
      <c r="FF34" s="279">
        <f t="shared" ca="1" si="46"/>
        <v>-8157.2587998103891</v>
      </c>
      <c r="FG34" s="279">
        <f t="shared" ca="1" si="46"/>
        <v>-8157.2587998103891</v>
      </c>
      <c r="FH34" s="279">
        <f t="shared" ca="1" si="46"/>
        <v>-8157.2587998103891</v>
      </c>
      <c r="FI34" s="279">
        <f t="shared" ca="1" si="46"/>
        <v>-8157.2587998103891</v>
      </c>
      <c r="FJ34" s="279">
        <f t="shared" ca="1" si="46"/>
        <v>-8157.2587998103891</v>
      </c>
      <c r="FK34" s="279">
        <f t="shared" ca="1" si="46"/>
        <v>-8157.2587998103891</v>
      </c>
      <c r="FL34" s="279">
        <f t="shared" ca="1" si="46"/>
        <v>-8157.2587998103891</v>
      </c>
      <c r="FM34" s="279">
        <f t="shared" ca="1" si="46"/>
        <v>-8157.2587998103891</v>
      </c>
      <c r="FN34" s="279">
        <f t="shared" ca="1" si="46"/>
        <v>-8157.2587998103891</v>
      </c>
      <c r="FO34" s="279">
        <f t="shared" ca="1" si="46"/>
        <v>-8157.2587998103891</v>
      </c>
      <c r="FP34" s="279">
        <f t="shared" ca="1" si="46"/>
        <v>-8157.2587998103891</v>
      </c>
      <c r="FQ34" s="279">
        <f t="shared" ca="1" si="46"/>
        <v>-8361.1902698056474</v>
      </c>
      <c r="FR34" s="279">
        <f t="shared" ca="1" si="46"/>
        <v>-8361.1902698056474</v>
      </c>
      <c r="FS34" s="279">
        <f t="shared" ca="1" si="46"/>
        <v>-8361.1902698056474</v>
      </c>
      <c r="FT34" s="279">
        <f t="shared" ca="1" si="46"/>
        <v>-8361.1902698056474</v>
      </c>
      <c r="FU34" s="279">
        <f t="shared" ca="1" si="46"/>
        <v>-8361.1902698056474</v>
      </c>
      <c r="FV34" s="279">
        <f t="shared" ca="1" si="46"/>
        <v>-8361.1902698056474</v>
      </c>
      <c r="FW34" s="279">
        <f t="shared" ca="1" si="46"/>
        <v>-8361.1902698056474</v>
      </c>
      <c r="FX34" s="279">
        <f t="shared" ca="1" si="46"/>
        <v>-8361.1902698056474</v>
      </c>
      <c r="FY34" s="279">
        <f t="shared" ca="1" si="46"/>
        <v>-8361.1902698056474</v>
      </c>
      <c r="FZ34" s="279">
        <f t="shared" ca="1" si="46"/>
        <v>-8361.1902698056474</v>
      </c>
      <c r="GA34" s="279">
        <f t="shared" ca="1" si="46"/>
        <v>-8361.1902698056474</v>
      </c>
      <c r="GB34" s="279">
        <f t="shared" ca="1" si="46"/>
        <v>-8361.1902698056474</v>
      </c>
      <c r="GC34" s="279">
        <f t="shared" ca="1" si="46"/>
        <v>-8570.220026550789</v>
      </c>
      <c r="GD34" s="279">
        <f t="shared" ca="1" si="46"/>
        <v>-8570.220026550789</v>
      </c>
      <c r="GE34" s="279">
        <f t="shared" ca="1" si="46"/>
        <v>-8570.220026550789</v>
      </c>
      <c r="GF34" s="279">
        <f t="shared" ca="1" si="46"/>
        <v>-8570.220026550789</v>
      </c>
      <c r="GG34" s="279">
        <f t="shared" ca="1" si="46"/>
        <v>-8570.220026550789</v>
      </c>
      <c r="GH34" s="279">
        <f t="shared" ca="1" si="46"/>
        <v>-8570.220026550789</v>
      </c>
      <c r="GI34" s="279">
        <f t="shared" ca="1" si="46"/>
        <v>-8570.220026550789</v>
      </c>
      <c r="GJ34" s="279">
        <f t="shared" ca="1" si="46"/>
        <v>-8570.220026550789</v>
      </c>
      <c r="GK34" s="279">
        <f t="shared" ca="1" si="46"/>
        <v>-8570.220026550789</v>
      </c>
      <c r="GL34" s="279">
        <f t="shared" ca="1" si="46"/>
        <v>-8570.220026550789</v>
      </c>
      <c r="GM34" s="279">
        <f t="shared" ca="1" si="46"/>
        <v>-8570.220026550789</v>
      </c>
      <c r="GN34" s="279">
        <f t="shared" ca="1" si="46"/>
        <v>-8570.220026550789</v>
      </c>
      <c r="GO34" s="279">
        <f t="shared" ref="GO34:IZ34" ca="1" si="47">GO30</f>
        <v>-8784.4755272145558</v>
      </c>
      <c r="GP34" s="279">
        <f t="shared" ca="1" si="47"/>
        <v>-8784.4755272145558</v>
      </c>
      <c r="GQ34" s="279">
        <f t="shared" ca="1" si="47"/>
        <v>-8784.4755272145558</v>
      </c>
      <c r="GR34" s="279">
        <f t="shared" ca="1" si="47"/>
        <v>-8784.4755272145558</v>
      </c>
      <c r="GS34" s="279">
        <f t="shared" ca="1" si="47"/>
        <v>-8784.4755272145558</v>
      </c>
      <c r="GT34" s="279">
        <f t="shared" ca="1" si="47"/>
        <v>-8784.4755272145558</v>
      </c>
      <c r="GU34" s="279">
        <f t="shared" ca="1" si="47"/>
        <v>-8784.4755272145558</v>
      </c>
      <c r="GV34" s="279">
        <f t="shared" ca="1" si="47"/>
        <v>-8784.4755272145558</v>
      </c>
      <c r="GW34" s="279">
        <f t="shared" ca="1" si="47"/>
        <v>-8784.4755272145558</v>
      </c>
      <c r="GX34" s="279">
        <f t="shared" ca="1" si="47"/>
        <v>-8784.4755272145558</v>
      </c>
      <c r="GY34" s="279">
        <f t="shared" ca="1" si="47"/>
        <v>-8784.4755272145558</v>
      </c>
      <c r="GZ34" s="279">
        <f t="shared" ca="1" si="47"/>
        <v>-8784.4755272145558</v>
      </c>
      <c r="HA34" s="279">
        <f t="shared" ca="1" si="47"/>
        <v>-9004.0874153949208</v>
      </c>
      <c r="HB34" s="279">
        <f t="shared" ca="1" si="47"/>
        <v>-9004.0874153949208</v>
      </c>
      <c r="HC34" s="279">
        <f t="shared" ca="1" si="47"/>
        <v>-9004.0874153949208</v>
      </c>
      <c r="HD34" s="279">
        <f t="shared" ca="1" si="47"/>
        <v>-9004.0874153949208</v>
      </c>
      <c r="HE34" s="279">
        <f t="shared" ca="1" si="47"/>
        <v>-9004.0874153949208</v>
      </c>
      <c r="HF34" s="279">
        <f t="shared" ca="1" si="47"/>
        <v>-9004.0874153949208</v>
      </c>
      <c r="HG34" s="279">
        <f t="shared" ca="1" si="47"/>
        <v>-9004.0874153949208</v>
      </c>
      <c r="HH34" s="279">
        <f t="shared" ca="1" si="47"/>
        <v>-9004.0874153949208</v>
      </c>
      <c r="HI34" s="279">
        <f t="shared" ca="1" si="47"/>
        <v>-9004.0874153949208</v>
      </c>
      <c r="HJ34" s="279">
        <f t="shared" ca="1" si="47"/>
        <v>-9004.0874153949208</v>
      </c>
      <c r="HK34" s="279">
        <f t="shared" ca="1" si="47"/>
        <v>-9004.0874153949208</v>
      </c>
      <c r="HL34" s="279">
        <f t="shared" ca="1" si="47"/>
        <v>-9004.0874153949208</v>
      </c>
      <c r="HM34" s="279">
        <f t="shared" ca="1" si="47"/>
        <v>-9229.1896007797932</v>
      </c>
      <c r="HN34" s="279">
        <f t="shared" ca="1" si="47"/>
        <v>-9229.1896007797932</v>
      </c>
      <c r="HO34" s="279">
        <f t="shared" ca="1" si="47"/>
        <v>-9229.1896007797932</v>
      </c>
      <c r="HP34" s="279">
        <f t="shared" ca="1" si="47"/>
        <v>-9229.1896007797932</v>
      </c>
      <c r="HQ34" s="279">
        <f t="shared" ca="1" si="47"/>
        <v>-9229.1896007797932</v>
      </c>
      <c r="HR34" s="279">
        <f t="shared" ca="1" si="47"/>
        <v>-9229.1896007797932</v>
      </c>
      <c r="HS34" s="279">
        <f t="shared" ca="1" si="47"/>
        <v>-9229.1896007797932</v>
      </c>
      <c r="HT34" s="279">
        <f t="shared" ca="1" si="47"/>
        <v>-9229.1896007797932</v>
      </c>
      <c r="HU34" s="279">
        <f t="shared" ca="1" si="47"/>
        <v>-9229.1896007797932</v>
      </c>
      <c r="HV34" s="279">
        <f t="shared" ca="1" si="47"/>
        <v>-9229.1896007797932</v>
      </c>
      <c r="HW34" s="279">
        <f t="shared" ca="1" si="47"/>
        <v>-9229.1896007797932</v>
      </c>
      <c r="HX34" s="279">
        <f t="shared" ca="1" si="47"/>
        <v>-9229.1896007797932</v>
      </c>
      <c r="HY34" s="279">
        <f t="shared" ca="1" si="47"/>
        <v>-9459.9193407992861</v>
      </c>
      <c r="HZ34" s="279">
        <f t="shared" ca="1" si="47"/>
        <v>-9459.9193407992861</v>
      </c>
      <c r="IA34" s="279">
        <f t="shared" ca="1" si="47"/>
        <v>-9459.9193407992861</v>
      </c>
      <c r="IB34" s="279">
        <f t="shared" ca="1" si="47"/>
        <v>-9459.9193407992861</v>
      </c>
      <c r="IC34" s="279">
        <f t="shared" ca="1" si="47"/>
        <v>-9459.9193407992861</v>
      </c>
      <c r="ID34" s="279">
        <f t="shared" ca="1" si="47"/>
        <v>-9459.9193407992861</v>
      </c>
      <c r="IE34" s="279">
        <f t="shared" ca="1" si="47"/>
        <v>-9459.9193407992861</v>
      </c>
      <c r="IF34" s="279">
        <f t="shared" ca="1" si="47"/>
        <v>-9459.9193407992861</v>
      </c>
      <c r="IG34" s="279">
        <f t="shared" ca="1" si="47"/>
        <v>-9459.9193407992861</v>
      </c>
      <c r="IH34" s="279">
        <f t="shared" ca="1" si="47"/>
        <v>-9459.9193407992861</v>
      </c>
      <c r="II34" s="279">
        <f t="shared" ca="1" si="47"/>
        <v>-9459.9193407992861</v>
      </c>
      <c r="IJ34" s="279">
        <f t="shared" ca="1" si="47"/>
        <v>-9459.9193407992861</v>
      </c>
      <c r="IK34" s="279">
        <f t="shared" ca="1" si="47"/>
        <v>-9696.4173243192672</v>
      </c>
      <c r="IL34" s="279">
        <f t="shared" ca="1" si="47"/>
        <v>-9696.4173243192672</v>
      </c>
      <c r="IM34" s="279">
        <f t="shared" ca="1" si="47"/>
        <v>-9696.4173243192672</v>
      </c>
      <c r="IN34" s="279">
        <f t="shared" ca="1" si="47"/>
        <v>-9696.4173243192672</v>
      </c>
      <c r="IO34" s="279">
        <f t="shared" ca="1" si="47"/>
        <v>-9696.4173243192672</v>
      </c>
      <c r="IP34" s="279">
        <f t="shared" ca="1" si="47"/>
        <v>-9696.4173243192672</v>
      </c>
      <c r="IQ34" s="279">
        <f t="shared" ca="1" si="47"/>
        <v>-9696.4173243192672</v>
      </c>
      <c r="IR34" s="279">
        <f t="shared" ca="1" si="47"/>
        <v>-9696.4173243192672</v>
      </c>
      <c r="IS34" s="279">
        <f t="shared" ca="1" si="47"/>
        <v>-9696.4173243192672</v>
      </c>
      <c r="IT34" s="279">
        <f t="shared" ca="1" si="47"/>
        <v>-9696.4173243192672</v>
      </c>
      <c r="IU34" s="279">
        <f t="shared" ca="1" si="47"/>
        <v>-9696.4173243192672</v>
      </c>
      <c r="IV34" s="279">
        <f t="shared" ca="1" si="47"/>
        <v>-9696.4173243192672</v>
      </c>
      <c r="IW34" s="279">
        <f t="shared" ca="1" si="47"/>
        <v>-9938.827757427247</v>
      </c>
      <c r="IX34" s="279">
        <f t="shared" ca="1" si="47"/>
        <v>-9938.827757427247</v>
      </c>
      <c r="IY34" s="279">
        <f t="shared" ca="1" si="47"/>
        <v>-9938.827757427247</v>
      </c>
      <c r="IZ34" s="279">
        <f t="shared" ca="1" si="47"/>
        <v>-9938.827757427247</v>
      </c>
      <c r="JA34" s="279">
        <f t="shared" ref="JA34:JI34" ca="1" si="48">JA30</f>
        <v>-9938.827757427247</v>
      </c>
      <c r="JB34" s="279">
        <f t="shared" ca="1" si="48"/>
        <v>-9938.827757427247</v>
      </c>
      <c r="JC34" s="279">
        <f t="shared" ca="1" si="48"/>
        <v>-9938.827757427247</v>
      </c>
      <c r="JD34" s="279">
        <f t="shared" ca="1" si="48"/>
        <v>-9938.827757427247</v>
      </c>
      <c r="JE34" s="279">
        <f t="shared" ca="1" si="48"/>
        <v>-9938.827757427247</v>
      </c>
      <c r="JF34" s="279">
        <f t="shared" ca="1" si="48"/>
        <v>-9938.827757427247</v>
      </c>
      <c r="JG34" s="279">
        <f t="shared" ca="1" si="48"/>
        <v>-9938.827757427247</v>
      </c>
      <c r="JH34" s="279">
        <f t="shared" ca="1" si="48"/>
        <v>-9938.827757427247</v>
      </c>
      <c r="JI34" s="279">
        <f t="shared" ca="1" si="48"/>
        <v>-10187.298451362927</v>
      </c>
    </row>
    <row r="35" spans="1:269">
      <c r="B35" s="2" t="s">
        <v>1152</v>
      </c>
      <c r="C35" s="2"/>
      <c r="D35" s="2"/>
      <c r="E35" s="279"/>
      <c r="F35" s="279"/>
      <c r="G35" s="279"/>
      <c r="H35" s="279"/>
      <c r="I35" s="279"/>
      <c r="J35" s="279"/>
      <c r="K35" s="279"/>
      <c r="L35" s="279"/>
      <c r="M35" s="279"/>
      <c r="N35" s="279"/>
      <c r="O35" s="279"/>
      <c r="P35" s="279"/>
      <c r="Q35" s="279"/>
      <c r="R35" s="279"/>
      <c r="S35" s="279"/>
      <c r="T35" s="279"/>
      <c r="U35" s="279"/>
      <c r="V35" s="279"/>
      <c r="W35" s="279"/>
      <c r="X35" s="279"/>
      <c r="Y35" s="279"/>
      <c r="Z35" s="279"/>
      <c r="AA35" s="279"/>
      <c r="AB35" s="279"/>
      <c r="AC35" s="279"/>
      <c r="AD35" s="279"/>
      <c r="AE35" s="279"/>
      <c r="AF35" s="279"/>
      <c r="AG35" s="279"/>
      <c r="AH35" s="279"/>
      <c r="AI35" s="279"/>
      <c r="AJ35" s="279"/>
      <c r="AK35" s="279"/>
      <c r="AL35" s="279"/>
      <c r="AM35" s="279"/>
      <c r="AN35" s="279"/>
      <c r="AO35" s="279"/>
      <c r="AP35" s="279"/>
      <c r="AQ35" s="279"/>
      <c r="AR35" s="279"/>
      <c r="AS35" s="279"/>
      <c r="AT35" s="279"/>
      <c r="AU35" s="279"/>
      <c r="AV35" s="279"/>
      <c r="AW35" s="279"/>
      <c r="AX35" s="279"/>
      <c r="AY35" s="279"/>
      <c r="AZ35" s="279"/>
      <c r="BA35" s="279"/>
      <c r="BB35" s="279"/>
      <c r="BC35" s="279"/>
      <c r="BD35" s="279"/>
      <c r="BE35" s="279"/>
      <c r="BF35" s="279"/>
      <c r="BG35" s="279"/>
      <c r="BH35" s="279"/>
      <c r="BI35" s="279"/>
      <c r="BJ35" s="279"/>
      <c r="BK35" s="279"/>
      <c r="BL35" s="279"/>
      <c r="BM35" s="279"/>
      <c r="BN35" s="279"/>
      <c r="BO35" s="279"/>
      <c r="BP35" s="279"/>
      <c r="BQ35" s="279"/>
      <c r="BR35" s="279"/>
      <c r="BS35" s="279"/>
      <c r="BT35" s="279"/>
      <c r="BU35" s="279"/>
      <c r="BV35" s="279"/>
      <c r="BW35" s="279"/>
      <c r="BX35" s="279"/>
      <c r="BY35" s="279"/>
      <c r="BZ35" s="279"/>
      <c r="CA35" s="279"/>
      <c r="CB35" s="279"/>
      <c r="CC35" s="279"/>
      <c r="CD35" s="279"/>
      <c r="CE35" s="279"/>
      <c r="CF35" s="279"/>
      <c r="CG35" s="279"/>
      <c r="CH35" s="279"/>
      <c r="CI35" s="279"/>
      <c r="CJ35" s="279"/>
      <c r="CK35" s="279"/>
      <c r="CL35" s="279"/>
      <c r="CM35" s="279"/>
      <c r="CN35" s="279"/>
      <c r="CO35" s="279"/>
      <c r="CP35" s="279"/>
      <c r="CQ35" s="279"/>
      <c r="CR35" s="279"/>
      <c r="CS35" s="279"/>
      <c r="CT35" s="279"/>
      <c r="CU35" s="279"/>
      <c r="CV35" s="279"/>
      <c r="CW35" s="279"/>
      <c r="CX35" s="279"/>
      <c r="CY35" s="279"/>
      <c r="CZ35" s="279"/>
      <c r="DA35" s="279"/>
      <c r="DB35" s="279"/>
      <c r="DC35" s="279"/>
      <c r="DD35" s="279"/>
      <c r="DE35" s="279"/>
      <c r="DF35" s="279"/>
      <c r="DG35" s="279"/>
      <c r="DH35" s="279"/>
      <c r="DI35" s="279"/>
      <c r="DJ35" s="279"/>
      <c r="DK35" s="279"/>
      <c r="DL35" s="279"/>
      <c r="DM35" s="279"/>
      <c r="DN35" s="279"/>
      <c r="DO35" s="279"/>
      <c r="DP35" s="279"/>
      <c r="DQ35" s="279"/>
      <c r="DR35" s="279"/>
      <c r="DS35" s="279"/>
      <c r="DT35" s="279"/>
      <c r="DU35" s="279"/>
      <c r="DV35" s="279"/>
      <c r="DW35" s="279"/>
      <c r="DX35" s="279"/>
      <c r="DY35" s="279"/>
      <c r="DZ35" s="279"/>
      <c r="EA35" s="279"/>
      <c r="EB35" s="279"/>
      <c r="EC35" s="279"/>
      <c r="ED35" s="279"/>
      <c r="EE35" s="279"/>
      <c r="EF35" s="279"/>
      <c r="EG35" s="279"/>
      <c r="EH35" s="279"/>
      <c r="EI35" s="279"/>
      <c r="EJ35" s="279"/>
      <c r="EK35" s="279"/>
      <c r="EL35" s="279"/>
      <c r="EM35" s="279"/>
      <c r="EN35" s="279"/>
      <c r="EO35" s="279"/>
      <c r="EP35" s="279"/>
      <c r="EQ35" s="279"/>
      <c r="ER35" s="279"/>
      <c r="ES35" s="279"/>
      <c r="ET35" s="279"/>
      <c r="EU35" s="279"/>
      <c r="EV35" s="279"/>
      <c r="EW35" s="279"/>
      <c r="EX35" s="279"/>
      <c r="EY35" s="279"/>
      <c r="EZ35" s="279"/>
      <c r="FA35" s="279"/>
      <c r="FB35" s="279"/>
      <c r="FC35" s="279"/>
      <c r="FD35" s="279"/>
      <c r="FE35" s="279"/>
      <c r="FF35" s="279"/>
      <c r="FG35" s="279"/>
      <c r="FH35" s="279"/>
      <c r="FI35" s="279"/>
      <c r="FJ35" s="279"/>
      <c r="FK35" s="279"/>
      <c r="FL35" s="279"/>
      <c r="FM35" s="279"/>
      <c r="FN35" s="279"/>
      <c r="FO35" s="279"/>
      <c r="FP35" s="279"/>
      <c r="FQ35" s="279"/>
      <c r="FR35" s="279"/>
      <c r="FS35" s="279"/>
      <c r="FT35" s="279"/>
      <c r="FU35" s="279"/>
      <c r="FV35" s="279"/>
      <c r="FW35" s="279"/>
      <c r="FX35" s="279"/>
      <c r="FY35" s="279"/>
      <c r="FZ35" s="279"/>
      <c r="GA35" s="279"/>
      <c r="GB35" s="279"/>
      <c r="GC35" s="279"/>
      <c r="GD35" s="279"/>
      <c r="GE35" s="279"/>
      <c r="GF35" s="279"/>
      <c r="GG35" s="279"/>
      <c r="GH35" s="279"/>
      <c r="GI35" s="279"/>
      <c r="GJ35" s="279"/>
      <c r="GK35" s="279"/>
      <c r="GL35" s="279"/>
      <c r="GM35" s="279"/>
      <c r="GN35" s="279"/>
      <c r="GO35" s="279"/>
      <c r="GP35" s="279"/>
      <c r="GQ35" s="279"/>
      <c r="GR35" s="279"/>
      <c r="GS35" s="279"/>
      <c r="GT35" s="279"/>
      <c r="GU35" s="279"/>
      <c r="GV35" s="279"/>
      <c r="GW35" s="279"/>
      <c r="GX35" s="279"/>
      <c r="GY35" s="279"/>
      <c r="GZ35" s="279"/>
      <c r="HA35" s="279"/>
      <c r="HB35" s="279"/>
      <c r="HC35" s="279"/>
      <c r="HD35" s="279"/>
      <c r="HE35" s="279"/>
      <c r="HF35" s="279"/>
      <c r="HG35" s="279"/>
      <c r="HH35" s="279"/>
      <c r="HI35" s="279"/>
      <c r="HJ35" s="279"/>
      <c r="HK35" s="279"/>
      <c r="HL35" s="279"/>
      <c r="HM35" s="279"/>
      <c r="HN35" s="279"/>
      <c r="HO35" s="279"/>
      <c r="HP35" s="279"/>
      <c r="HQ35" s="279"/>
      <c r="HR35" s="279"/>
      <c r="HS35" s="279"/>
      <c r="HT35" s="279"/>
      <c r="HU35" s="279"/>
      <c r="HV35" s="279"/>
      <c r="HW35" s="279"/>
      <c r="HX35" s="279"/>
      <c r="HY35" s="279"/>
      <c r="HZ35" s="279"/>
      <c r="IA35" s="279"/>
      <c r="IB35" s="279"/>
      <c r="IC35" s="279"/>
      <c r="ID35" s="279"/>
      <c r="IE35" s="279"/>
      <c r="IF35" s="279"/>
      <c r="IG35" s="279"/>
      <c r="IH35" s="279"/>
      <c r="II35" s="279"/>
      <c r="IJ35" s="279"/>
      <c r="IK35" s="279"/>
      <c r="IL35" s="279"/>
      <c r="IM35" s="279"/>
      <c r="IN35" s="279"/>
      <c r="IO35" s="279"/>
      <c r="IP35" s="279"/>
      <c r="IQ35" s="279"/>
      <c r="IR35" s="279"/>
      <c r="IS35" s="279"/>
      <c r="IT35" s="279"/>
      <c r="IU35" s="279"/>
      <c r="IV35" s="279"/>
      <c r="IW35" s="279"/>
      <c r="IX35" s="279"/>
      <c r="IY35" s="279"/>
      <c r="IZ35" s="279"/>
      <c r="JA35" s="279"/>
      <c r="JB35" s="279"/>
      <c r="JC35" s="279"/>
      <c r="JD35" s="279"/>
      <c r="JE35" s="279"/>
      <c r="JF35" s="279"/>
      <c r="JG35" s="279"/>
      <c r="JH35" s="279"/>
      <c r="JI35" s="279"/>
    </row>
    <row r="36" spans="1:269" s="1" customFormat="1" ht="14.3">
      <c r="A36" s="213"/>
      <c r="B36" s="208" t="s">
        <v>11</v>
      </c>
      <c r="C36" s="208"/>
      <c r="D36" s="208"/>
      <c r="E36" s="287">
        <f>SUM(E33:E34)</f>
        <v>-833343.7905</v>
      </c>
      <c r="F36" s="287">
        <f t="shared" ref="F36:BQ36" si="49">SUM(F33:F34)</f>
        <v>-324827.23949999979</v>
      </c>
      <c r="G36" s="287">
        <f t="shared" si="49"/>
        <v>-2834984.5090000001</v>
      </c>
      <c r="H36" s="287">
        <f t="shared" si="49"/>
        <v>0</v>
      </c>
      <c r="I36" s="287">
        <f t="shared" si="49"/>
        <v>-303317.77650000062</v>
      </c>
      <c r="J36" s="287">
        <f t="shared" si="49"/>
        <v>-131718.0605000006</v>
      </c>
      <c r="K36" s="287">
        <f t="shared" si="49"/>
        <v>-149144.644</v>
      </c>
      <c r="L36" s="287">
        <f t="shared" si="49"/>
        <v>-6668.1260000001639</v>
      </c>
      <c r="M36" s="287">
        <f t="shared" si="49"/>
        <v>-100967.7595</v>
      </c>
      <c r="N36" s="287">
        <f t="shared" si="49"/>
        <v>-46405.904000000097</v>
      </c>
      <c r="O36" s="287">
        <f t="shared" si="49"/>
        <v>-57343.082999999635</v>
      </c>
      <c r="P36" s="287">
        <f t="shared" si="49"/>
        <v>-43547.382499999367</v>
      </c>
      <c r="Q36" s="287">
        <f t="shared" ca="1" si="49"/>
        <v>-12171294.842574608</v>
      </c>
      <c r="R36" s="287">
        <f t="shared" ca="1" si="49"/>
        <v>-382268.08943638159</v>
      </c>
      <c r="S36" s="287">
        <f t="shared" ca="1" si="49"/>
        <v>-436103.82912950905</v>
      </c>
      <c r="T36" s="287">
        <f t="shared" ca="1" si="49"/>
        <v>-521581.80496365909</v>
      </c>
      <c r="U36" s="287">
        <f t="shared" ca="1" si="49"/>
        <v>-651240.74516473955</v>
      </c>
      <c r="V36" s="287">
        <f t="shared" ca="1" si="49"/>
        <v>-838941.7473725233</v>
      </c>
      <c r="W36" s="287">
        <f t="shared" ca="1" si="49"/>
        <v>-903803.90012670076</v>
      </c>
      <c r="X36" s="287">
        <f t="shared" ca="1" si="49"/>
        <v>-1243780.9622909692</v>
      </c>
      <c r="Y36" s="287">
        <f t="shared" ca="1" si="49"/>
        <v>-1667402.4405185338</v>
      </c>
      <c r="Z36" s="287">
        <f t="shared" ca="1" si="49"/>
        <v>-2166758.0855672183</v>
      </c>
      <c r="AA36" s="287">
        <f t="shared" ca="1" si="49"/>
        <v>-2655711.8809517329</v>
      </c>
      <c r="AB36" s="287">
        <f t="shared" ca="1" si="49"/>
        <v>-3230303.8088789312</v>
      </c>
      <c r="AC36" s="287">
        <f t="shared" ca="1" si="49"/>
        <v>-3779975.510421311</v>
      </c>
      <c r="AD36" s="287">
        <f t="shared" ca="1" si="49"/>
        <v>-4253739.4623071486</v>
      </c>
      <c r="AE36" s="287">
        <f t="shared" ca="1" si="49"/>
        <v>-4602567.7424980327</v>
      </c>
      <c r="AF36" s="287">
        <f t="shared" ca="1" si="49"/>
        <v>-4787693.237479073</v>
      </c>
      <c r="AG36" s="287">
        <f t="shared" ca="1" si="49"/>
        <v>-4787693.2374790693</v>
      </c>
      <c r="AH36" s="287">
        <f t="shared" ca="1" si="49"/>
        <v>-4602567.7424980402</v>
      </c>
      <c r="AI36" s="287">
        <f t="shared" ca="1" si="49"/>
        <v>-4253739.4623071468</v>
      </c>
      <c r="AJ36" s="287">
        <f t="shared" ca="1" si="49"/>
        <v>-3779975.5104213092</v>
      </c>
      <c r="AK36" s="287">
        <f t="shared" ca="1" si="49"/>
        <v>-3230303.8088789349</v>
      </c>
      <c r="AL36" s="287">
        <f t="shared" ca="1" si="49"/>
        <v>-2655711.8809517329</v>
      </c>
      <c r="AM36" s="287">
        <f t="shared" ca="1" si="49"/>
        <v>-2189484.7189005455</v>
      </c>
      <c r="AN36" s="287">
        <f t="shared" ca="1" si="49"/>
        <v>-1690129.0738518657</v>
      </c>
      <c r="AO36" s="287">
        <f t="shared" ca="1" si="49"/>
        <v>-1683147.5866243101</v>
      </c>
      <c r="AP36" s="287">
        <f t="shared" ca="1" si="49"/>
        <v>-947834.47946002684</v>
      </c>
      <c r="AQ36" s="287">
        <f t="shared" ca="1" si="49"/>
        <v>-678353.50339202513</v>
      </c>
      <c r="AR36" s="287">
        <f t="shared" ca="1" si="49"/>
        <v>-860969.30243423278</v>
      </c>
      <c r="AS36" s="287">
        <f t="shared" ca="1" si="49"/>
        <v>-1187199.3104846324</v>
      </c>
      <c r="AT36" s="287">
        <f t="shared" ca="1" si="49"/>
        <v>-583681.50951603218</v>
      </c>
      <c r="AU36" s="287">
        <f t="shared" ca="1" si="49"/>
        <v>-772898.77129703737</v>
      </c>
      <c r="AV36" s="287">
        <f t="shared" ca="1" si="49"/>
        <v>-205465.80806665873</v>
      </c>
      <c r="AW36" s="287">
        <f t="shared" ca="1" si="49"/>
        <v>-630325.19334887411</v>
      </c>
      <c r="AX36" s="287">
        <f t="shared" ca="1" si="49"/>
        <v>27748.652618910757</v>
      </c>
      <c r="AY36" s="287">
        <f t="shared" ca="1" si="49"/>
        <v>56643.74858669551</v>
      </c>
      <c r="AZ36" s="287">
        <f t="shared" ca="1" si="49"/>
        <v>84445.137059480199</v>
      </c>
      <c r="BA36" s="287">
        <f t="shared" ca="1" si="49"/>
        <v>-337561.39068830741</v>
      </c>
      <c r="BB36" s="287">
        <f t="shared" ca="1" si="49"/>
        <v>160057.85719883302</v>
      </c>
      <c r="BC36" s="287">
        <f t="shared" ca="1" si="49"/>
        <v>189530.85508597345</v>
      </c>
      <c r="BD36" s="287">
        <f t="shared" ca="1" si="49"/>
        <v>219003.85297311394</v>
      </c>
      <c r="BE36" s="287">
        <f t="shared" ca="1" si="49"/>
        <v>-205277.63038974564</v>
      </c>
      <c r="BF36" s="287">
        <f t="shared" ca="1" si="49"/>
        <v>292259.04274139961</v>
      </c>
      <c r="BG36" s="287">
        <f t="shared" ca="1" si="49"/>
        <v>320841.76598234591</v>
      </c>
      <c r="BH36" s="287">
        <f t="shared" ca="1" si="49"/>
        <v>349424.48922329221</v>
      </c>
      <c r="BI36" s="287">
        <f t="shared" ca="1" si="49"/>
        <v>340200.85621423851</v>
      </c>
      <c r="BJ36" s="287">
        <f t="shared" ca="1" si="49"/>
        <v>417700.58197018487</v>
      </c>
      <c r="BK36" s="287">
        <f t="shared" ca="1" si="49"/>
        <v>449343.84852391388</v>
      </c>
      <c r="BL36" s="287">
        <f t="shared" ca="1" si="49"/>
        <v>449343.84852391388</v>
      </c>
      <c r="BM36" s="287">
        <f t="shared" ca="1" si="49"/>
        <v>457597.68826918968</v>
      </c>
      <c r="BN36" s="287">
        <f t="shared" ca="1" si="49"/>
        <v>457597.68826918968</v>
      </c>
      <c r="BO36" s="287">
        <f t="shared" ca="1" si="49"/>
        <v>457597.68826918968</v>
      </c>
      <c r="BP36" s="287">
        <f t="shared" ca="1" si="49"/>
        <v>457597.68826918968</v>
      </c>
      <c r="BQ36" s="287">
        <f t="shared" ca="1" si="49"/>
        <v>457597.68826918968</v>
      </c>
      <c r="BR36" s="287">
        <f t="shared" ref="BR36:EC36" ca="1" si="50">SUM(BR33:BR34)</f>
        <v>457597.68826918968</v>
      </c>
      <c r="BS36" s="287">
        <f t="shared" ca="1" si="50"/>
        <v>457597.68826918968</v>
      </c>
      <c r="BT36" s="287">
        <f t="shared" ca="1" si="50"/>
        <v>457597.68826918968</v>
      </c>
      <c r="BU36" s="287">
        <f t="shared" ca="1" si="50"/>
        <v>457597.68826918968</v>
      </c>
      <c r="BV36" s="287">
        <f t="shared" ca="1" si="50"/>
        <v>457597.68826918968</v>
      </c>
      <c r="BW36" s="287">
        <f t="shared" ca="1" si="50"/>
        <v>457597.68826918968</v>
      </c>
      <c r="BX36" s="287">
        <f t="shared" ca="1" si="50"/>
        <v>457597.68826918968</v>
      </c>
      <c r="BY36" s="287">
        <f t="shared" ca="1" si="50"/>
        <v>465998.0979064352</v>
      </c>
      <c r="BZ36" s="287">
        <f t="shared" ca="1" si="50"/>
        <v>465998.0979064352</v>
      </c>
      <c r="CA36" s="287">
        <f t="shared" ca="1" si="50"/>
        <v>465998.0979064352</v>
      </c>
      <c r="CB36" s="287">
        <f t="shared" ca="1" si="50"/>
        <v>465998.0979064352</v>
      </c>
      <c r="CC36" s="287">
        <f t="shared" ca="1" si="50"/>
        <v>465998.0979064352</v>
      </c>
      <c r="CD36" s="287">
        <f t="shared" ca="1" si="50"/>
        <v>465998.0979064352</v>
      </c>
      <c r="CE36" s="287">
        <f t="shared" ca="1" si="50"/>
        <v>465998.0979064352</v>
      </c>
      <c r="CF36" s="287">
        <f t="shared" ca="1" si="50"/>
        <v>465998.0979064352</v>
      </c>
      <c r="CG36" s="287">
        <f t="shared" ca="1" si="50"/>
        <v>465998.0979064352</v>
      </c>
      <c r="CH36" s="287">
        <f t="shared" ca="1" si="50"/>
        <v>465998.0979064352</v>
      </c>
      <c r="CI36" s="287">
        <f t="shared" ca="1" si="50"/>
        <v>465998.0979064352</v>
      </c>
      <c r="CJ36" s="287">
        <f t="shared" ca="1" si="50"/>
        <v>465998.0979064352</v>
      </c>
      <c r="CK36" s="287">
        <f t="shared" ca="1" si="50"/>
        <v>457943.34917107312</v>
      </c>
      <c r="CL36" s="287">
        <f t="shared" ca="1" si="50"/>
        <v>457943.34917107312</v>
      </c>
      <c r="CM36" s="287">
        <f t="shared" ca="1" si="50"/>
        <v>457943.34917107312</v>
      </c>
      <c r="CN36" s="287">
        <f t="shared" ca="1" si="50"/>
        <v>457943.34917107312</v>
      </c>
      <c r="CO36" s="287">
        <f t="shared" ca="1" si="50"/>
        <v>457943.34917107312</v>
      </c>
      <c r="CP36" s="287">
        <f t="shared" ca="1" si="50"/>
        <v>457943.34917107312</v>
      </c>
      <c r="CQ36" s="287">
        <f t="shared" ca="1" si="50"/>
        <v>457943.34917107312</v>
      </c>
      <c r="CR36" s="287">
        <f t="shared" ca="1" si="50"/>
        <v>457943.34917107312</v>
      </c>
      <c r="CS36" s="287">
        <f t="shared" ca="1" si="50"/>
        <v>457943.34917107312</v>
      </c>
      <c r="CT36" s="287">
        <f t="shared" ca="1" si="50"/>
        <v>457943.34917107312</v>
      </c>
      <c r="CU36" s="287">
        <f t="shared" ca="1" si="50"/>
        <v>457943.34917107312</v>
      </c>
      <c r="CV36" s="287">
        <f t="shared" ca="1" si="50"/>
        <v>457943.34917107312</v>
      </c>
      <c r="CW36" s="287">
        <f t="shared" ca="1" si="50"/>
        <v>464153.62433197798</v>
      </c>
      <c r="CX36" s="287">
        <f t="shared" ca="1" si="50"/>
        <v>464153.62433197798</v>
      </c>
      <c r="CY36" s="287">
        <f t="shared" ca="1" si="50"/>
        <v>464153.62433197798</v>
      </c>
      <c r="CZ36" s="287">
        <f t="shared" ca="1" si="50"/>
        <v>464153.62433197798</v>
      </c>
      <c r="DA36" s="287">
        <f t="shared" ca="1" si="50"/>
        <v>464153.62433197798</v>
      </c>
      <c r="DB36" s="287">
        <f t="shared" ca="1" si="50"/>
        <v>464153.62433197798</v>
      </c>
      <c r="DC36" s="287">
        <f t="shared" ca="1" si="50"/>
        <v>464153.62433197798</v>
      </c>
      <c r="DD36" s="287">
        <f t="shared" ca="1" si="50"/>
        <v>464153.62433197798</v>
      </c>
      <c r="DE36" s="287">
        <f t="shared" ca="1" si="50"/>
        <v>464153.62433197798</v>
      </c>
      <c r="DF36" s="287">
        <f t="shared" ca="1" si="50"/>
        <v>464153.62433197798</v>
      </c>
      <c r="DG36" s="287">
        <f t="shared" ca="1" si="50"/>
        <v>464153.62433197798</v>
      </c>
      <c r="DH36" s="287">
        <f t="shared" ca="1" si="50"/>
        <v>464153.62433197798</v>
      </c>
      <c r="DI36" s="287">
        <f t="shared" ca="1" si="50"/>
        <v>473846.98615336651</v>
      </c>
      <c r="DJ36" s="287">
        <f t="shared" ca="1" si="50"/>
        <v>473846.98615336651</v>
      </c>
      <c r="DK36" s="287">
        <f t="shared" ca="1" si="50"/>
        <v>473846.98615336651</v>
      </c>
      <c r="DL36" s="287">
        <f t="shared" ca="1" si="50"/>
        <v>473846.98615336651</v>
      </c>
      <c r="DM36" s="287">
        <f t="shared" ca="1" si="50"/>
        <v>473846.98615336651</v>
      </c>
      <c r="DN36" s="287">
        <f t="shared" ca="1" si="50"/>
        <v>473846.98615336651</v>
      </c>
      <c r="DO36" s="287">
        <f t="shared" ca="1" si="50"/>
        <v>473846.98615336651</v>
      </c>
      <c r="DP36" s="287">
        <f t="shared" ca="1" si="50"/>
        <v>473846.98615336651</v>
      </c>
      <c r="DQ36" s="287">
        <f t="shared" ca="1" si="50"/>
        <v>473846.98615336651</v>
      </c>
      <c r="DR36" s="287">
        <f t="shared" ca="1" si="50"/>
        <v>473846.98615336651</v>
      </c>
      <c r="DS36" s="287">
        <f t="shared" ca="1" si="50"/>
        <v>473846.98615336651</v>
      </c>
      <c r="DT36" s="287">
        <f t="shared" ca="1" si="50"/>
        <v>473846.98615336651</v>
      </c>
      <c r="DU36" s="287">
        <f t="shared" ca="1" si="50"/>
        <v>480216.11241125379</v>
      </c>
      <c r="DV36" s="287">
        <f t="shared" ca="1" si="50"/>
        <v>480216.11241125379</v>
      </c>
      <c r="DW36" s="287">
        <f t="shared" ca="1" si="50"/>
        <v>480216.11241125379</v>
      </c>
      <c r="DX36" s="287">
        <f t="shared" ca="1" si="50"/>
        <v>480216.11241125379</v>
      </c>
      <c r="DY36" s="287">
        <f t="shared" ca="1" si="50"/>
        <v>480216.11241125379</v>
      </c>
      <c r="DZ36" s="287">
        <f t="shared" ca="1" si="50"/>
        <v>480216.11241125379</v>
      </c>
      <c r="EA36" s="287">
        <f t="shared" ca="1" si="50"/>
        <v>480216.11241125379</v>
      </c>
      <c r="EB36" s="287">
        <f t="shared" ca="1" si="50"/>
        <v>480216.11241125379</v>
      </c>
      <c r="EC36" s="287">
        <f t="shared" ca="1" si="50"/>
        <v>480216.11241125379</v>
      </c>
      <c r="ED36" s="287">
        <f t="shared" ref="ED36:GO36" ca="1" si="51">SUM(ED33:ED34)</f>
        <v>480216.11241125379</v>
      </c>
      <c r="EE36" s="287">
        <f t="shared" ca="1" si="51"/>
        <v>480216.11241125379</v>
      </c>
      <c r="EF36" s="287">
        <f t="shared" ca="1" si="51"/>
        <v>480216.11241125379</v>
      </c>
      <c r="EG36" s="287">
        <f t="shared" ca="1" si="51"/>
        <v>486665.09029540763</v>
      </c>
      <c r="EH36" s="287">
        <f t="shared" ca="1" si="51"/>
        <v>486665.09029540763</v>
      </c>
      <c r="EI36" s="287">
        <f t="shared" ca="1" si="51"/>
        <v>486665.09029540763</v>
      </c>
      <c r="EJ36" s="287">
        <f t="shared" ca="1" si="51"/>
        <v>486665.09029540763</v>
      </c>
      <c r="EK36" s="287">
        <f t="shared" ca="1" si="51"/>
        <v>486665.09029540763</v>
      </c>
      <c r="EL36" s="287">
        <f t="shared" ca="1" si="51"/>
        <v>486665.09029540763</v>
      </c>
      <c r="EM36" s="287">
        <f t="shared" ca="1" si="51"/>
        <v>486665.09029540763</v>
      </c>
      <c r="EN36" s="287">
        <f t="shared" ca="1" si="51"/>
        <v>486665.09029540763</v>
      </c>
      <c r="EO36" s="287">
        <f t="shared" ca="1" si="51"/>
        <v>486665.09029540763</v>
      </c>
      <c r="EP36" s="287">
        <f t="shared" ca="1" si="51"/>
        <v>486665.09029540763</v>
      </c>
      <c r="EQ36" s="287">
        <f t="shared" ca="1" si="51"/>
        <v>486665.09029540763</v>
      </c>
      <c r="ER36" s="287">
        <f t="shared" ca="1" si="51"/>
        <v>486665.09029540763</v>
      </c>
      <c r="ES36" s="287">
        <f t="shared" ca="1" si="51"/>
        <v>493194.16129780508</v>
      </c>
      <c r="ET36" s="287">
        <f t="shared" ca="1" si="51"/>
        <v>493194.16129780508</v>
      </c>
      <c r="EU36" s="287">
        <f t="shared" ca="1" si="51"/>
        <v>493194.16129780508</v>
      </c>
      <c r="EV36" s="287">
        <f t="shared" ca="1" si="51"/>
        <v>493194.16129780508</v>
      </c>
      <c r="EW36" s="287">
        <f t="shared" ca="1" si="51"/>
        <v>493194.16129780508</v>
      </c>
      <c r="EX36" s="287">
        <f t="shared" ca="1" si="51"/>
        <v>493194.16129780508</v>
      </c>
      <c r="EY36" s="287">
        <f t="shared" ca="1" si="51"/>
        <v>493194.16129780508</v>
      </c>
      <c r="EZ36" s="287">
        <f t="shared" ca="1" si="51"/>
        <v>493194.16129780508</v>
      </c>
      <c r="FA36" s="287">
        <f t="shared" ca="1" si="51"/>
        <v>493194.16129780508</v>
      </c>
      <c r="FB36" s="287">
        <f t="shared" ca="1" si="51"/>
        <v>493194.16129780508</v>
      </c>
      <c r="FC36" s="287">
        <f t="shared" ca="1" si="51"/>
        <v>493194.16129780508</v>
      </c>
      <c r="FD36" s="287">
        <f t="shared" ca="1" si="51"/>
        <v>493194.16129780508</v>
      </c>
      <c r="FE36" s="287">
        <f t="shared" ca="1" si="51"/>
        <v>499803.53283370676</v>
      </c>
      <c r="FF36" s="287">
        <f t="shared" ca="1" si="51"/>
        <v>499803.53283370676</v>
      </c>
      <c r="FG36" s="287">
        <f t="shared" ca="1" si="51"/>
        <v>499803.53283370676</v>
      </c>
      <c r="FH36" s="287">
        <f t="shared" ca="1" si="51"/>
        <v>499803.53283370676</v>
      </c>
      <c r="FI36" s="287">
        <f t="shared" ca="1" si="51"/>
        <v>499803.53283370676</v>
      </c>
      <c r="FJ36" s="287">
        <f t="shared" ca="1" si="51"/>
        <v>499803.53283370676</v>
      </c>
      <c r="FK36" s="287">
        <f t="shared" ca="1" si="51"/>
        <v>499803.53283370676</v>
      </c>
      <c r="FL36" s="287">
        <f t="shared" ca="1" si="51"/>
        <v>499803.53283370676</v>
      </c>
      <c r="FM36" s="287">
        <f t="shared" ca="1" si="51"/>
        <v>499803.53283370676</v>
      </c>
      <c r="FN36" s="287">
        <f t="shared" ca="1" si="51"/>
        <v>499803.53283370676</v>
      </c>
      <c r="FO36" s="287">
        <f t="shared" ca="1" si="51"/>
        <v>499803.53283370676</v>
      </c>
      <c r="FP36" s="287">
        <f t="shared" ca="1" si="51"/>
        <v>499803.53283370676</v>
      </c>
      <c r="FQ36" s="287">
        <f t="shared" ca="1" si="51"/>
        <v>506493.37643691717</v>
      </c>
      <c r="FR36" s="287">
        <f t="shared" ca="1" si="51"/>
        <v>506493.37643691717</v>
      </c>
      <c r="FS36" s="287">
        <f t="shared" ca="1" si="51"/>
        <v>506493.37643691717</v>
      </c>
      <c r="FT36" s="287">
        <f t="shared" ca="1" si="51"/>
        <v>506493.37643691717</v>
      </c>
      <c r="FU36" s="287">
        <f t="shared" ca="1" si="51"/>
        <v>506493.37643691717</v>
      </c>
      <c r="FV36" s="287">
        <f t="shared" ca="1" si="51"/>
        <v>506493.37643691717</v>
      </c>
      <c r="FW36" s="287">
        <f t="shared" ca="1" si="51"/>
        <v>506493.37643691717</v>
      </c>
      <c r="FX36" s="287">
        <f t="shared" ca="1" si="51"/>
        <v>506493.37643691717</v>
      </c>
      <c r="FY36" s="287">
        <f t="shared" ca="1" si="51"/>
        <v>506493.37643691717</v>
      </c>
      <c r="FZ36" s="287">
        <f t="shared" ca="1" si="51"/>
        <v>506493.37643691717</v>
      </c>
      <c r="GA36" s="287">
        <f t="shared" ca="1" si="51"/>
        <v>506493.37643691717</v>
      </c>
      <c r="GB36" s="287">
        <f t="shared" ca="1" si="51"/>
        <v>506493.37643691717</v>
      </c>
      <c r="GC36" s="287">
        <f t="shared" ca="1" si="51"/>
        <v>513263.82588635472</v>
      </c>
      <c r="GD36" s="287">
        <f t="shared" ca="1" si="51"/>
        <v>513263.82588635472</v>
      </c>
      <c r="GE36" s="287">
        <f t="shared" ca="1" si="51"/>
        <v>513263.82588635472</v>
      </c>
      <c r="GF36" s="287">
        <f t="shared" ca="1" si="51"/>
        <v>513263.82588635472</v>
      </c>
      <c r="GG36" s="287">
        <f t="shared" ca="1" si="51"/>
        <v>513263.82588635472</v>
      </c>
      <c r="GH36" s="287">
        <f t="shared" ca="1" si="51"/>
        <v>513263.82588635472</v>
      </c>
      <c r="GI36" s="287">
        <f t="shared" ca="1" si="51"/>
        <v>513263.82588635472</v>
      </c>
      <c r="GJ36" s="287">
        <f t="shared" ca="1" si="51"/>
        <v>513263.82588635472</v>
      </c>
      <c r="GK36" s="287">
        <f t="shared" ca="1" si="51"/>
        <v>513263.82588635472</v>
      </c>
      <c r="GL36" s="287">
        <f t="shared" ca="1" si="51"/>
        <v>513263.82588635472</v>
      </c>
      <c r="GM36" s="287">
        <f t="shared" ca="1" si="51"/>
        <v>513263.82588635472</v>
      </c>
      <c r="GN36" s="287">
        <f t="shared" ca="1" si="51"/>
        <v>513263.82588635472</v>
      </c>
      <c r="GO36" s="287">
        <f t="shared" ca="1" si="51"/>
        <v>520114.9752616043</v>
      </c>
      <c r="GP36" s="287">
        <f t="shared" ref="GP36:JA36" ca="1" si="52">SUM(GP33:GP34)</f>
        <v>520114.9752616043</v>
      </c>
      <c r="GQ36" s="287">
        <f t="shared" ca="1" si="52"/>
        <v>520114.9752616043</v>
      </c>
      <c r="GR36" s="287">
        <f t="shared" ca="1" si="52"/>
        <v>520114.9752616043</v>
      </c>
      <c r="GS36" s="287">
        <f t="shared" ca="1" si="52"/>
        <v>520114.9752616043</v>
      </c>
      <c r="GT36" s="287">
        <f t="shared" ca="1" si="52"/>
        <v>520114.9752616043</v>
      </c>
      <c r="GU36" s="287">
        <f t="shared" ca="1" si="52"/>
        <v>520114.9752616043</v>
      </c>
      <c r="GV36" s="287">
        <f t="shared" ca="1" si="52"/>
        <v>520114.9752616043</v>
      </c>
      <c r="GW36" s="287">
        <f t="shared" ca="1" si="52"/>
        <v>520114.9752616043</v>
      </c>
      <c r="GX36" s="287">
        <f t="shared" ca="1" si="52"/>
        <v>520114.9752616043</v>
      </c>
      <c r="GY36" s="287">
        <f t="shared" ca="1" si="52"/>
        <v>520114.9752616043</v>
      </c>
      <c r="GZ36" s="287">
        <f t="shared" ca="1" si="52"/>
        <v>520114.9752616043</v>
      </c>
      <c r="HA36" s="287">
        <f t="shared" ca="1" si="52"/>
        <v>527046.8769250589</v>
      </c>
      <c r="HB36" s="287">
        <f t="shared" ca="1" si="52"/>
        <v>527046.8769250589</v>
      </c>
      <c r="HC36" s="287">
        <f t="shared" ca="1" si="52"/>
        <v>527046.8769250589</v>
      </c>
      <c r="HD36" s="287">
        <f t="shared" ca="1" si="52"/>
        <v>527046.8769250589</v>
      </c>
      <c r="HE36" s="287">
        <f t="shared" ca="1" si="52"/>
        <v>527046.8769250589</v>
      </c>
      <c r="HF36" s="287">
        <f t="shared" ca="1" si="52"/>
        <v>527046.8769250589</v>
      </c>
      <c r="HG36" s="287">
        <f t="shared" ca="1" si="52"/>
        <v>527046.8769250589</v>
      </c>
      <c r="HH36" s="287">
        <f t="shared" ca="1" si="52"/>
        <v>527046.8769250589</v>
      </c>
      <c r="HI36" s="287">
        <f t="shared" ca="1" si="52"/>
        <v>527046.8769250589</v>
      </c>
      <c r="HJ36" s="287">
        <f t="shared" ca="1" si="52"/>
        <v>527046.8769250589</v>
      </c>
      <c r="HK36" s="287">
        <f t="shared" ca="1" si="52"/>
        <v>527046.8769250589</v>
      </c>
      <c r="HL36" s="287">
        <f t="shared" ca="1" si="52"/>
        <v>527046.8769250589</v>
      </c>
      <c r="HM36" s="287">
        <f t="shared" ca="1" si="52"/>
        <v>534059.53942816996</v>
      </c>
      <c r="HN36" s="287">
        <f t="shared" ca="1" si="52"/>
        <v>534059.53942816996</v>
      </c>
      <c r="HO36" s="287">
        <f t="shared" ca="1" si="52"/>
        <v>534059.53942816996</v>
      </c>
      <c r="HP36" s="287">
        <f t="shared" ca="1" si="52"/>
        <v>534059.53942816996</v>
      </c>
      <c r="HQ36" s="287">
        <f t="shared" ca="1" si="52"/>
        <v>534059.53942816996</v>
      </c>
      <c r="HR36" s="287">
        <f t="shared" ca="1" si="52"/>
        <v>534059.53942816996</v>
      </c>
      <c r="HS36" s="287">
        <f t="shared" ca="1" si="52"/>
        <v>534059.53942816996</v>
      </c>
      <c r="HT36" s="287">
        <f t="shared" ca="1" si="52"/>
        <v>534059.53942816996</v>
      </c>
      <c r="HU36" s="287">
        <f t="shared" ca="1" si="52"/>
        <v>534059.53942816996</v>
      </c>
      <c r="HV36" s="287">
        <f t="shared" ca="1" si="52"/>
        <v>534059.53942816996</v>
      </c>
      <c r="HW36" s="287">
        <f t="shared" ca="1" si="52"/>
        <v>534059.53942816996</v>
      </c>
      <c r="HX36" s="287">
        <f t="shared" ca="1" si="52"/>
        <v>534059.53942816996</v>
      </c>
      <c r="HY36" s="287">
        <f t="shared" ca="1" si="52"/>
        <v>541152.92533925455</v>
      </c>
      <c r="HZ36" s="287">
        <f t="shared" ca="1" si="52"/>
        <v>541152.92533925455</v>
      </c>
      <c r="IA36" s="287">
        <f t="shared" ca="1" si="52"/>
        <v>541152.92533925455</v>
      </c>
      <c r="IB36" s="287">
        <f t="shared" ca="1" si="52"/>
        <v>541152.92533925455</v>
      </c>
      <c r="IC36" s="287">
        <f t="shared" ca="1" si="52"/>
        <v>541152.92533925455</v>
      </c>
      <c r="ID36" s="287">
        <f t="shared" ca="1" si="52"/>
        <v>541152.92533925455</v>
      </c>
      <c r="IE36" s="287">
        <f t="shared" ca="1" si="52"/>
        <v>541152.92533925455</v>
      </c>
      <c r="IF36" s="287">
        <f t="shared" ca="1" si="52"/>
        <v>541152.92533925455</v>
      </c>
      <c r="IG36" s="287">
        <f t="shared" ca="1" si="52"/>
        <v>541152.92533925455</v>
      </c>
      <c r="IH36" s="287">
        <f t="shared" ca="1" si="52"/>
        <v>541152.92533925455</v>
      </c>
      <c r="II36" s="287">
        <f t="shared" ca="1" si="52"/>
        <v>541152.92533925455</v>
      </c>
      <c r="IJ36" s="287">
        <f t="shared" ca="1" si="52"/>
        <v>541152.92533925455</v>
      </c>
      <c r="IK36" s="287">
        <f t="shared" ca="1" si="52"/>
        <v>548326.94899022626</v>
      </c>
      <c r="IL36" s="287">
        <f t="shared" ca="1" si="52"/>
        <v>548326.94899022626</v>
      </c>
      <c r="IM36" s="287">
        <f t="shared" ca="1" si="52"/>
        <v>548326.94899022626</v>
      </c>
      <c r="IN36" s="287">
        <f t="shared" ca="1" si="52"/>
        <v>548326.94899022626</v>
      </c>
      <c r="IO36" s="287">
        <f t="shared" ca="1" si="52"/>
        <v>548326.94899022626</v>
      </c>
      <c r="IP36" s="287">
        <f t="shared" ca="1" si="52"/>
        <v>548326.94899022626</v>
      </c>
      <c r="IQ36" s="287">
        <f t="shared" ca="1" si="52"/>
        <v>548326.94899022626</v>
      </c>
      <c r="IR36" s="287">
        <f t="shared" ca="1" si="52"/>
        <v>548326.94899022626</v>
      </c>
      <c r="IS36" s="287">
        <f t="shared" ca="1" si="52"/>
        <v>548326.94899022626</v>
      </c>
      <c r="IT36" s="287">
        <f t="shared" ca="1" si="52"/>
        <v>548326.94899022626</v>
      </c>
      <c r="IU36" s="287">
        <f t="shared" ca="1" si="52"/>
        <v>548326.94899022626</v>
      </c>
      <c r="IV36" s="287">
        <f t="shared" ca="1" si="52"/>
        <v>548326.94899022626</v>
      </c>
      <c r="IW36" s="287">
        <f t="shared" ca="1" si="52"/>
        <v>555581.47413952346</v>
      </c>
      <c r="IX36" s="287">
        <f t="shared" ca="1" si="52"/>
        <v>555581.47413952346</v>
      </c>
      <c r="IY36" s="287">
        <f t="shared" ca="1" si="52"/>
        <v>555581.47413952346</v>
      </c>
      <c r="IZ36" s="287">
        <f t="shared" ca="1" si="52"/>
        <v>555581.47413952346</v>
      </c>
      <c r="JA36" s="287">
        <f t="shared" ca="1" si="52"/>
        <v>555581.47413952346</v>
      </c>
      <c r="JB36" s="287">
        <f t="shared" ref="JB36:JI36" ca="1" si="53">SUM(JB33:JB34)</f>
        <v>555581.47413952346</v>
      </c>
      <c r="JC36" s="287">
        <f t="shared" ca="1" si="53"/>
        <v>555581.47413952346</v>
      </c>
      <c r="JD36" s="287">
        <f t="shared" ca="1" si="53"/>
        <v>555581.47413952346</v>
      </c>
      <c r="JE36" s="287">
        <f t="shared" ca="1" si="53"/>
        <v>555581.47413952346</v>
      </c>
      <c r="JF36" s="287">
        <f t="shared" ca="1" si="53"/>
        <v>555581.47413952346</v>
      </c>
      <c r="JG36" s="287">
        <f t="shared" ca="1" si="53"/>
        <v>555581.47413952346</v>
      </c>
      <c r="JH36" s="287">
        <f t="shared" ca="1" si="53"/>
        <v>555581.47413952346</v>
      </c>
      <c r="JI36" s="287">
        <f t="shared" ca="1" si="53"/>
        <v>562916.31154843932</v>
      </c>
    </row>
    <row r="37" spans="1:269">
      <c r="E37" s="279"/>
      <c r="F37" s="279"/>
      <c r="G37" s="279"/>
      <c r="H37" s="279"/>
      <c r="I37" s="279"/>
      <c r="J37" s="279"/>
      <c r="K37" s="279"/>
      <c r="L37" s="279"/>
      <c r="M37" s="279"/>
      <c r="N37" s="279"/>
      <c r="O37" s="279"/>
      <c r="P37" s="279"/>
      <c r="Q37" s="279"/>
      <c r="R37" s="279"/>
      <c r="S37" s="279"/>
      <c r="T37" s="279"/>
      <c r="U37" s="279"/>
      <c r="V37" s="279"/>
      <c r="W37" s="279"/>
      <c r="X37" s="279"/>
      <c r="Y37" s="279"/>
      <c r="Z37" s="279"/>
      <c r="AA37" s="279"/>
      <c r="AB37" s="279"/>
      <c r="AC37" s="279"/>
      <c r="AD37" s="279"/>
      <c r="AE37" s="279"/>
      <c r="AF37" s="279"/>
      <c r="AG37" s="279"/>
      <c r="AH37" s="279"/>
      <c r="AI37" s="279"/>
      <c r="AJ37" s="279"/>
      <c r="AK37" s="279"/>
      <c r="AL37" s="279"/>
      <c r="AM37" s="279"/>
      <c r="AN37" s="279"/>
      <c r="AO37" s="279"/>
      <c r="AP37" s="279"/>
      <c r="AQ37" s="279"/>
      <c r="AR37" s="279"/>
      <c r="AS37" s="279"/>
      <c r="AT37" s="279"/>
      <c r="AU37" s="279"/>
      <c r="AV37" s="279"/>
      <c r="AW37" s="279"/>
      <c r="AX37" s="279"/>
      <c r="AY37" s="279"/>
      <c r="AZ37" s="279"/>
      <c r="BA37" s="279"/>
      <c r="BB37" s="279"/>
      <c r="BC37" s="279"/>
      <c r="BD37" s="279"/>
      <c r="BE37" s="279"/>
      <c r="BF37" s="279"/>
      <c r="BG37" s="279"/>
      <c r="BH37" s="279"/>
      <c r="BI37" s="279"/>
      <c r="BJ37" s="279"/>
      <c r="BK37" s="279"/>
      <c r="BL37" s="279"/>
      <c r="BM37" s="279"/>
      <c r="BN37" s="279"/>
      <c r="BO37" s="279"/>
      <c r="BP37" s="279"/>
      <c r="BQ37" s="279"/>
      <c r="BR37" s="279"/>
      <c r="BS37" s="279"/>
      <c r="BT37" s="279"/>
      <c r="BU37" s="279"/>
      <c r="BV37" s="279"/>
      <c r="BW37" s="279"/>
      <c r="BX37" s="279"/>
      <c r="BY37" s="279"/>
      <c r="BZ37" s="279"/>
      <c r="CA37" s="279"/>
      <c r="CB37" s="279"/>
      <c r="CC37" s="279"/>
      <c r="CD37" s="279"/>
      <c r="CE37" s="279"/>
      <c r="CF37" s="279"/>
      <c r="CG37" s="279"/>
      <c r="CH37" s="279"/>
      <c r="CI37" s="279"/>
      <c r="CJ37" s="279"/>
      <c r="CK37" s="279"/>
      <c r="CL37" s="279"/>
      <c r="CM37" s="279"/>
      <c r="CN37" s="279"/>
      <c r="CO37" s="279"/>
      <c r="CP37" s="279"/>
      <c r="CQ37" s="279"/>
      <c r="CR37" s="279"/>
      <c r="CS37" s="279"/>
      <c r="CT37" s="279"/>
      <c r="CU37" s="279"/>
      <c r="CV37" s="279"/>
      <c r="CW37" s="279"/>
      <c r="CX37" s="279"/>
      <c r="CY37" s="279"/>
      <c r="CZ37" s="279"/>
      <c r="DA37" s="279"/>
      <c r="DB37" s="279"/>
      <c r="DC37" s="279"/>
      <c r="DD37" s="279"/>
      <c r="DE37" s="279"/>
      <c r="DF37" s="279"/>
      <c r="DG37" s="279"/>
      <c r="DH37" s="279"/>
      <c r="DI37" s="279"/>
      <c r="DJ37" s="279"/>
      <c r="DK37" s="279"/>
      <c r="DL37" s="279"/>
      <c r="DM37" s="279"/>
      <c r="DN37" s="279"/>
      <c r="DO37" s="279"/>
      <c r="DP37" s="279"/>
      <c r="DQ37" s="279"/>
      <c r="DR37" s="279"/>
      <c r="DS37" s="279"/>
      <c r="DT37" s="279"/>
      <c r="DU37" s="279"/>
      <c r="DV37" s="279"/>
      <c r="DW37" s="279"/>
      <c r="DX37" s="279"/>
      <c r="DY37" s="279"/>
      <c r="DZ37" s="279"/>
      <c r="EA37" s="279"/>
      <c r="EB37" s="279"/>
      <c r="EC37" s="279"/>
      <c r="ED37" s="279"/>
      <c r="EE37" s="279"/>
      <c r="EF37" s="279"/>
      <c r="EG37" s="279"/>
      <c r="EH37" s="279"/>
      <c r="EI37" s="279"/>
      <c r="EJ37" s="279"/>
      <c r="EK37" s="279"/>
      <c r="EL37" s="279"/>
      <c r="EM37" s="279"/>
      <c r="EN37" s="279"/>
      <c r="EO37" s="279"/>
      <c r="EP37" s="279"/>
      <c r="EQ37" s="279"/>
      <c r="ER37" s="279"/>
      <c r="ES37" s="279"/>
      <c r="ET37" s="279"/>
      <c r="EU37" s="279"/>
      <c r="EV37" s="279"/>
      <c r="EW37" s="279"/>
      <c r="EX37" s="279"/>
      <c r="EY37" s="279"/>
      <c r="EZ37" s="279"/>
      <c r="FA37" s="279"/>
      <c r="FB37" s="279"/>
      <c r="FC37" s="279"/>
      <c r="FD37" s="279"/>
      <c r="FE37" s="279"/>
      <c r="FF37" s="279"/>
      <c r="FG37" s="279"/>
      <c r="FH37" s="279"/>
      <c r="FI37" s="279"/>
      <c r="FJ37" s="279"/>
      <c r="FK37" s="279"/>
      <c r="FL37" s="279"/>
      <c r="FM37" s="279"/>
      <c r="FN37" s="279"/>
      <c r="FO37" s="279"/>
      <c r="FP37" s="279"/>
      <c r="FQ37" s="279"/>
      <c r="FR37" s="279"/>
      <c r="FS37" s="279"/>
      <c r="FT37" s="279"/>
      <c r="FU37" s="279"/>
      <c r="FV37" s="279"/>
      <c r="FW37" s="279"/>
      <c r="FX37" s="279"/>
      <c r="FY37" s="279"/>
      <c r="FZ37" s="279"/>
      <c r="GA37" s="279"/>
      <c r="GB37" s="279"/>
      <c r="GC37" s="279"/>
      <c r="GD37" s="279"/>
      <c r="GE37" s="279"/>
      <c r="GF37" s="279"/>
      <c r="GG37" s="279"/>
      <c r="GH37" s="279"/>
      <c r="GI37" s="279"/>
      <c r="GJ37" s="279"/>
      <c r="GK37" s="279"/>
      <c r="GL37" s="279"/>
      <c r="GM37" s="279"/>
      <c r="GN37" s="279"/>
      <c r="GO37" s="279"/>
      <c r="GP37" s="279"/>
      <c r="GQ37" s="279"/>
      <c r="GR37" s="279"/>
      <c r="GS37" s="279"/>
      <c r="GT37" s="279"/>
      <c r="GU37" s="279"/>
      <c r="GV37" s="279"/>
      <c r="GW37" s="279"/>
      <c r="GX37" s="279"/>
      <c r="GY37" s="279"/>
      <c r="GZ37" s="279"/>
      <c r="HA37" s="279"/>
      <c r="HB37" s="279"/>
      <c r="HC37" s="279"/>
      <c r="HD37" s="279"/>
      <c r="HE37" s="279"/>
      <c r="HF37" s="279"/>
      <c r="HG37" s="279"/>
      <c r="HH37" s="279"/>
      <c r="HI37" s="279"/>
      <c r="HJ37" s="279"/>
      <c r="HK37" s="279"/>
      <c r="HL37" s="279"/>
      <c r="HM37" s="279"/>
      <c r="HN37" s="279"/>
      <c r="HO37" s="279"/>
      <c r="HP37" s="279"/>
      <c r="HQ37" s="279"/>
      <c r="HR37" s="279"/>
      <c r="HS37" s="279"/>
      <c r="HT37" s="279"/>
      <c r="HU37" s="279"/>
      <c r="HV37" s="279"/>
      <c r="HW37" s="279"/>
      <c r="HX37" s="279"/>
      <c r="HY37" s="279"/>
      <c r="HZ37" s="279"/>
      <c r="IA37" s="279"/>
      <c r="IB37" s="279"/>
      <c r="IC37" s="279"/>
      <c r="ID37" s="279"/>
      <c r="IE37" s="279"/>
      <c r="IF37" s="279"/>
      <c r="IG37" s="279"/>
      <c r="IH37" s="279"/>
      <c r="II37" s="279"/>
      <c r="IJ37" s="279"/>
      <c r="IK37" s="279"/>
      <c r="IL37" s="279"/>
      <c r="IM37" s="279"/>
      <c r="IN37" s="279"/>
      <c r="IO37" s="279"/>
      <c r="IP37" s="279"/>
      <c r="IQ37" s="279"/>
      <c r="IR37" s="279"/>
      <c r="IS37" s="279"/>
      <c r="IT37" s="279"/>
      <c r="IU37" s="279"/>
      <c r="IV37" s="279"/>
      <c r="IW37" s="279"/>
      <c r="IX37" s="279"/>
      <c r="IY37" s="279"/>
      <c r="IZ37" s="279"/>
      <c r="JA37" s="279"/>
      <c r="JB37" s="279"/>
      <c r="JC37" s="279"/>
      <c r="JD37" s="279"/>
      <c r="JE37" s="279"/>
      <c r="JF37" s="279"/>
      <c r="JG37" s="279"/>
      <c r="JH37" s="279"/>
      <c r="JI37" s="279"/>
    </row>
    <row r="38" spans="1:269" ht="14.3">
      <c r="A38" s="133" t="s">
        <v>125</v>
      </c>
      <c r="B38" s="166" t="s">
        <v>29</v>
      </c>
      <c r="C38" s="166"/>
      <c r="D38" s="166"/>
      <c r="E38" s="285"/>
      <c r="F38" s="285"/>
      <c r="G38" s="285"/>
      <c r="H38" s="285"/>
      <c r="I38" s="285"/>
      <c r="J38" s="285"/>
      <c r="K38" s="285"/>
      <c r="L38" s="285"/>
      <c r="M38" s="285"/>
      <c r="N38" s="285"/>
      <c r="O38" s="285"/>
      <c r="P38" s="285"/>
      <c r="Q38" s="285"/>
      <c r="R38" s="285"/>
      <c r="S38" s="285"/>
      <c r="T38" s="285"/>
      <c r="U38" s="285"/>
      <c r="V38" s="285"/>
      <c r="W38" s="285"/>
      <c r="X38" s="285"/>
      <c r="Y38" s="285"/>
      <c r="Z38" s="285"/>
      <c r="AA38" s="285"/>
      <c r="AB38" s="285"/>
      <c r="AC38" s="285"/>
      <c r="AD38" s="285"/>
      <c r="AE38" s="285"/>
      <c r="AF38" s="285"/>
      <c r="AG38" s="285"/>
      <c r="AH38" s="285"/>
      <c r="AI38" s="285"/>
      <c r="AJ38" s="285"/>
      <c r="AK38" s="285"/>
      <c r="AL38" s="285"/>
      <c r="AM38" s="285"/>
      <c r="AN38" s="285"/>
      <c r="AO38" s="285"/>
      <c r="AP38" s="285"/>
      <c r="AQ38" s="285"/>
      <c r="AR38" s="285"/>
      <c r="AS38" s="285"/>
      <c r="AT38" s="285"/>
      <c r="AU38" s="285"/>
      <c r="AV38" s="285"/>
      <c r="AW38" s="285"/>
      <c r="AX38" s="285"/>
      <c r="AY38" s="285"/>
      <c r="AZ38" s="285"/>
      <c r="BA38" s="285"/>
      <c r="BB38" s="285"/>
      <c r="BC38" s="285"/>
      <c r="BD38" s="285"/>
      <c r="BE38" s="285"/>
      <c r="BF38" s="285"/>
      <c r="BG38" s="285"/>
      <c r="BH38" s="285"/>
      <c r="BI38" s="285"/>
      <c r="BJ38" s="285"/>
      <c r="BK38" s="285"/>
      <c r="BL38" s="285"/>
      <c r="BM38" s="285"/>
      <c r="BN38" s="285"/>
      <c r="BO38" s="285"/>
      <c r="BP38" s="285"/>
      <c r="BQ38" s="285"/>
      <c r="BR38" s="285"/>
      <c r="BS38" s="285"/>
      <c r="BT38" s="285"/>
      <c r="BU38" s="285"/>
      <c r="BV38" s="285"/>
      <c r="BW38" s="285"/>
      <c r="BX38" s="285"/>
      <c r="BY38" s="285"/>
      <c r="BZ38" s="285"/>
      <c r="CA38" s="285"/>
      <c r="CB38" s="285"/>
      <c r="CC38" s="285"/>
      <c r="CD38" s="285"/>
      <c r="CE38" s="285"/>
      <c r="CF38" s="285"/>
      <c r="CG38" s="285"/>
      <c r="CH38" s="285"/>
      <c r="CI38" s="285"/>
      <c r="CJ38" s="285"/>
      <c r="CK38" s="285"/>
      <c r="CL38" s="285"/>
      <c r="CM38" s="285"/>
      <c r="CN38" s="285"/>
      <c r="CO38" s="285"/>
      <c r="CP38" s="285"/>
      <c r="CQ38" s="285"/>
      <c r="CR38" s="285"/>
      <c r="CS38" s="285"/>
      <c r="CT38" s="285"/>
      <c r="CU38" s="285"/>
      <c r="CV38" s="285"/>
      <c r="CW38" s="285"/>
      <c r="CX38" s="285"/>
      <c r="CY38" s="285"/>
      <c r="CZ38" s="285"/>
      <c r="DA38" s="285"/>
      <c r="DB38" s="285"/>
      <c r="DC38" s="285"/>
      <c r="DD38" s="285"/>
      <c r="DE38" s="285"/>
      <c r="DF38" s="285"/>
      <c r="DG38" s="285"/>
      <c r="DH38" s="285"/>
      <c r="DI38" s="285"/>
      <c r="DJ38" s="285"/>
      <c r="DK38" s="285"/>
      <c r="DL38" s="285"/>
      <c r="DM38" s="285"/>
      <c r="DN38" s="285"/>
      <c r="DO38" s="285"/>
      <c r="DP38" s="285"/>
      <c r="DQ38" s="285"/>
      <c r="DR38" s="285"/>
      <c r="DS38" s="285"/>
      <c r="DT38" s="285"/>
      <c r="DU38" s="285"/>
      <c r="DV38" s="285"/>
      <c r="DW38" s="285"/>
      <c r="DX38" s="285"/>
      <c r="DY38" s="285"/>
      <c r="DZ38" s="285"/>
      <c r="EA38" s="285"/>
      <c r="EB38" s="285"/>
      <c r="EC38" s="285"/>
      <c r="ED38" s="285"/>
      <c r="EE38" s="285"/>
      <c r="EF38" s="285"/>
      <c r="EG38" s="285"/>
      <c r="EH38" s="285"/>
      <c r="EI38" s="285"/>
      <c r="EJ38" s="285"/>
      <c r="EK38" s="285"/>
      <c r="EL38" s="285"/>
      <c r="EM38" s="285"/>
      <c r="EN38" s="285"/>
      <c r="EO38" s="285"/>
      <c r="EP38" s="285"/>
      <c r="EQ38" s="285"/>
      <c r="ER38" s="285"/>
      <c r="ES38" s="285"/>
      <c r="ET38" s="285"/>
      <c r="EU38" s="285"/>
      <c r="EV38" s="285"/>
      <c r="EW38" s="285"/>
      <c r="EX38" s="285"/>
      <c r="EY38" s="285"/>
      <c r="EZ38" s="285"/>
      <c r="FA38" s="285"/>
      <c r="FB38" s="285"/>
      <c r="FC38" s="285"/>
      <c r="FD38" s="285"/>
      <c r="FE38" s="285"/>
      <c r="FF38" s="285"/>
      <c r="FG38" s="285"/>
      <c r="FH38" s="285"/>
      <c r="FI38" s="285"/>
      <c r="FJ38" s="285"/>
      <c r="FK38" s="285"/>
      <c r="FL38" s="285"/>
      <c r="FM38" s="285"/>
      <c r="FN38" s="285"/>
      <c r="FO38" s="285"/>
      <c r="FP38" s="285"/>
      <c r="FQ38" s="285"/>
      <c r="FR38" s="285"/>
      <c r="FS38" s="285"/>
      <c r="FT38" s="285"/>
      <c r="FU38" s="285"/>
      <c r="FV38" s="285"/>
      <c r="FW38" s="285"/>
      <c r="FX38" s="285"/>
      <c r="FY38" s="285"/>
      <c r="FZ38" s="285"/>
      <c r="GA38" s="285"/>
      <c r="GB38" s="285"/>
      <c r="GC38" s="285"/>
      <c r="GD38" s="285"/>
      <c r="GE38" s="285"/>
      <c r="GF38" s="285"/>
      <c r="GG38" s="285"/>
      <c r="GH38" s="285"/>
      <c r="GI38" s="285"/>
      <c r="GJ38" s="285"/>
      <c r="GK38" s="285"/>
      <c r="GL38" s="285"/>
      <c r="GM38" s="285"/>
      <c r="GN38" s="285"/>
      <c r="GO38" s="285"/>
      <c r="GP38" s="285"/>
      <c r="GQ38" s="285"/>
      <c r="GR38" s="285"/>
      <c r="GS38" s="285"/>
      <c r="GT38" s="285"/>
      <c r="GU38" s="285"/>
      <c r="GV38" s="285"/>
      <c r="GW38" s="285"/>
      <c r="GX38" s="285"/>
      <c r="GY38" s="285"/>
      <c r="GZ38" s="285"/>
      <c r="HA38" s="285"/>
      <c r="HB38" s="285"/>
      <c r="HC38" s="285"/>
      <c r="HD38" s="285"/>
      <c r="HE38" s="285"/>
      <c r="HF38" s="285"/>
      <c r="HG38" s="285"/>
      <c r="HH38" s="285"/>
      <c r="HI38" s="285"/>
      <c r="HJ38" s="285"/>
      <c r="HK38" s="285"/>
      <c r="HL38" s="285"/>
      <c r="HM38" s="285"/>
      <c r="HN38" s="285"/>
      <c r="HO38" s="285"/>
      <c r="HP38" s="285"/>
      <c r="HQ38" s="285"/>
      <c r="HR38" s="285"/>
      <c r="HS38" s="285"/>
      <c r="HT38" s="285"/>
      <c r="HU38" s="285"/>
      <c r="HV38" s="285"/>
      <c r="HW38" s="285"/>
      <c r="HX38" s="285"/>
      <c r="HY38" s="285"/>
      <c r="HZ38" s="285"/>
      <c r="IA38" s="285"/>
      <c r="IB38" s="285"/>
      <c r="IC38" s="285"/>
      <c r="ID38" s="285"/>
      <c r="IE38" s="285"/>
      <c r="IF38" s="285"/>
      <c r="IG38" s="285"/>
      <c r="IH38" s="285"/>
      <c r="II38" s="285"/>
      <c r="IJ38" s="285"/>
      <c r="IK38" s="285"/>
      <c r="IL38" s="285"/>
      <c r="IM38" s="285"/>
      <c r="IN38" s="285"/>
      <c r="IO38" s="285"/>
      <c r="IP38" s="285"/>
      <c r="IQ38" s="285"/>
      <c r="IR38" s="285"/>
      <c r="IS38" s="285"/>
      <c r="IT38" s="285"/>
      <c r="IU38" s="285"/>
      <c r="IV38" s="285"/>
      <c r="IW38" s="285"/>
      <c r="IX38" s="285"/>
      <c r="IY38" s="285"/>
      <c r="IZ38" s="285"/>
      <c r="JA38" s="285"/>
      <c r="JB38" s="285"/>
      <c r="JC38" s="285"/>
      <c r="JD38" s="285"/>
      <c r="JE38" s="285"/>
      <c r="JF38" s="285"/>
      <c r="JG38" s="285"/>
      <c r="JH38" s="285"/>
      <c r="JI38" s="285"/>
    </row>
    <row r="39" spans="1:269">
      <c r="B39" s="2" t="s">
        <v>11</v>
      </c>
      <c r="C39" s="2"/>
      <c r="D39" s="2"/>
      <c r="E39" s="279">
        <f t="shared" ref="E39:BP39" si="54">E36</f>
        <v>-833343.7905</v>
      </c>
      <c r="F39" s="279">
        <f t="shared" si="54"/>
        <v>-324827.23949999979</v>
      </c>
      <c r="G39" s="279">
        <f t="shared" si="54"/>
        <v>-2834984.5090000001</v>
      </c>
      <c r="H39" s="279">
        <f t="shared" si="54"/>
        <v>0</v>
      </c>
      <c r="I39" s="279">
        <f t="shared" si="54"/>
        <v>-303317.77650000062</v>
      </c>
      <c r="J39" s="279">
        <f t="shared" si="54"/>
        <v>-131718.0605000006</v>
      </c>
      <c r="K39" s="279">
        <f t="shared" si="54"/>
        <v>-149144.644</v>
      </c>
      <c r="L39" s="279">
        <f t="shared" si="54"/>
        <v>-6668.1260000001639</v>
      </c>
      <c r="M39" s="279">
        <f t="shared" si="54"/>
        <v>-100967.7595</v>
      </c>
      <c r="N39" s="279">
        <f t="shared" si="54"/>
        <v>-46405.904000000097</v>
      </c>
      <c r="O39" s="279">
        <f t="shared" si="54"/>
        <v>-57343.082999999635</v>
      </c>
      <c r="P39" s="279">
        <f t="shared" si="54"/>
        <v>-43547.382499999367</v>
      </c>
      <c r="Q39" s="279">
        <f t="shared" ca="1" si="54"/>
        <v>-12171294.842574608</v>
      </c>
      <c r="R39" s="279">
        <f t="shared" ca="1" si="54"/>
        <v>-382268.08943638159</v>
      </c>
      <c r="S39" s="279">
        <f t="shared" ca="1" si="54"/>
        <v>-436103.82912950905</v>
      </c>
      <c r="T39" s="279">
        <f t="shared" ca="1" si="54"/>
        <v>-521581.80496365909</v>
      </c>
      <c r="U39" s="279">
        <f t="shared" ca="1" si="54"/>
        <v>-651240.74516473955</v>
      </c>
      <c r="V39" s="279">
        <f t="shared" ca="1" si="54"/>
        <v>-838941.7473725233</v>
      </c>
      <c r="W39" s="279">
        <f t="shared" ca="1" si="54"/>
        <v>-903803.90012670076</v>
      </c>
      <c r="X39" s="279">
        <f t="shared" ca="1" si="54"/>
        <v>-1243780.9622909692</v>
      </c>
      <c r="Y39" s="279">
        <f t="shared" ca="1" si="54"/>
        <v>-1667402.4405185338</v>
      </c>
      <c r="Z39" s="279">
        <f t="shared" ca="1" si="54"/>
        <v>-2166758.0855672183</v>
      </c>
      <c r="AA39" s="279">
        <f t="shared" ca="1" si="54"/>
        <v>-2655711.8809517329</v>
      </c>
      <c r="AB39" s="279">
        <f t="shared" ca="1" si="54"/>
        <v>-3230303.8088789312</v>
      </c>
      <c r="AC39" s="279">
        <f t="shared" ca="1" si="54"/>
        <v>-3779975.510421311</v>
      </c>
      <c r="AD39" s="279">
        <f t="shared" ca="1" si="54"/>
        <v>-4253739.4623071486</v>
      </c>
      <c r="AE39" s="279">
        <f t="shared" ca="1" si="54"/>
        <v>-4602567.7424980327</v>
      </c>
      <c r="AF39" s="279">
        <f t="shared" ca="1" si="54"/>
        <v>-4787693.237479073</v>
      </c>
      <c r="AG39" s="279">
        <f t="shared" ca="1" si="54"/>
        <v>-4787693.2374790693</v>
      </c>
      <c r="AH39" s="279">
        <f t="shared" ca="1" si="54"/>
        <v>-4602567.7424980402</v>
      </c>
      <c r="AI39" s="279">
        <f t="shared" ca="1" si="54"/>
        <v>-4253739.4623071468</v>
      </c>
      <c r="AJ39" s="279">
        <f t="shared" ca="1" si="54"/>
        <v>-3779975.5104213092</v>
      </c>
      <c r="AK39" s="279">
        <f t="shared" ca="1" si="54"/>
        <v>-3230303.8088789349</v>
      </c>
      <c r="AL39" s="279">
        <f t="shared" ca="1" si="54"/>
        <v>-2655711.8809517329</v>
      </c>
      <c r="AM39" s="279">
        <f t="shared" ca="1" si="54"/>
        <v>-2189484.7189005455</v>
      </c>
      <c r="AN39" s="279">
        <f t="shared" ca="1" si="54"/>
        <v>-1690129.0738518657</v>
      </c>
      <c r="AO39" s="279">
        <f t="shared" ca="1" si="54"/>
        <v>-1683147.5866243101</v>
      </c>
      <c r="AP39" s="279">
        <f t="shared" ca="1" si="54"/>
        <v>-947834.47946002684</v>
      </c>
      <c r="AQ39" s="279">
        <f t="shared" ca="1" si="54"/>
        <v>-678353.50339202513</v>
      </c>
      <c r="AR39" s="279">
        <f t="shared" ca="1" si="54"/>
        <v>-860969.30243423278</v>
      </c>
      <c r="AS39" s="279">
        <f t="shared" ca="1" si="54"/>
        <v>-1187199.3104846324</v>
      </c>
      <c r="AT39" s="279">
        <f t="shared" ca="1" si="54"/>
        <v>-583681.50951603218</v>
      </c>
      <c r="AU39" s="279">
        <f t="shared" ca="1" si="54"/>
        <v>-772898.77129703737</v>
      </c>
      <c r="AV39" s="279">
        <f t="shared" ca="1" si="54"/>
        <v>-205465.80806665873</v>
      </c>
      <c r="AW39" s="279">
        <f t="shared" ca="1" si="54"/>
        <v>-630325.19334887411</v>
      </c>
      <c r="AX39" s="279">
        <f t="shared" ca="1" si="54"/>
        <v>27748.652618910757</v>
      </c>
      <c r="AY39" s="279">
        <f t="shared" ca="1" si="54"/>
        <v>56643.74858669551</v>
      </c>
      <c r="AZ39" s="279">
        <f t="shared" ca="1" si="54"/>
        <v>84445.137059480199</v>
      </c>
      <c r="BA39" s="279">
        <f t="shared" ca="1" si="54"/>
        <v>-337561.39068830741</v>
      </c>
      <c r="BB39" s="279">
        <f t="shared" ca="1" si="54"/>
        <v>160057.85719883302</v>
      </c>
      <c r="BC39" s="279">
        <f t="shared" ca="1" si="54"/>
        <v>189530.85508597345</v>
      </c>
      <c r="BD39" s="279">
        <f t="shared" ca="1" si="54"/>
        <v>219003.85297311394</v>
      </c>
      <c r="BE39" s="279">
        <f t="shared" ca="1" si="54"/>
        <v>-205277.63038974564</v>
      </c>
      <c r="BF39" s="279">
        <f t="shared" ca="1" si="54"/>
        <v>292259.04274139961</v>
      </c>
      <c r="BG39" s="279">
        <f t="shared" ca="1" si="54"/>
        <v>320841.76598234591</v>
      </c>
      <c r="BH39" s="279">
        <f t="shared" ca="1" si="54"/>
        <v>349424.48922329221</v>
      </c>
      <c r="BI39" s="279">
        <f t="shared" ca="1" si="54"/>
        <v>340200.85621423851</v>
      </c>
      <c r="BJ39" s="279">
        <f t="shared" ca="1" si="54"/>
        <v>417700.58197018487</v>
      </c>
      <c r="BK39" s="279">
        <f t="shared" ca="1" si="54"/>
        <v>449343.84852391388</v>
      </c>
      <c r="BL39" s="279">
        <f t="shared" ca="1" si="54"/>
        <v>449343.84852391388</v>
      </c>
      <c r="BM39" s="279">
        <f t="shared" ca="1" si="54"/>
        <v>457597.68826918968</v>
      </c>
      <c r="BN39" s="279">
        <f t="shared" ca="1" si="54"/>
        <v>457597.68826918968</v>
      </c>
      <c r="BO39" s="279">
        <f t="shared" ca="1" si="54"/>
        <v>457597.68826918968</v>
      </c>
      <c r="BP39" s="279">
        <f t="shared" ca="1" si="54"/>
        <v>457597.68826918968</v>
      </c>
      <c r="BQ39" s="279">
        <f t="shared" ref="BQ39:EB39" ca="1" si="55">BQ36</f>
        <v>457597.68826918968</v>
      </c>
      <c r="BR39" s="279">
        <f t="shared" ca="1" si="55"/>
        <v>457597.68826918968</v>
      </c>
      <c r="BS39" s="279">
        <f t="shared" ca="1" si="55"/>
        <v>457597.68826918968</v>
      </c>
      <c r="BT39" s="279">
        <f t="shared" ca="1" si="55"/>
        <v>457597.68826918968</v>
      </c>
      <c r="BU39" s="279">
        <f t="shared" ca="1" si="55"/>
        <v>457597.68826918968</v>
      </c>
      <c r="BV39" s="279">
        <f t="shared" ca="1" si="55"/>
        <v>457597.68826918968</v>
      </c>
      <c r="BW39" s="279">
        <f t="shared" ca="1" si="55"/>
        <v>457597.68826918968</v>
      </c>
      <c r="BX39" s="279">
        <f t="shared" ca="1" si="55"/>
        <v>457597.68826918968</v>
      </c>
      <c r="BY39" s="279">
        <f t="shared" ca="1" si="55"/>
        <v>465998.0979064352</v>
      </c>
      <c r="BZ39" s="279">
        <f t="shared" ca="1" si="55"/>
        <v>465998.0979064352</v>
      </c>
      <c r="CA39" s="279">
        <f t="shared" ca="1" si="55"/>
        <v>465998.0979064352</v>
      </c>
      <c r="CB39" s="279">
        <f t="shared" ca="1" si="55"/>
        <v>465998.0979064352</v>
      </c>
      <c r="CC39" s="279">
        <f t="shared" ca="1" si="55"/>
        <v>465998.0979064352</v>
      </c>
      <c r="CD39" s="279">
        <f t="shared" ca="1" si="55"/>
        <v>465998.0979064352</v>
      </c>
      <c r="CE39" s="279">
        <f t="shared" ca="1" si="55"/>
        <v>465998.0979064352</v>
      </c>
      <c r="CF39" s="279">
        <f t="shared" ca="1" si="55"/>
        <v>465998.0979064352</v>
      </c>
      <c r="CG39" s="279">
        <f t="shared" ca="1" si="55"/>
        <v>465998.0979064352</v>
      </c>
      <c r="CH39" s="279">
        <f t="shared" ca="1" si="55"/>
        <v>465998.0979064352</v>
      </c>
      <c r="CI39" s="279">
        <f t="shared" ca="1" si="55"/>
        <v>465998.0979064352</v>
      </c>
      <c r="CJ39" s="279">
        <f t="shared" ca="1" si="55"/>
        <v>465998.0979064352</v>
      </c>
      <c r="CK39" s="279">
        <f t="shared" ca="1" si="55"/>
        <v>457943.34917107312</v>
      </c>
      <c r="CL39" s="279">
        <f t="shared" ca="1" si="55"/>
        <v>457943.34917107312</v>
      </c>
      <c r="CM39" s="279">
        <f t="shared" ca="1" si="55"/>
        <v>457943.34917107312</v>
      </c>
      <c r="CN39" s="279">
        <f t="shared" ca="1" si="55"/>
        <v>457943.34917107312</v>
      </c>
      <c r="CO39" s="279">
        <f t="shared" ca="1" si="55"/>
        <v>457943.34917107312</v>
      </c>
      <c r="CP39" s="279">
        <f t="shared" ca="1" si="55"/>
        <v>457943.34917107312</v>
      </c>
      <c r="CQ39" s="279">
        <f t="shared" ca="1" si="55"/>
        <v>457943.34917107312</v>
      </c>
      <c r="CR39" s="279">
        <f t="shared" ca="1" si="55"/>
        <v>457943.34917107312</v>
      </c>
      <c r="CS39" s="279">
        <f t="shared" ca="1" si="55"/>
        <v>457943.34917107312</v>
      </c>
      <c r="CT39" s="279">
        <f t="shared" ca="1" si="55"/>
        <v>457943.34917107312</v>
      </c>
      <c r="CU39" s="279">
        <f t="shared" ca="1" si="55"/>
        <v>457943.34917107312</v>
      </c>
      <c r="CV39" s="279">
        <f t="shared" ca="1" si="55"/>
        <v>457943.34917107312</v>
      </c>
      <c r="CW39" s="279">
        <f t="shared" ca="1" si="55"/>
        <v>464153.62433197798</v>
      </c>
      <c r="CX39" s="279">
        <f t="shared" ca="1" si="55"/>
        <v>464153.62433197798</v>
      </c>
      <c r="CY39" s="279">
        <f t="shared" ca="1" si="55"/>
        <v>464153.62433197798</v>
      </c>
      <c r="CZ39" s="279">
        <f t="shared" ca="1" si="55"/>
        <v>464153.62433197798</v>
      </c>
      <c r="DA39" s="279">
        <f t="shared" ca="1" si="55"/>
        <v>464153.62433197798</v>
      </c>
      <c r="DB39" s="279">
        <f t="shared" ca="1" si="55"/>
        <v>464153.62433197798</v>
      </c>
      <c r="DC39" s="279">
        <f t="shared" ca="1" si="55"/>
        <v>464153.62433197798</v>
      </c>
      <c r="DD39" s="279">
        <f t="shared" ca="1" si="55"/>
        <v>464153.62433197798</v>
      </c>
      <c r="DE39" s="279">
        <f t="shared" ca="1" si="55"/>
        <v>464153.62433197798</v>
      </c>
      <c r="DF39" s="279">
        <f t="shared" ca="1" si="55"/>
        <v>464153.62433197798</v>
      </c>
      <c r="DG39" s="279">
        <f t="shared" ca="1" si="55"/>
        <v>464153.62433197798</v>
      </c>
      <c r="DH39" s="279">
        <f t="shared" ca="1" si="55"/>
        <v>464153.62433197798</v>
      </c>
      <c r="DI39" s="279">
        <f t="shared" ca="1" si="55"/>
        <v>473846.98615336651</v>
      </c>
      <c r="DJ39" s="279">
        <f t="shared" ca="1" si="55"/>
        <v>473846.98615336651</v>
      </c>
      <c r="DK39" s="279">
        <f t="shared" ca="1" si="55"/>
        <v>473846.98615336651</v>
      </c>
      <c r="DL39" s="279">
        <f t="shared" ca="1" si="55"/>
        <v>473846.98615336651</v>
      </c>
      <c r="DM39" s="279">
        <f t="shared" ca="1" si="55"/>
        <v>473846.98615336651</v>
      </c>
      <c r="DN39" s="279">
        <f t="shared" ca="1" si="55"/>
        <v>473846.98615336651</v>
      </c>
      <c r="DO39" s="279">
        <f t="shared" ca="1" si="55"/>
        <v>473846.98615336651</v>
      </c>
      <c r="DP39" s="279">
        <f t="shared" ca="1" si="55"/>
        <v>473846.98615336651</v>
      </c>
      <c r="DQ39" s="279">
        <f t="shared" ca="1" si="55"/>
        <v>473846.98615336651</v>
      </c>
      <c r="DR39" s="279">
        <f t="shared" ca="1" si="55"/>
        <v>473846.98615336651</v>
      </c>
      <c r="DS39" s="279">
        <f t="shared" ca="1" si="55"/>
        <v>473846.98615336651</v>
      </c>
      <c r="DT39" s="279">
        <f t="shared" ca="1" si="55"/>
        <v>473846.98615336651</v>
      </c>
      <c r="DU39" s="279">
        <f t="shared" ca="1" si="55"/>
        <v>480216.11241125379</v>
      </c>
      <c r="DV39" s="279">
        <f t="shared" ca="1" si="55"/>
        <v>480216.11241125379</v>
      </c>
      <c r="DW39" s="279">
        <f t="shared" ca="1" si="55"/>
        <v>480216.11241125379</v>
      </c>
      <c r="DX39" s="279">
        <f t="shared" ca="1" si="55"/>
        <v>480216.11241125379</v>
      </c>
      <c r="DY39" s="279">
        <f t="shared" ca="1" si="55"/>
        <v>480216.11241125379</v>
      </c>
      <c r="DZ39" s="279">
        <f t="shared" ca="1" si="55"/>
        <v>480216.11241125379</v>
      </c>
      <c r="EA39" s="279">
        <f t="shared" ca="1" si="55"/>
        <v>480216.11241125379</v>
      </c>
      <c r="EB39" s="279">
        <f t="shared" ca="1" si="55"/>
        <v>480216.11241125379</v>
      </c>
      <c r="EC39" s="279">
        <f t="shared" ref="EC39:GN39" ca="1" si="56">EC36</f>
        <v>480216.11241125379</v>
      </c>
      <c r="ED39" s="279">
        <f t="shared" ca="1" si="56"/>
        <v>480216.11241125379</v>
      </c>
      <c r="EE39" s="279">
        <f t="shared" ca="1" si="56"/>
        <v>480216.11241125379</v>
      </c>
      <c r="EF39" s="279">
        <f t="shared" ca="1" si="56"/>
        <v>480216.11241125379</v>
      </c>
      <c r="EG39" s="279">
        <f t="shared" ca="1" si="56"/>
        <v>486665.09029540763</v>
      </c>
      <c r="EH39" s="279">
        <f t="shared" ca="1" si="56"/>
        <v>486665.09029540763</v>
      </c>
      <c r="EI39" s="279">
        <f t="shared" ca="1" si="56"/>
        <v>486665.09029540763</v>
      </c>
      <c r="EJ39" s="279">
        <f t="shared" ca="1" si="56"/>
        <v>486665.09029540763</v>
      </c>
      <c r="EK39" s="279">
        <f t="shared" ca="1" si="56"/>
        <v>486665.09029540763</v>
      </c>
      <c r="EL39" s="279">
        <f t="shared" ca="1" si="56"/>
        <v>486665.09029540763</v>
      </c>
      <c r="EM39" s="279">
        <f t="shared" ca="1" si="56"/>
        <v>486665.09029540763</v>
      </c>
      <c r="EN39" s="279">
        <f t="shared" ca="1" si="56"/>
        <v>486665.09029540763</v>
      </c>
      <c r="EO39" s="279">
        <f t="shared" ca="1" si="56"/>
        <v>486665.09029540763</v>
      </c>
      <c r="EP39" s="279">
        <f t="shared" ca="1" si="56"/>
        <v>486665.09029540763</v>
      </c>
      <c r="EQ39" s="279">
        <f t="shared" ca="1" si="56"/>
        <v>486665.09029540763</v>
      </c>
      <c r="ER39" s="279">
        <f t="shared" ca="1" si="56"/>
        <v>486665.09029540763</v>
      </c>
      <c r="ES39" s="279">
        <f t="shared" ca="1" si="56"/>
        <v>493194.16129780508</v>
      </c>
      <c r="ET39" s="279">
        <f t="shared" ca="1" si="56"/>
        <v>493194.16129780508</v>
      </c>
      <c r="EU39" s="279">
        <f t="shared" ca="1" si="56"/>
        <v>493194.16129780508</v>
      </c>
      <c r="EV39" s="279">
        <f t="shared" ca="1" si="56"/>
        <v>493194.16129780508</v>
      </c>
      <c r="EW39" s="279">
        <f t="shared" ca="1" si="56"/>
        <v>493194.16129780508</v>
      </c>
      <c r="EX39" s="279">
        <f t="shared" ca="1" si="56"/>
        <v>493194.16129780508</v>
      </c>
      <c r="EY39" s="279">
        <f t="shared" ca="1" si="56"/>
        <v>493194.16129780508</v>
      </c>
      <c r="EZ39" s="279">
        <f t="shared" ca="1" si="56"/>
        <v>493194.16129780508</v>
      </c>
      <c r="FA39" s="279">
        <f t="shared" ca="1" si="56"/>
        <v>493194.16129780508</v>
      </c>
      <c r="FB39" s="279">
        <f t="shared" ca="1" si="56"/>
        <v>493194.16129780508</v>
      </c>
      <c r="FC39" s="279">
        <f t="shared" ca="1" si="56"/>
        <v>493194.16129780508</v>
      </c>
      <c r="FD39" s="279">
        <f t="shared" ca="1" si="56"/>
        <v>493194.16129780508</v>
      </c>
      <c r="FE39" s="279">
        <f t="shared" ca="1" si="56"/>
        <v>499803.53283370676</v>
      </c>
      <c r="FF39" s="279">
        <f t="shared" ca="1" si="56"/>
        <v>499803.53283370676</v>
      </c>
      <c r="FG39" s="279">
        <f t="shared" ca="1" si="56"/>
        <v>499803.53283370676</v>
      </c>
      <c r="FH39" s="279">
        <f t="shared" ca="1" si="56"/>
        <v>499803.53283370676</v>
      </c>
      <c r="FI39" s="279">
        <f t="shared" ca="1" si="56"/>
        <v>499803.53283370676</v>
      </c>
      <c r="FJ39" s="279">
        <f t="shared" ca="1" si="56"/>
        <v>499803.53283370676</v>
      </c>
      <c r="FK39" s="279">
        <f t="shared" ca="1" si="56"/>
        <v>499803.53283370676</v>
      </c>
      <c r="FL39" s="279">
        <f t="shared" ca="1" si="56"/>
        <v>499803.53283370676</v>
      </c>
      <c r="FM39" s="279">
        <f t="shared" ca="1" si="56"/>
        <v>499803.53283370676</v>
      </c>
      <c r="FN39" s="279">
        <f t="shared" ca="1" si="56"/>
        <v>499803.53283370676</v>
      </c>
      <c r="FO39" s="279">
        <f t="shared" ca="1" si="56"/>
        <v>499803.53283370676</v>
      </c>
      <c r="FP39" s="279">
        <f t="shared" ca="1" si="56"/>
        <v>499803.53283370676</v>
      </c>
      <c r="FQ39" s="279">
        <f t="shared" ca="1" si="56"/>
        <v>506493.37643691717</v>
      </c>
      <c r="FR39" s="279">
        <f t="shared" ca="1" si="56"/>
        <v>506493.37643691717</v>
      </c>
      <c r="FS39" s="279">
        <f t="shared" ca="1" si="56"/>
        <v>506493.37643691717</v>
      </c>
      <c r="FT39" s="279">
        <f t="shared" ca="1" si="56"/>
        <v>506493.37643691717</v>
      </c>
      <c r="FU39" s="279">
        <f t="shared" ca="1" si="56"/>
        <v>506493.37643691717</v>
      </c>
      <c r="FV39" s="279">
        <f t="shared" ca="1" si="56"/>
        <v>506493.37643691717</v>
      </c>
      <c r="FW39" s="279">
        <f t="shared" ca="1" si="56"/>
        <v>506493.37643691717</v>
      </c>
      <c r="FX39" s="279">
        <f t="shared" ca="1" si="56"/>
        <v>506493.37643691717</v>
      </c>
      <c r="FY39" s="279">
        <f t="shared" ca="1" si="56"/>
        <v>506493.37643691717</v>
      </c>
      <c r="FZ39" s="279">
        <f t="shared" ca="1" si="56"/>
        <v>506493.37643691717</v>
      </c>
      <c r="GA39" s="279">
        <f t="shared" ca="1" si="56"/>
        <v>506493.37643691717</v>
      </c>
      <c r="GB39" s="279">
        <f t="shared" ca="1" si="56"/>
        <v>506493.37643691717</v>
      </c>
      <c r="GC39" s="279">
        <f t="shared" ca="1" si="56"/>
        <v>513263.82588635472</v>
      </c>
      <c r="GD39" s="279">
        <f t="shared" ca="1" si="56"/>
        <v>513263.82588635472</v>
      </c>
      <c r="GE39" s="279">
        <f t="shared" ca="1" si="56"/>
        <v>513263.82588635472</v>
      </c>
      <c r="GF39" s="279">
        <f t="shared" ca="1" si="56"/>
        <v>513263.82588635472</v>
      </c>
      <c r="GG39" s="279">
        <f t="shared" ca="1" si="56"/>
        <v>513263.82588635472</v>
      </c>
      <c r="GH39" s="279">
        <f t="shared" ca="1" si="56"/>
        <v>513263.82588635472</v>
      </c>
      <c r="GI39" s="279">
        <f t="shared" ca="1" si="56"/>
        <v>513263.82588635472</v>
      </c>
      <c r="GJ39" s="279">
        <f t="shared" ca="1" si="56"/>
        <v>513263.82588635472</v>
      </c>
      <c r="GK39" s="279">
        <f t="shared" ca="1" si="56"/>
        <v>513263.82588635472</v>
      </c>
      <c r="GL39" s="279">
        <f t="shared" ca="1" si="56"/>
        <v>513263.82588635472</v>
      </c>
      <c r="GM39" s="279">
        <f t="shared" ca="1" si="56"/>
        <v>513263.82588635472</v>
      </c>
      <c r="GN39" s="279">
        <f t="shared" ca="1" si="56"/>
        <v>513263.82588635472</v>
      </c>
      <c r="GO39" s="279">
        <f t="shared" ref="GO39:IZ39" ca="1" si="57">GO36</f>
        <v>520114.9752616043</v>
      </c>
      <c r="GP39" s="279">
        <f t="shared" ca="1" si="57"/>
        <v>520114.9752616043</v>
      </c>
      <c r="GQ39" s="279">
        <f t="shared" ca="1" si="57"/>
        <v>520114.9752616043</v>
      </c>
      <c r="GR39" s="279">
        <f t="shared" ca="1" si="57"/>
        <v>520114.9752616043</v>
      </c>
      <c r="GS39" s="279">
        <f t="shared" ca="1" si="57"/>
        <v>520114.9752616043</v>
      </c>
      <c r="GT39" s="279">
        <f t="shared" ca="1" si="57"/>
        <v>520114.9752616043</v>
      </c>
      <c r="GU39" s="279">
        <f t="shared" ca="1" si="57"/>
        <v>520114.9752616043</v>
      </c>
      <c r="GV39" s="279">
        <f t="shared" ca="1" si="57"/>
        <v>520114.9752616043</v>
      </c>
      <c r="GW39" s="279">
        <f t="shared" ca="1" si="57"/>
        <v>520114.9752616043</v>
      </c>
      <c r="GX39" s="279">
        <f t="shared" ca="1" si="57"/>
        <v>520114.9752616043</v>
      </c>
      <c r="GY39" s="279">
        <f t="shared" ca="1" si="57"/>
        <v>520114.9752616043</v>
      </c>
      <c r="GZ39" s="279">
        <f t="shared" ca="1" si="57"/>
        <v>520114.9752616043</v>
      </c>
      <c r="HA39" s="279">
        <f t="shared" ca="1" si="57"/>
        <v>527046.8769250589</v>
      </c>
      <c r="HB39" s="279">
        <f t="shared" ca="1" si="57"/>
        <v>527046.8769250589</v>
      </c>
      <c r="HC39" s="279">
        <f t="shared" ca="1" si="57"/>
        <v>527046.8769250589</v>
      </c>
      <c r="HD39" s="279">
        <f t="shared" ca="1" si="57"/>
        <v>527046.8769250589</v>
      </c>
      <c r="HE39" s="279">
        <f t="shared" ca="1" si="57"/>
        <v>527046.8769250589</v>
      </c>
      <c r="HF39" s="279">
        <f t="shared" ca="1" si="57"/>
        <v>527046.8769250589</v>
      </c>
      <c r="HG39" s="279">
        <f t="shared" ca="1" si="57"/>
        <v>527046.8769250589</v>
      </c>
      <c r="HH39" s="279">
        <f t="shared" ca="1" si="57"/>
        <v>527046.8769250589</v>
      </c>
      <c r="HI39" s="279">
        <f t="shared" ca="1" si="57"/>
        <v>527046.8769250589</v>
      </c>
      <c r="HJ39" s="279">
        <f t="shared" ca="1" si="57"/>
        <v>527046.8769250589</v>
      </c>
      <c r="HK39" s="279">
        <f t="shared" ca="1" si="57"/>
        <v>527046.8769250589</v>
      </c>
      <c r="HL39" s="279">
        <f t="shared" ca="1" si="57"/>
        <v>527046.8769250589</v>
      </c>
      <c r="HM39" s="279">
        <f t="shared" ca="1" si="57"/>
        <v>534059.53942816996</v>
      </c>
      <c r="HN39" s="279">
        <f t="shared" ca="1" si="57"/>
        <v>534059.53942816996</v>
      </c>
      <c r="HO39" s="279">
        <f t="shared" ca="1" si="57"/>
        <v>534059.53942816996</v>
      </c>
      <c r="HP39" s="279">
        <f t="shared" ca="1" si="57"/>
        <v>534059.53942816996</v>
      </c>
      <c r="HQ39" s="279">
        <f t="shared" ca="1" si="57"/>
        <v>534059.53942816996</v>
      </c>
      <c r="HR39" s="279">
        <f t="shared" ca="1" si="57"/>
        <v>534059.53942816996</v>
      </c>
      <c r="HS39" s="279">
        <f t="shared" ca="1" si="57"/>
        <v>534059.53942816996</v>
      </c>
      <c r="HT39" s="279">
        <f t="shared" ca="1" si="57"/>
        <v>534059.53942816996</v>
      </c>
      <c r="HU39" s="279">
        <f t="shared" ca="1" si="57"/>
        <v>534059.53942816996</v>
      </c>
      <c r="HV39" s="279">
        <f t="shared" ca="1" si="57"/>
        <v>534059.53942816996</v>
      </c>
      <c r="HW39" s="279">
        <f t="shared" ca="1" si="57"/>
        <v>534059.53942816996</v>
      </c>
      <c r="HX39" s="279">
        <f t="shared" ca="1" si="57"/>
        <v>534059.53942816996</v>
      </c>
      <c r="HY39" s="279">
        <f t="shared" ca="1" si="57"/>
        <v>541152.92533925455</v>
      </c>
      <c r="HZ39" s="279">
        <f t="shared" ca="1" si="57"/>
        <v>541152.92533925455</v>
      </c>
      <c r="IA39" s="279">
        <f t="shared" ca="1" si="57"/>
        <v>541152.92533925455</v>
      </c>
      <c r="IB39" s="279">
        <f t="shared" ca="1" si="57"/>
        <v>541152.92533925455</v>
      </c>
      <c r="IC39" s="279">
        <f t="shared" ca="1" si="57"/>
        <v>541152.92533925455</v>
      </c>
      <c r="ID39" s="279">
        <f t="shared" ca="1" si="57"/>
        <v>541152.92533925455</v>
      </c>
      <c r="IE39" s="279">
        <f t="shared" ca="1" si="57"/>
        <v>541152.92533925455</v>
      </c>
      <c r="IF39" s="279">
        <f t="shared" ca="1" si="57"/>
        <v>541152.92533925455</v>
      </c>
      <c r="IG39" s="279">
        <f t="shared" ca="1" si="57"/>
        <v>541152.92533925455</v>
      </c>
      <c r="IH39" s="279">
        <f t="shared" ca="1" si="57"/>
        <v>541152.92533925455</v>
      </c>
      <c r="II39" s="279">
        <f t="shared" ca="1" si="57"/>
        <v>541152.92533925455</v>
      </c>
      <c r="IJ39" s="279">
        <f t="shared" ca="1" si="57"/>
        <v>541152.92533925455</v>
      </c>
      <c r="IK39" s="279">
        <f t="shared" ca="1" si="57"/>
        <v>548326.94899022626</v>
      </c>
      <c r="IL39" s="279">
        <f t="shared" ca="1" si="57"/>
        <v>548326.94899022626</v>
      </c>
      <c r="IM39" s="279">
        <f t="shared" ca="1" si="57"/>
        <v>548326.94899022626</v>
      </c>
      <c r="IN39" s="279">
        <f t="shared" ca="1" si="57"/>
        <v>548326.94899022626</v>
      </c>
      <c r="IO39" s="279">
        <f t="shared" ca="1" si="57"/>
        <v>548326.94899022626</v>
      </c>
      <c r="IP39" s="279">
        <f t="shared" ca="1" si="57"/>
        <v>548326.94899022626</v>
      </c>
      <c r="IQ39" s="279">
        <f t="shared" ca="1" si="57"/>
        <v>548326.94899022626</v>
      </c>
      <c r="IR39" s="279">
        <f t="shared" ca="1" si="57"/>
        <v>548326.94899022626</v>
      </c>
      <c r="IS39" s="279">
        <f t="shared" ca="1" si="57"/>
        <v>548326.94899022626</v>
      </c>
      <c r="IT39" s="279">
        <f t="shared" ca="1" si="57"/>
        <v>548326.94899022626</v>
      </c>
      <c r="IU39" s="279">
        <f t="shared" ca="1" si="57"/>
        <v>548326.94899022626</v>
      </c>
      <c r="IV39" s="279">
        <f t="shared" ca="1" si="57"/>
        <v>548326.94899022626</v>
      </c>
      <c r="IW39" s="279">
        <f t="shared" ca="1" si="57"/>
        <v>555581.47413952346</v>
      </c>
      <c r="IX39" s="279">
        <f t="shared" ca="1" si="57"/>
        <v>555581.47413952346</v>
      </c>
      <c r="IY39" s="279">
        <f t="shared" ca="1" si="57"/>
        <v>555581.47413952346</v>
      </c>
      <c r="IZ39" s="279">
        <f t="shared" ca="1" si="57"/>
        <v>555581.47413952346</v>
      </c>
      <c r="JA39" s="279">
        <f t="shared" ref="JA39:JI39" ca="1" si="58">JA36</f>
        <v>555581.47413952346</v>
      </c>
      <c r="JB39" s="279">
        <f t="shared" ca="1" si="58"/>
        <v>555581.47413952346</v>
      </c>
      <c r="JC39" s="279">
        <f t="shared" ca="1" si="58"/>
        <v>555581.47413952346</v>
      </c>
      <c r="JD39" s="279">
        <f t="shared" ca="1" si="58"/>
        <v>555581.47413952346</v>
      </c>
      <c r="JE39" s="279">
        <f t="shared" ca="1" si="58"/>
        <v>555581.47413952346</v>
      </c>
      <c r="JF39" s="279">
        <f t="shared" ca="1" si="58"/>
        <v>555581.47413952346</v>
      </c>
      <c r="JG39" s="279">
        <f t="shared" ca="1" si="58"/>
        <v>555581.47413952346</v>
      </c>
      <c r="JH39" s="279">
        <f t="shared" ca="1" si="58"/>
        <v>555581.47413952346</v>
      </c>
      <c r="JI39" s="279">
        <f t="shared" ca="1" si="58"/>
        <v>562916.31154843932</v>
      </c>
    </row>
    <row r="40" spans="1:269">
      <c r="B40" s="2" t="s">
        <v>26</v>
      </c>
      <c r="C40" s="657"/>
      <c r="D40" s="2"/>
      <c r="E40" s="138">
        <f ca="1">IF(E$2="Hist",Historical!E25,SUM('CF_Start=&gt;:&lt;=CF_End'!E18))</f>
        <v>0</v>
      </c>
      <c r="F40" s="138">
        <f ca="1">IF(F$2="Hist",Historical!F25,SUM('CF_Start=&gt;:&lt;=CF_End'!F18))</f>
        <v>0</v>
      </c>
      <c r="G40" s="138">
        <f ca="1">IF(G$2="Hist",Historical!G25,SUM('CF_Start=&gt;:&lt;=CF_End'!G18))</f>
        <v>0</v>
      </c>
      <c r="H40" s="138">
        <f ca="1">IF(H$2="Hist",Historical!H25,SUM('CF_Start=&gt;:&lt;=CF_End'!H18))</f>
        <v>0</v>
      </c>
      <c r="I40" s="138">
        <f ca="1">IF(I$2="Hist",Historical!I25,SUM('CF_Start=&gt;:&lt;=CF_End'!I18))</f>
        <v>0</v>
      </c>
      <c r="J40" s="138">
        <f ca="1">IF(J$2="Hist",Historical!J25,SUM('CF_Start=&gt;:&lt;=CF_End'!J18))</f>
        <v>0</v>
      </c>
      <c r="K40" s="138">
        <f ca="1">IF(K$2="Hist",Historical!K25,SUM('CF_Start=&gt;:&lt;=CF_End'!K18))</f>
        <v>0</v>
      </c>
      <c r="L40" s="138">
        <f ca="1">IF(L$2="Hist",Historical!L25,SUM('CF_Start=&gt;:&lt;=CF_End'!L18))</f>
        <v>0</v>
      </c>
      <c r="M40" s="138">
        <f ca="1">IF(M$2="Hist",Historical!M25,SUM('CF_Start=&gt;:&lt;=CF_End'!M18))</f>
        <v>0</v>
      </c>
      <c r="N40" s="138">
        <f ca="1">IF(N$2="Hist",Historical!N25,SUM('CF_Start=&gt;:&lt;=CF_End'!N18))</f>
        <v>0</v>
      </c>
      <c r="O40" s="138">
        <f ca="1">IF(O$2="Hist",Historical!O25,SUM('CF_Start=&gt;:&lt;=CF_End'!O18))</f>
        <v>0</v>
      </c>
      <c r="P40" s="138">
        <f ca="1">IF(P$2="Hist",Historical!P25,SUM('CF_Start=&gt;:&lt;=CF_End'!P18))</f>
        <v>0</v>
      </c>
      <c r="Q40" s="138">
        <f ca="1">IF(Q$2="Hist",Historical!Q25,SUM('CF_Start=&gt;:&lt;=CF_End'!Q18))</f>
        <v>0</v>
      </c>
      <c r="R40" s="138">
        <f ca="1">IF(R$2="Hist",Historical!R25,SUM('CF_Start=&gt;:&lt;=CF_End'!R18))</f>
        <v>0</v>
      </c>
      <c r="S40" s="138">
        <f ca="1">IF(S$2="Hist",Historical!S25,SUM('CF_Start=&gt;:&lt;=CF_End'!S18))</f>
        <v>0</v>
      </c>
      <c r="T40" s="138">
        <f ca="1">IF(T$2="Hist",Historical!T25,SUM('CF_Start=&gt;:&lt;=CF_End'!T18))</f>
        <v>0</v>
      </c>
      <c r="U40" s="138">
        <f ca="1">IF(U$2="Hist",Historical!U25,SUM('CF_Start=&gt;:&lt;=CF_End'!U18))</f>
        <v>0</v>
      </c>
      <c r="V40" s="138">
        <f ca="1">IF(V$2="Hist",Historical!V25,SUM('CF_Start=&gt;:&lt;=CF_End'!V18))</f>
        <v>0</v>
      </c>
      <c r="W40" s="138">
        <f ca="1">IF(W$2="Hist",Historical!W25,SUM('CF_Start=&gt;:&lt;=CF_End'!W18))</f>
        <v>0</v>
      </c>
      <c r="X40" s="138">
        <f ca="1">IF(X$2="Hist",Historical!X25,SUM('CF_Start=&gt;:&lt;=CF_End'!X18))</f>
        <v>0</v>
      </c>
      <c r="Y40" s="138">
        <f ca="1">IF(Y$2="Hist",Historical!Y25,SUM('CF_Start=&gt;:&lt;=CF_End'!Y18))</f>
        <v>0</v>
      </c>
      <c r="Z40" s="138">
        <f ca="1">IF(Z$2="Hist",Historical!Z25,SUM('CF_Start=&gt;:&lt;=CF_End'!Z18))</f>
        <v>0</v>
      </c>
      <c r="AA40" s="138">
        <f ca="1">IF(AA$2="Hist",Historical!AA25,SUM('CF_Start=&gt;:&lt;=CF_End'!AA18))</f>
        <v>0</v>
      </c>
      <c r="AB40" s="138">
        <f ca="1">IF(AB$2="Hist",Historical!AB25,SUM('CF_Start=&gt;:&lt;=CF_End'!AB18))</f>
        <v>2638607.6812564423</v>
      </c>
      <c r="AC40" s="138">
        <f ca="1">IF(AC$2="Hist",Historical!AC25,SUM('CF_Start=&gt;:&lt;=CF_End'!AC18))</f>
        <v>3784656.290505873</v>
      </c>
      <c r="AD40" s="138">
        <f ca="1">IF(AD$2="Hist",Historical!AD25,SUM('CF_Start=&gt;:&lt;=CF_End'!AD18))</f>
        <v>4265134.0649570562</v>
      </c>
      <c r="AE40" s="138">
        <f ca="1">IF(AE$2="Hist",Historical!AE25,SUM('CF_Start=&gt;:&lt;=CF_End'!AE18))</f>
        <v>4621528.5152652543</v>
      </c>
      <c r="AF40" s="138">
        <f ca="1">IF(AF$2="Hist",Historical!AF25,SUM('CF_Start=&gt;:&lt;=CF_End'!AF18))</f>
        <v>4814852.4092686875</v>
      </c>
      <c r="AG40" s="138">
        <f ca="1">IF(AG$2="Hist",Historical!AG25,SUM('CF_Start=&gt;:&lt;=CF_End'!AG18))</f>
        <v>4823393.7568238759</v>
      </c>
      <c r="AH40" s="138">
        <f ca="1">IF(AH$2="Hist",Historical!AH25,SUM('CF_Start=&gt;:&lt;=CF_End'!AH18))</f>
        <v>4646824.7613927126</v>
      </c>
      <c r="AI40" s="138">
        <f ca="1">IF(AI$2="Hist",Historical!AI25,SUM('CF_Start=&gt;:&lt;=CF_End'!AI18))</f>
        <v>4306239.7547108317</v>
      </c>
      <c r="AJ40" s="138">
        <f ca="1">IF(AJ$2="Hist",Historical!AJ25,SUM('CF_Start=&gt;:&lt;=CF_End'!AJ18))</f>
        <v>3840114.8927231943</v>
      </c>
      <c r="AK40" s="138">
        <f ca="1">IF(AK$2="Hist",Historical!AK25,SUM('CF_Start=&gt;:&lt;=CF_End'!AK18))</f>
        <v>3297255.3949957239</v>
      </c>
      <c r="AL40" s="138">
        <f ca="1">IF(AL$2="Hist",Historical!AL25,SUM('CF_Start=&gt;:&lt;=CF_End'!AL18))</f>
        <v>2728512.6607536026</v>
      </c>
      <c r="AM40" s="138">
        <f ca="1">IF(AM$2="Hist",Historical!AM25,SUM('CF_Start=&gt;:&lt;=CF_End'!AM18))</f>
        <v>2267125.7664745646</v>
      </c>
      <c r="AN40" s="138">
        <f ca="1">IF(AN$2="Hist",Historical!AN25,SUM('CF_Start=&gt;:&lt;=CF_End'!AN18))</f>
        <v>1771791.9080720372</v>
      </c>
      <c r="AO40" s="138">
        <f ca="1">IF(AO$2="Hist",Historical!AO25,SUM('CF_Start=&gt;:&lt;=CF_End'!AO18))</f>
        <v>1767953.5058647387</v>
      </c>
      <c r="AP40" s="138">
        <f ca="1">IF(AP$2="Hist",Historical!AP25,SUM('CF_Start=&gt;:&lt;=CF_End'!AP18))</f>
        <v>1035776.67455513</v>
      </c>
      <c r="AQ40" s="138">
        <f ca="1">IF(AQ$2="Hist",Historical!AQ25,SUM('CF_Start=&gt;:&lt;=CF_End'!AQ18))</f>
        <v>768133.12315042759</v>
      </c>
      <c r="AR40" s="138">
        <f ca="1">IF(AR$2="Hist",Historical!AR25,SUM('CF_Start=&gt;:&lt;=CF_End'!AR18))</f>
        <v>952111.55834755732</v>
      </c>
      <c r="AS40" s="138">
        <f ca="1">IF(AS$2="Hist",Historical!AS25,SUM('CF_Start=&gt;:&lt;=CF_End'!AS18))</f>
        <v>1280030.5726311505</v>
      </c>
      <c r="AT40" s="138">
        <f ca="1">IF(AT$2="Hist",Historical!AT25,SUM('CF_Start=&gt;:&lt;=CF_End'!AT18))</f>
        <v>678783.49256379087</v>
      </c>
      <c r="AU40" s="138">
        <f ca="1">IF(AU$2="Hist",Historical!AU25,SUM('CF_Start=&gt;:&lt;=CF_End'!AU18))</f>
        <v>869204.88797795866</v>
      </c>
      <c r="AV40" s="138">
        <f ca="1">IF(AV$2="Hist",Historical!AV25,SUM('CF_Start=&gt;:&lt;=CF_End'!AV18))</f>
        <v>303313.85800198262</v>
      </c>
      <c r="AW40" s="138">
        <f ca="1">IF(AW$2="Hist",Historical!AW25,SUM('CF_Start=&gt;:&lt;=CF_End'!AW18))</f>
        <v>730514.27742507635</v>
      </c>
      <c r="AX40" s="138">
        <f ca="1">IF(AX$2="Hist",Historical!AX25,SUM('CF_Start=&gt;:&lt;=CF_End'!AX18))</f>
        <v>83705.141456234516</v>
      </c>
      <c r="AY40" s="138">
        <f ca="1">IF(AY$2="Hist",Historical!AY25,SUM('CF_Start=&gt;:&lt;=CF_End'!AY18))</f>
        <v>64927.343030564632</v>
      </c>
      <c r="AZ40" s="138">
        <f ca="1">IF(AZ$2="Hist",Historical!AZ25,SUM('CF_Start=&gt;:&lt;=CF_End'!AZ18))</f>
        <v>46832.611982120914</v>
      </c>
      <c r="BA40" s="138">
        <f ca="1">IF(BA$2="Hist",Historical!BA25,SUM('CF_Start=&gt;:&lt;=CF_End'!BA18))</f>
        <v>484895.38528297481</v>
      </c>
      <c r="BB40" s="138">
        <f ca="1">IF(BB$2="Hist",Historical!BB25,SUM('CF_Start=&gt;:&lt;=CF_End'!BB18))</f>
        <v>6531.7484752968749</v>
      </c>
      <c r="BC40" s="138">
        <f ca="1">IF(BC$2="Hist",Historical!BC25,SUM('CF_Start=&gt;:&lt;=CF_End'!BC18))</f>
        <v>6531.7484752968749</v>
      </c>
      <c r="BD40" s="138">
        <f ca="1">IF(BD$2="Hist",Historical!BD25,SUM('CF_Start=&gt;:&lt;=CF_End'!BD18))</f>
        <v>6531.7484752968749</v>
      </c>
      <c r="BE40" s="138">
        <f ca="1">IF(BE$2="Hist",Historical!BE25,SUM('CF_Start=&gt;:&lt;=CF_End'!BE18))</f>
        <v>474677.99847529689</v>
      </c>
      <c r="BF40" s="138">
        <f ca="1">IF(BF$2="Hist",Historical!BF25,SUM('CF_Start=&gt;:&lt;=CF_End'!BF18))</f>
        <v>6531.7484752968749</v>
      </c>
      <c r="BG40" s="138">
        <f ca="1">IF(BG$2="Hist",Historical!BG25,SUM('CF_Start=&gt;:&lt;=CF_End'!BG18))</f>
        <v>6531.7484752968749</v>
      </c>
      <c r="BH40" s="138">
        <f ca="1">IF(BH$2="Hist",Historical!BH25,SUM('CF_Start=&gt;:&lt;=CF_End'!BH18))</f>
        <v>6531.7484752968749</v>
      </c>
      <c r="BI40" s="138">
        <f ca="1">IF(BI$2="Hist",Historical!BI25,SUM('CF_Start=&gt;:&lt;=CF_End'!BI18))</f>
        <v>58729.873475296867</v>
      </c>
      <c r="BJ40" s="138">
        <f ca="1">IF(BJ$2="Hist",Historical!BJ25,SUM('CF_Start=&gt;:&lt;=CF_End'!BJ18))</f>
        <v>6531.7484752968749</v>
      </c>
      <c r="BK40" s="138">
        <f ca="1">IF(BK$2="Hist",Historical!BK25,SUM('CF_Start=&gt;:&lt;=CF_End'!BK18))</f>
        <v>63513604.755138822</v>
      </c>
      <c r="BL40" s="138">
        <f ca="1">IF(BL$2="Hist",Historical!BL25,SUM('CF_Start=&gt;:&lt;=CF_End'!BL18))</f>
        <v>0</v>
      </c>
      <c r="BM40" s="138">
        <f ca="1">IF(BM$2="Hist",Historical!BM25,SUM('CF_Start=&gt;:&lt;=CF_End'!BM18))</f>
        <v>0</v>
      </c>
      <c r="BN40" s="138">
        <f ca="1">IF(BN$2="Hist",Historical!BN25,SUM('CF_Start=&gt;:&lt;=CF_End'!BN18))</f>
        <v>0</v>
      </c>
      <c r="BO40" s="138">
        <f ca="1">IF(BO$2="Hist",Historical!BO25,SUM('CF_Start=&gt;:&lt;=CF_End'!BO18))</f>
        <v>0</v>
      </c>
      <c r="BP40" s="138">
        <f ca="1">IF(BP$2="Hist",Historical!BP25,SUM('CF_Start=&gt;:&lt;=CF_End'!BP18))</f>
        <v>0</v>
      </c>
      <c r="BQ40" s="138">
        <f ca="1">IF(BQ$2="Hist",Historical!BQ25,SUM('CF_Start=&gt;:&lt;=CF_End'!BQ18))</f>
        <v>0</v>
      </c>
      <c r="BR40" s="138">
        <f ca="1">IF(BR$2="Hist",Historical!BR25,SUM('CF_Start=&gt;:&lt;=CF_End'!BR18))</f>
        <v>0</v>
      </c>
      <c r="BS40" s="138">
        <f ca="1">IF(BS$2="Hist",Historical!BS25,SUM('CF_Start=&gt;:&lt;=CF_End'!BS18))</f>
        <v>0</v>
      </c>
      <c r="BT40" s="138">
        <f ca="1">IF(BT$2="Hist",Historical!BT25,SUM('CF_Start=&gt;:&lt;=CF_End'!BT18))</f>
        <v>0</v>
      </c>
      <c r="BU40" s="138">
        <f ca="1">IF(BU$2="Hist",Historical!BU25,SUM('CF_Start=&gt;:&lt;=CF_End'!BU18))</f>
        <v>0</v>
      </c>
      <c r="BV40" s="138">
        <f ca="1">IF(BV$2="Hist",Historical!BV25,SUM('CF_Start=&gt;:&lt;=CF_End'!BV18))</f>
        <v>0</v>
      </c>
      <c r="BW40" s="138">
        <f ca="1">IF(BW$2="Hist",Historical!BW25,SUM('CF_Start=&gt;:&lt;=CF_End'!BW18))</f>
        <v>0</v>
      </c>
      <c r="BX40" s="138">
        <f ca="1">IF(BX$2="Hist",Historical!BX25,SUM('CF_Start=&gt;:&lt;=CF_End'!BX18))</f>
        <v>0</v>
      </c>
      <c r="BY40" s="138">
        <f ca="1">IF(BY$2="Hist",Historical!BY25,SUM('CF_Start=&gt;:&lt;=CF_End'!BY18))</f>
        <v>0</v>
      </c>
      <c r="BZ40" s="138">
        <f ca="1">IF(BZ$2="Hist",Historical!BZ25,SUM('CF_Start=&gt;:&lt;=CF_End'!BZ18))</f>
        <v>0</v>
      </c>
      <c r="CA40" s="138">
        <f ca="1">IF(CA$2="Hist",Historical!CA25,SUM('CF_Start=&gt;:&lt;=CF_End'!CA18))</f>
        <v>0</v>
      </c>
      <c r="CB40" s="138">
        <f ca="1">IF(CB$2="Hist",Historical!CB25,SUM('CF_Start=&gt;:&lt;=CF_End'!CB18))</f>
        <v>0</v>
      </c>
      <c r="CC40" s="138">
        <f ca="1">IF(CC$2="Hist",Historical!CC25,SUM('CF_Start=&gt;:&lt;=CF_End'!CC18))</f>
        <v>0</v>
      </c>
      <c r="CD40" s="138">
        <f ca="1">IF(CD$2="Hist",Historical!CD25,SUM('CF_Start=&gt;:&lt;=CF_End'!CD18))</f>
        <v>0</v>
      </c>
      <c r="CE40" s="138">
        <f ca="1">IF(CE$2="Hist",Historical!CE25,SUM('CF_Start=&gt;:&lt;=CF_End'!CE18))</f>
        <v>0</v>
      </c>
      <c r="CF40" s="138">
        <f ca="1">IF(CF$2="Hist",Historical!CF25,SUM('CF_Start=&gt;:&lt;=CF_End'!CF18))</f>
        <v>0</v>
      </c>
      <c r="CG40" s="138">
        <f ca="1">IF(CG$2="Hist",Historical!CG25,SUM('CF_Start=&gt;:&lt;=CF_End'!CG18))</f>
        <v>0</v>
      </c>
      <c r="CH40" s="138">
        <f ca="1">IF(CH$2="Hist",Historical!CH25,SUM('CF_Start=&gt;:&lt;=CF_End'!CH18))</f>
        <v>0</v>
      </c>
      <c r="CI40" s="138">
        <f ca="1">IF(CI$2="Hist",Historical!CI25,SUM('CF_Start=&gt;:&lt;=CF_End'!CI18))</f>
        <v>0</v>
      </c>
      <c r="CJ40" s="138">
        <f ca="1">IF(CJ$2="Hist",Historical!CJ25,SUM('CF_Start=&gt;:&lt;=CF_End'!CJ18))</f>
        <v>0</v>
      </c>
      <c r="CK40" s="138">
        <f ca="1">IF(CK$2="Hist",Historical!CK25,SUM('CF_Start=&gt;:&lt;=CF_End'!CK18))</f>
        <v>0</v>
      </c>
      <c r="CL40" s="138">
        <f ca="1">IF(CL$2="Hist",Historical!CL25,SUM('CF_Start=&gt;:&lt;=CF_End'!CL18))</f>
        <v>0</v>
      </c>
      <c r="CM40" s="138">
        <f ca="1">IF(CM$2="Hist",Historical!CM25,SUM('CF_Start=&gt;:&lt;=CF_End'!CM18))</f>
        <v>0</v>
      </c>
      <c r="CN40" s="138">
        <f ca="1">IF(CN$2="Hist",Historical!CN25,SUM('CF_Start=&gt;:&lt;=CF_End'!CN18))</f>
        <v>0</v>
      </c>
      <c r="CO40" s="138">
        <f ca="1">IF(CO$2="Hist",Historical!CO25,SUM('CF_Start=&gt;:&lt;=CF_End'!CO18))</f>
        <v>0</v>
      </c>
      <c r="CP40" s="138">
        <f ca="1">IF(CP$2="Hist",Historical!CP25,SUM('CF_Start=&gt;:&lt;=CF_End'!CP18))</f>
        <v>0</v>
      </c>
      <c r="CQ40" s="138">
        <f ca="1">IF(CQ$2="Hist",Historical!CQ25,SUM('CF_Start=&gt;:&lt;=CF_End'!CQ18))</f>
        <v>0</v>
      </c>
      <c r="CR40" s="138">
        <f ca="1">IF(CR$2="Hist",Historical!CR25,SUM('CF_Start=&gt;:&lt;=CF_End'!CR18))</f>
        <v>0</v>
      </c>
      <c r="CS40" s="138">
        <f ca="1">IF(CS$2="Hist",Historical!CS25,SUM('CF_Start=&gt;:&lt;=CF_End'!CS18))</f>
        <v>0</v>
      </c>
      <c r="CT40" s="138">
        <f ca="1">IF(CT$2="Hist",Historical!CT25,SUM('CF_Start=&gt;:&lt;=CF_End'!CT18))</f>
        <v>0</v>
      </c>
      <c r="CU40" s="138">
        <f ca="1">IF(CU$2="Hist",Historical!CU25,SUM('CF_Start=&gt;:&lt;=CF_End'!CU18))</f>
        <v>0</v>
      </c>
      <c r="CV40" s="138">
        <f ca="1">IF(CV$2="Hist",Historical!CV25,SUM('CF_Start=&gt;:&lt;=CF_End'!CV18))</f>
        <v>0</v>
      </c>
      <c r="CW40" s="138">
        <f ca="1">IF(CW$2="Hist",Historical!CW25,SUM('CF_Start=&gt;:&lt;=CF_End'!CW18))</f>
        <v>0</v>
      </c>
      <c r="CX40" s="138">
        <f ca="1">IF(CX$2="Hist",Historical!CX25,SUM('CF_Start=&gt;:&lt;=CF_End'!CX18))</f>
        <v>0</v>
      </c>
      <c r="CY40" s="138">
        <f ca="1">IF(CY$2="Hist",Historical!CY25,SUM('CF_Start=&gt;:&lt;=CF_End'!CY18))</f>
        <v>0</v>
      </c>
      <c r="CZ40" s="138">
        <f ca="1">IF(CZ$2="Hist",Historical!CZ25,SUM('CF_Start=&gt;:&lt;=CF_End'!CZ18))</f>
        <v>0</v>
      </c>
      <c r="DA40" s="138">
        <f ca="1">IF(DA$2="Hist",Historical!DA25,SUM('CF_Start=&gt;:&lt;=CF_End'!DA18))</f>
        <v>0</v>
      </c>
      <c r="DB40" s="138">
        <f ca="1">IF(DB$2="Hist",Historical!DB25,SUM('CF_Start=&gt;:&lt;=CF_End'!DB18))</f>
        <v>0</v>
      </c>
      <c r="DC40" s="138">
        <f ca="1">IF(DC$2="Hist",Historical!DC25,SUM('CF_Start=&gt;:&lt;=CF_End'!DC18))</f>
        <v>0</v>
      </c>
      <c r="DD40" s="138">
        <f ca="1">IF(DD$2="Hist",Historical!DD25,SUM('CF_Start=&gt;:&lt;=CF_End'!DD18))</f>
        <v>0</v>
      </c>
      <c r="DE40" s="138">
        <f ca="1">IF(DE$2="Hist",Historical!DE25,SUM('CF_Start=&gt;:&lt;=CF_End'!DE18))</f>
        <v>0</v>
      </c>
      <c r="DF40" s="138">
        <f ca="1">IF(DF$2="Hist",Historical!DF25,SUM('CF_Start=&gt;:&lt;=CF_End'!DF18))</f>
        <v>0</v>
      </c>
      <c r="DG40" s="138">
        <f ca="1">IF(DG$2="Hist",Historical!DG25,SUM('CF_Start=&gt;:&lt;=CF_End'!DG18))</f>
        <v>0</v>
      </c>
      <c r="DH40" s="138">
        <f ca="1">IF(DH$2="Hist",Historical!DH25,SUM('CF_Start=&gt;:&lt;=CF_End'!DH18))</f>
        <v>0</v>
      </c>
      <c r="DI40" s="138">
        <f ca="1">IF(DI$2="Hist",Historical!DI25,SUM('CF_Start=&gt;:&lt;=CF_End'!DI18))</f>
        <v>0</v>
      </c>
      <c r="DJ40" s="138">
        <f ca="1">IF(DJ$2="Hist",Historical!DJ25,SUM('CF_Start=&gt;:&lt;=CF_End'!DJ18))</f>
        <v>0</v>
      </c>
      <c r="DK40" s="138">
        <f ca="1">IF(DK$2="Hist",Historical!DK25,SUM('CF_Start=&gt;:&lt;=CF_End'!DK18))</f>
        <v>0</v>
      </c>
      <c r="DL40" s="138">
        <f ca="1">IF(DL$2="Hist",Historical!DL25,SUM('CF_Start=&gt;:&lt;=CF_End'!DL18))</f>
        <v>0</v>
      </c>
      <c r="DM40" s="138">
        <f ca="1">IF(DM$2="Hist",Historical!DM25,SUM('CF_Start=&gt;:&lt;=CF_End'!DM18))</f>
        <v>0</v>
      </c>
      <c r="DN40" s="138">
        <f ca="1">IF(DN$2="Hist",Historical!DN25,SUM('CF_Start=&gt;:&lt;=CF_End'!DN18))</f>
        <v>0</v>
      </c>
      <c r="DO40" s="138">
        <f ca="1">IF(DO$2="Hist",Historical!DO25,SUM('CF_Start=&gt;:&lt;=CF_End'!DO18))</f>
        <v>0</v>
      </c>
      <c r="DP40" s="138">
        <f ca="1">IF(DP$2="Hist",Historical!DP25,SUM('CF_Start=&gt;:&lt;=CF_End'!DP18))</f>
        <v>0</v>
      </c>
      <c r="DQ40" s="138">
        <f ca="1">IF(DQ$2="Hist",Historical!DQ25,SUM('CF_Start=&gt;:&lt;=CF_End'!DQ18))</f>
        <v>0</v>
      </c>
      <c r="DR40" s="138">
        <f ca="1">IF(DR$2="Hist",Historical!DR25,SUM('CF_Start=&gt;:&lt;=CF_End'!DR18))</f>
        <v>0</v>
      </c>
      <c r="DS40" s="138">
        <f ca="1">IF(DS$2="Hist",Historical!DS25,SUM('CF_Start=&gt;:&lt;=CF_End'!DS18))</f>
        <v>0</v>
      </c>
      <c r="DT40" s="138">
        <f ca="1">IF(DT$2="Hist",Historical!DT25,SUM('CF_Start=&gt;:&lt;=CF_End'!DT18))</f>
        <v>0</v>
      </c>
      <c r="DU40" s="138">
        <f ca="1">IF(DU$2="Hist",Historical!DU25,SUM('CF_Start=&gt;:&lt;=CF_End'!DU18))</f>
        <v>0</v>
      </c>
      <c r="DV40" s="138">
        <f ca="1">IF(DV$2="Hist",Historical!DV25,SUM('CF_Start=&gt;:&lt;=CF_End'!DV18))</f>
        <v>0</v>
      </c>
      <c r="DW40" s="138">
        <f ca="1">IF(DW$2="Hist",Historical!DW25,SUM('CF_Start=&gt;:&lt;=CF_End'!DW18))</f>
        <v>0</v>
      </c>
      <c r="DX40" s="138">
        <f ca="1">IF(DX$2="Hist",Historical!DX25,SUM('CF_Start=&gt;:&lt;=CF_End'!DX18))</f>
        <v>0</v>
      </c>
      <c r="DY40" s="138">
        <f ca="1">IF(DY$2="Hist",Historical!DY25,SUM('CF_Start=&gt;:&lt;=CF_End'!DY18))</f>
        <v>0</v>
      </c>
      <c r="DZ40" s="138">
        <f ca="1">IF(DZ$2="Hist",Historical!DZ25,SUM('CF_Start=&gt;:&lt;=CF_End'!DZ18))</f>
        <v>0</v>
      </c>
      <c r="EA40" s="138">
        <f ca="1">IF(EA$2="Hist",Historical!EA25,SUM('CF_Start=&gt;:&lt;=CF_End'!EA18))</f>
        <v>0</v>
      </c>
      <c r="EB40" s="138">
        <f ca="1">IF(EB$2="Hist",Historical!EB25,SUM('CF_Start=&gt;:&lt;=CF_End'!EB18))</f>
        <v>0</v>
      </c>
      <c r="EC40" s="138">
        <f ca="1">IF(EC$2="Hist",Historical!EC25,SUM('CF_Start=&gt;:&lt;=CF_End'!EC18))</f>
        <v>0</v>
      </c>
      <c r="ED40" s="138">
        <f ca="1">IF(ED$2="Hist",Historical!ED25,SUM('CF_Start=&gt;:&lt;=CF_End'!ED18))</f>
        <v>0</v>
      </c>
      <c r="EE40" s="138">
        <f ca="1">IF(EE$2="Hist",Historical!EE25,SUM('CF_Start=&gt;:&lt;=CF_End'!EE18))</f>
        <v>0</v>
      </c>
      <c r="EF40" s="138">
        <f ca="1">IF(EF$2="Hist",Historical!EF25,SUM('CF_Start=&gt;:&lt;=CF_End'!EF18))</f>
        <v>0</v>
      </c>
      <c r="EG40" s="138">
        <f ca="1">IF(EG$2="Hist",Historical!EG25,SUM('CF_Start=&gt;:&lt;=CF_End'!EG18))</f>
        <v>0</v>
      </c>
      <c r="EH40" s="138">
        <f>IF(EH$2="Hist",Historical!EH25,SUM('CF_Start=&gt;:&lt;=CF_End'!EH18))</f>
        <v>0</v>
      </c>
      <c r="EI40" s="138">
        <f>IF(EI$2="Hist",Historical!EI25,SUM('CF_Start=&gt;:&lt;=CF_End'!EI18))</f>
        <v>0</v>
      </c>
      <c r="EJ40" s="138">
        <f>IF(EJ$2="Hist",Historical!EJ25,SUM('CF_Start=&gt;:&lt;=CF_End'!EJ18))</f>
        <v>0</v>
      </c>
      <c r="EK40" s="138">
        <f>IF(EK$2="Hist",Historical!EK25,SUM('CF_Start=&gt;:&lt;=CF_End'!EK18))</f>
        <v>0</v>
      </c>
      <c r="EL40" s="138">
        <f>IF(EL$2="Hist",Historical!EL25,SUM('CF_Start=&gt;:&lt;=CF_End'!EL18))</f>
        <v>0</v>
      </c>
      <c r="EM40" s="138">
        <f>IF(EM$2="Hist",Historical!EM25,SUM('CF_Start=&gt;:&lt;=CF_End'!EM18))</f>
        <v>0</v>
      </c>
      <c r="EN40" s="138">
        <f>IF(EN$2="Hist",Historical!EN25,SUM('CF_Start=&gt;:&lt;=CF_End'!EN18))</f>
        <v>0</v>
      </c>
      <c r="EO40" s="138">
        <f>IF(EO$2="Hist",Historical!EO25,SUM('CF_Start=&gt;:&lt;=CF_End'!EO18))</f>
        <v>0</v>
      </c>
      <c r="EP40" s="138">
        <f>IF(EP$2="Hist",Historical!EP25,SUM('CF_Start=&gt;:&lt;=CF_End'!EP18))</f>
        <v>0</v>
      </c>
      <c r="EQ40" s="138">
        <f>IF(EQ$2="Hist",Historical!EQ25,SUM('CF_Start=&gt;:&lt;=CF_End'!EQ18))</f>
        <v>0</v>
      </c>
      <c r="ER40" s="138">
        <f>IF(ER$2="Hist",Historical!ER25,SUM('CF_Start=&gt;:&lt;=CF_End'!ER18))</f>
        <v>0</v>
      </c>
      <c r="ES40" s="138">
        <f>IF(ES$2="Hist",Historical!ES25,SUM('CF_Start=&gt;:&lt;=CF_End'!ES18))</f>
        <v>0</v>
      </c>
      <c r="ET40" s="138">
        <f>IF(ET$2="Hist",Historical!ET25,SUM('CF_Start=&gt;:&lt;=CF_End'!ET18))</f>
        <v>0</v>
      </c>
      <c r="EU40" s="138">
        <f>IF(EU$2="Hist",Historical!EU25,SUM('CF_Start=&gt;:&lt;=CF_End'!EU18))</f>
        <v>0</v>
      </c>
      <c r="EV40" s="138">
        <f>IF(EV$2="Hist",Historical!EV25,SUM('CF_Start=&gt;:&lt;=CF_End'!EV18))</f>
        <v>0</v>
      </c>
      <c r="EW40" s="138">
        <f>IF(EW$2="Hist",Historical!EW25,SUM('CF_Start=&gt;:&lt;=CF_End'!EW18))</f>
        <v>0</v>
      </c>
      <c r="EX40" s="138">
        <f>IF(EX$2="Hist",Historical!EX25,SUM('CF_Start=&gt;:&lt;=CF_End'!EX18))</f>
        <v>0</v>
      </c>
      <c r="EY40" s="138">
        <f>IF(EY$2="Hist",Historical!EY25,SUM('CF_Start=&gt;:&lt;=CF_End'!EY18))</f>
        <v>0</v>
      </c>
      <c r="EZ40" s="138">
        <f>IF(EZ$2="Hist",Historical!EZ25,SUM('CF_Start=&gt;:&lt;=CF_End'!EZ18))</f>
        <v>0</v>
      </c>
      <c r="FA40" s="138">
        <f>IF(FA$2="Hist",Historical!FA25,SUM('CF_Start=&gt;:&lt;=CF_End'!FA18))</f>
        <v>0</v>
      </c>
      <c r="FB40" s="138">
        <f>IF(FB$2="Hist",Historical!FB25,SUM('CF_Start=&gt;:&lt;=CF_End'!FB18))</f>
        <v>0</v>
      </c>
      <c r="FC40" s="138">
        <f>IF(FC$2="Hist",Historical!FC25,SUM('CF_Start=&gt;:&lt;=CF_End'!FC18))</f>
        <v>0</v>
      </c>
      <c r="FD40" s="138">
        <f>IF(FD$2="Hist",Historical!FD25,SUM('CF_Start=&gt;:&lt;=CF_End'!FD18))</f>
        <v>0</v>
      </c>
      <c r="FE40" s="138">
        <f>IF(FE$2="Hist",Historical!FE25,SUM('CF_Start=&gt;:&lt;=CF_End'!FE18))</f>
        <v>0</v>
      </c>
      <c r="FF40" s="138">
        <f>IF(FF$2="Hist",Historical!FF25,SUM('CF_Start=&gt;:&lt;=CF_End'!FF18))</f>
        <v>0</v>
      </c>
      <c r="FG40" s="138">
        <f>IF(FG$2="Hist",Historical!FG25,SUM('CF_Start=&gt;:&lt;=CF_End'!FG18))</f>
        <v>0</v>
      </c>
      <c r="FH40" s="138">
        <f>IF(FH$2="Hist",Historical!FH25,SUM('CF_Start=&gt;:&lt;=CF_End'!FH18))</f>
        <v>0</v>
      </c>
      <c r="FI40" s="138">
        <f>IF(FI$2="Hist",Historical!FI25,SUM('CF_Start=&gt;:&lt;=CF_End'!FI18))</f>
        <v>0</v>
      </c>
      <c r="FJ40" s="138">
        <f>IF(FJ$2="Hist",Historical!FJ25,SUM('CF_Start=&gt;:&lt;=CF_End'!FJ18))</f>
        <v>0</v>
      </c>
      <c r="FK40" s="138">
        <f>IF(FK$2="Hist",Historical!FK25,SUM('CF_Start=&gt;:&lt;=CF_End'!FK18))</f>
        <v>0</v>
      </c>
      <c r="FL40" s="138">
        <f>IF(FL$2="Hist",Historical!FL25,SUM('CF_Start=&gt;:&lt;=CF_End'!FL18))</f>
        <v>0</v>
      </c>
      <c r="FM40" s="138">
        <f>IF(FM$2="Hist",Historical!FM25,SUM('CF_Start=&gt;:&lt;=CF_End'!FM18))</f>
        <v>0</v>
      </c>
      <c r="FN40" s="138">
        <f>IF(FN$2="Hist",Historical!FN25,SUM('CF_Start=&gt;:&lt;=CF_End'!FN18))</f>
        <v>0</v>
      </c>
      <c r="FO40" s="138">
        <f>IF(FO$2="Hist",Historical!FO25,SUM('CF_Start=&gt;:&lt;=CF_End'!FO18))</f>
        <v>0</v>
      </c>
      <c r="FP40" s="138">
        <f>IF(FP$2="Hist",Historical!FP25,SUM('CF_Start=&gt;:&lt;=CF_End'!FP18))</f>
        <v>0</v>
      </c>
      <c r="FQ40" s="138">
        <f>IF(FQ$2="Hist",Historical!FQ25,SUM('CF_Start=&gt;:&lt;=CF_End'!FQ18))</f>
        <v>0</v>
      </c>
      <c r="FR40" s="138">
        <f>IF(FR$2="Hist",Historical!FR25,SUM('CF_Start=&gt;:&lt;=CF_End'!FR18))</f>
        <v>0</v>
      </c>
      <c r="FS40" s="138">
        <f>IF(FS$2="Hist",Historical!FS25,SUM('CF_Start=&gt;:&lt;=CF_End'!FS18))</f>
        <v>0</v>
      </c>
      <c r="FT40" s="138">
        <f>IF(FT$2="Hist",Historical!FT25,SUM('CF_Start=&gt;:&lt;=CF_End'!FT18))</f>
        <v>0</v>
      </c>
      <c r="FU40" s="138">
        <f>IF(FU$2="Hist",Historical!FU25,SUM('CF_Start=&gt;:&lt;=CF_End'!FU18))</f>
        <v>0</v>
      </c>
      <c r="FV40" s="138">
        <f>IF(FV$2="Hist",Historical!FV25,SUM('CF_Start=&gt;:&lt;=CF_End'!FV18))</f>
        <v>0</v>
      </c>
      <c r="FW40" s="138">
        <f>IF(FW$2="Hist",Historical!FW25,SUM('CF_Start=&gt;:&lt;=CF_End'!FW18))</f>
        <v>0</v>
      </c>
      <c r="FX40" s="138">
        <f>IF(FX$2="Hist",Historical!FX25,SUM('CF_Start=&gt;:&lt;=CF_End'!FX18))</f>
        <v>0</v>
      </c>
      <c r="FY40" s="138">
        <f>IF(FY$2="Hist",Historical!FY25,SUM('CF_Start=&gt;:&lt;=CF_End'!FY18))</f>
        <v>0</v>
      </c>
      <c r="FZ40" s="138">
        <f>IF(FZ$2="Hist",Historical!FZ25,SUM('CF_Start=&gt;:&lt;=CF_End'!FZ18))</f>
        <v>0</v>
      </c>
      <c r="GA40" s="138">
        <f>IF(GA$2="Hist",Historical!GA25,SUM('CF_Start=&gt;:&lt;=CF_End'!GA18))</f>
        <v>0</v>
      </c>
      <c r="GB40" s="138">
        <f>IF(GB$2="Hist",Historical!GB25,SUM('CF_Start=&gt;:&lt;=CF_End'!GB18))</f>
        <v>0</v>
      </c>
      <c r="GC40" s="138">
        <f>IF(GC$2="Hist",Historical!GC25,SUM('CF_Start=&gt;:&lt;=CF_End'!GC18))</f>
        <v>0</v>
      </c>
      <c r="GD40" s="138">
        <f>IF(GD$2="Hist",Historical!GD25,SUM('CF_Start=&gt;:&lt;=CF_End'!GD18))</f>
        <v>0</v>
      </c>
      <c r="GE40" s="138">
        <f>IF(GE$2="Hist",Historical!GE25,SUM('CF_Start=&gt;:&lt;=CF_End'!GE18))</f>
        <v>0</v>
      </c>
      <c r="GF40" s="138">
        <f>IF(GF$2="Hist",Historical!GF25,SUM('CF_Start=&gt;:&lt;=CF_End'!GF18))</f>
        <v>0</v>
      </c>
      <c r="GG40" s="138">
        <f>IF(GG$2="Hist",Historical!GG25,SUM('CF_Start=&gt;:&lt;=CF_End'!GG18))</f>
        <v>0</v>
      </c>
      <c r="GH40" s="138">
        <f>IF(GH$2="Hist",Historical!GH25,SUM('CF_Start=&gt;:&lt;=CF_End'!GH18))</f>
        <v>0</v>
      </c>
      <c r="GI40" s="138">
        <f>IF(GI$2="Hist",Historical!GI25,SUM('CF_Start=&gt;:&lt;=CF_End'!GI18))</f>
        <v>0</v>
      </c>
      <c r="GJ40" s="138">
        <f>IF(GJ$2="Hist",Historical!GJ25,SUM('CF_Start=&gt;:&lt;=CF_End'!GJ18))</f>
        <v>0</v>
      </c>
      <c r="GK40" s="138">
        <f>IF(GK$2="Hist",Historical!GK25,SUM('CF_Start=&gt;:&lt;=CF_End'!GK18))</f>
        <v>0</v>
      </c>
      <c r="GL40" s="138">
        <f>IF(GL$2="Hist",Historical!GL25,SUM('CF_Start=&gt;:&lt;=CF_End'!GL18))</f>
        <v>0</v>
      </c>
      <c r="GM40" s="138">
        <f>IF(GM$2="Hist",Historical!GM25,SUM('CF_Start=&gt;:&lt;=CF_End'!GM18))</f>
        <v>0</v>
      </c>
      <c r="GN40" s="138">
        <f>IF(GN$2="Hist",Historical!GN25,SUM('CF_Start=&gt;:&lt;=CF_End'!GN18))</f>
        <v>0</v>
      </c>
      <c r="GO40" s="138">
        <f>IF(GO$2="Hist",Historical!GO25,SUM('CF_Start=&gt;:&lt;=CF_End'!GO18))</f>
        <v>0</v>
      </c>
      <c r="GP40" s="138">
        <f>IF(GP$2="Hist",Historical!GP25,SUM('CF_Start=&gt;:&lt;=CF_End'!GP18))</f>
        <v>0</v>
      </c>
      <c r="GQ40" s="138">
        <f>IF(GQ$2="Hist",Historical!GQ25,SUM('CF_Start=&gt;:&lt;=CF_End'!GQ18))</f>
        <v>0</v>
      </c>
      <c r="GR40" s="138">
        <f>IF(GR$2="Hist",Historical!GR25,SUM('CF_Start=&gt;:&lt;=CF_End'!GR18))</f>
        <v>0</v>
      </c>
      <c r="GS40" s="138">
        <f>IF(GS$2="Hist",Historical!GS25,SUM('CF_Start=&gt;:&lt;=CF_End'!GS18))</f>
        <v>0</v>
      </c>
      <c r="GT40" s="138">
        <f>IF(GT$2="Hist",Historical!GT25,SUM('CF_Start=&gt;:&lt;=CF_End'!GT18))</f>
        <v>0</v>
      </c>
      <c r="GU40" s="138">
        <f>IF(GU$2="Hist",Historical!GU25,SUM('CF_Start=&gt;:&lt;=CF_End'!GU18))</f>
        <v>0</v>
      </c>
      <c r="GV40" s="138">
        <f>IF(GV$2="Hist",Historical!GV25,SUM('CF_Start=&gt;:&lt;=CF_End'!GV18))</f>
        <v>0</v>
      </c>
      <c r="GW40" s="138">
        <f>IF(GW$2="Hist",Historical!GW25,SUM('CF_Start=&gt;:&lt;=CF_End'!GW18))</f>
        <v>0</v>
      </c>
      <c r="GX40" s="138">
        <f>IF(GX$2="Hist",Historical!GX25,SUM('CF_Start=&gt;:&lt;=CF_End'!GX18))</f>
        <v>0</v>
      </c>
      <c r="GY40" s="138">
        <f>IF(GY$2="Hist",Historical!GY25,SUM('CF_Start=&gt;:&lt;=CF_End'!GY18))</f>
        <v>0</v>
      </c>
      <c r="GZ40" s="138">
        <f>IF(GZ$2="Hist",Historical!GZ25,SUM('CF_Start=&gt;:&lt;=CF_End'!GZ18))</f>
        <v>0</v>
      </c>
      <c r="HA40" s="138">
        <f>IF(HA$2="Hist",Historical!HA25,SUM('CF_Start=&gt;:&lt;=CF_End'!HA18))</f>
        <v>0</v>
      </c>
      <c r="HB40" s="138">
        <f>IF(HB$2="Hist",Historical!HB25,SUM('CF_Start=&gt;:&lt;=CF_End'!HB18))</f>
        <v>0</v>
      </c>
      <c r="HC40" s="138">
        <f>IF(HC$2="Hist",Historical!HC25,SUM('CF_Start=&gt;:&lt;=CF_End'!HC18))</f>
        <v>0</v>
      </c>
      <c r="HD40" s="138">
        <f>IF(HD$2="Hist",Historical!HD25,SUM('CF_Start=&gt;:&lt;=CF_End'!HD18))</f>
        <v>0</v>
      </c>
      <c r="HE40" s="138">
        <f>IF(HE$2="Hist",Historical!HE25,SUM('CF_Start=&gt;:&lt;=CF_End'!HE18))</f>
        <v>0</v>
      </c>
      <c r="HF40" s="138">
        <f>IF(HF$2="Hist",Historical!HF25,SUM('CF_Start=&gt;:&lt;=CF_End'!HF18))</f>
        <v>0</v>
      </c>
      <c r="HG40" s="138">
        <f>IF(HG$2="Hist",Historical!HG25,SUM('CF_Start=&gt;:&lt;=CF_End'!HG18))</f>
        <v>0</v>
      </c>
      <c r="HH40" s="138">
        <f>IF(HH$2="Hist",Historical!HH25,SUM('CF_Start=&gt;:&lt;=CF_End'!HH18))</f>
        <v>0</v>
      </c>
      <c r="HI40" s="138">
        <f>IF(HI$2="Hist",Historical!HI25,SUM('CF_Start=&gt;:&lt;=CF_End'!HI18))</f>
        <v>0</v>
      </c>
      <c r="HJ40" s="138">
        <f>IF(HJ$2="Hist",Historical!HJ25,SUM('CF_Start=&gt;:&lt;=CF_End'!HJ18))</f>
        <v>0</v>
      </c>
      <c r="HK40" s="138">
        <f>IF(HK$2="Hist",Historical!HK25,SUM('CF_Start=&gt;:&lt;=CF_End'!HK18))</f>
        <v>0</v>
      </c>
      <c r="HL40" s="138">
        <f>IF(HL$2="Hist",Historical!HL25,SUM('CF_Start=&gt;:&lt;=CF_End'!HL18))</f>
        <v>0</v>
      </c>
      <c r="HM40" s="138">
        <f>IF(HM$2="Hist",Historical!HM25,SUM('CF_Start=&gt;:&lt;=CF_End'!HM18))</f>
        <v>0</v>
      </c>
      <c r="HN40" s="138">
        <f>IF(HN$2="Hist",Historical!HN25,SUM('CF_Start=&gt;:&lt;=CF_End'!HN18))</f>
        <v>0</v>
      </c>
      <c r="HO40" s="138">
        <f>IF(HO$2="Hist",Historical!HO25,SUM('CF_Start=&gt;:&lt;=CF_End'!HO18))</f>
        <v>0</v>
      </c>
      <c r="HP40" s="138">
        <f>IF(HP$2="Hist",Historical!HP25,SUM('CF_Start=&gt;:&lt;=CF_End'!HP18))</f>
        <v>0</v>
      </c>
      <c r="HQ40" s="138">
        <f>IF(HQ$2="Hist",Historical!HQ25,SUM('CF_Start=&gt;:&lt;=CF_End'!HQ18))</f>
        <v>0</v>
      </c>
      <c r="HR40" s="138">
        <f>IF(HR$2="Hist",Historical!HR25,SUM('CF_Start=&gt;:&lt;=CF_End'!HR18))</f>
        <v>0</v>
      </c>
      <c r="HS40" s="138">
        <f>IF(HS$2="Hist",Historical!HS25,SUM('CF_Start=&gt;:&lt;=CF_End'!HS18))</f>
        <v>0</v>
      </c>
      <c r="HT40" s="138">
        <f>IF(HT$2="Hist",Historical!HT25,SUM('CF_Start=&gt;:&lt;=CF_End'!HT18))</f>
        <v>0</v>
      </c>
      <c r="HU40" s="138">
        <f>IF(HU$2="Hist",Historical!HU25,SUM('CF_Start=&gt;:&lt;=CF_End'!HU18))</f>
        <v>0</v>
      </c>
      <c r="HV40" s="138">
        <f>IF(HV$2="Hist",Historical!HV25,SUM('CF_Start=&gt;:&lt;=CF_End'!HV18))</f>
        <v>0</v>
      </c>
      <c r="HW40" s="138">
        <f>IF(HW$2="Hist",Historical!HW25,SUM('CF_Start=&gt;:&lt;=CF_End'!HW18))</f>
        <v>0</v>
      </c>
      <c r="HX40" s="138">
        <f>IF(HX$2="Hist",Historical!HX25,SUM('CF_Start=&gt;:&lt;=CF_End'!HX18))</f>
        <v>0</v>
      </c>
      <c r="HY40" s="138">
        <f>IF(HY$2="Hist",Historical!HY25,SUM('CF_Start=&gt;:&lt;=CF_End'!HY18))</f>
        <v>0</v>
      </c>
      <c r="HZ40" s="138">
        <f>IF(HZ$2="Hist",Historical!HZ25,SUM('CF_Start=&gt;:&lt;=CF_End'!HZ18))</f>
        <v>0</v>
      </c>
      <c r="IA40" s="138">
        <f>IF(IA$2="Hist",Historical!IA25,SUM('CF_Start=&gt;:&lt;=CF_End'!IA18))</f>
        <v>0</v>
      </c>
      <c r="IB40" s="138">
        <f>IF(IB$2="Hist",Historical!IB25,SUM('CF_Start=&gt;:&lt;=CF_End'!IB18))</f>
        <v>0</v>
      </c>
      <c r="IC40" s="138">
        <f>IF(IC$2="Hist",Historical!IC25,SUM('CF_Start=&gt;:&lt;=CF_End'!IC18))</f>
        <v>0</v>
      </c>
      <c r="ID40" s="138">
        <f>IF(ID$2="Hist",Historical!ID25,SUM('CF_Start=&gt;:&lt;=CF_End'!ID18))</f>
        <v>0</v>
      </c>
      <c r="IE40" s="138">
        <f>IF(IE$2="Hist",Historical!IE25,SUM('CF_Start=&gt;:&lt;=CF_End'!IE18))</f>
        <v>0</v>
      </c>
      <c r="IF40" s="138">
        <f>IF(IF$2="Hist",Historical!IF25,SUM('CF_Start=&gt;:&lt;=CF_End'!IF18))</f>
        <v>0</v>
      </c>
      <c r="IG40" s="138">
        <f>IF(IG$2="Hist",Historical!IG25,SUM('CF_Start=&gt;:&lt;=CF_End'!IG18))</f>
        <v>0</v>
      </c>
      <c r="IH40" s="138">
        <f>IF(IH$2="Hist",Historical!IH25,SUM('CF_Start=&gt;:&lt;=CF_End'!IH18))</f>
        <v>0</v>
      </c>
      <c r="II40" s="138">
        <f>IF(II$2="Hist",Historical!II25,SUM('CF_Start=&gt;:&lt;=CF_End'!II18))</f>
        <v>0</v>
      </c>
      <c r="IJ40" s="138">
        <f>IF(IJ$2="Hist",Historical!IJ25,SUM('CF_Start=&gt;:&lt;=CF_End'!IJ18))</f>
        <v>0</v>
      </c>
      <c r="IK40" s="138">
        <f>IF(IK$2="Hist",Historical!IK25,SUM('CF_Start=&gt;:&lt;=CF_End'!IK18))</f>
        <v>0</v>
      </c>
      <c r="IL40" s="138">
        <f>IF(IL$2="Hist",Historical!IL25,SUM('CF_Start=&gt;:&lt;=CF_End'!IL18))</f>
        <v>0</v>
      </c>
      <c r="IM40" s="138">
        <f>IF(IM$2="Hist",Historical!IM25,SUM('CF_Start=&gt;:&lt;=CF_End'!IM18))</f>
        <v>0</v>
      </c>
      <c r="IN40" s="138">
        <f>IF(IN$2="Hist",Historical!IN25,SUM('CF_Start=&gt;:&lt;=CF_End'!IN18))</f>
        <v>0</v>
      </c>
      <c r="IO40" s="138">
        <f>IF(IO$2="Hist",Historical!IO25,SUM('CF_Start=&gt;:&lt;=CF_End'!IO18))</f>
        <v>0</v>
      </c>
      <c r="IP40" s="138">
        <f>IF(IP$2="Hist",Historical!IP25,SUM('CF_Start=&gt;:&lt;=CF_End'!IP18))</f>
        <v>0</v>
      </c>
      <c r="IQ40" s="138">
        <f>IF(IQ$2="Hist",Historical!IQ25,SUM('CF_Start=&gt;:&lt;=CF_End'!IQ18))</f>
        <v>0</v>
      </c>
      <c r="IR40" s="138">
        <f>IF(IR$2="Hist",Historical!IR25,SUM('CF_Start=&gt;:&lt;=CF_End'!IR18))</f>
        <v>0</v>
      </c>
      <c r="IS40" s="138">
        <f>IF(IS$2="Hist",Historical!IS25,SUM('CF_Start=&gt;:&lt;=CF_End'!IS18))</f>
        <v>0</v>
      </c>
      <c r="IT40" s="138">
        <f>IF(IT$2="Hist",Historical!IT25,SUM('CF_Start=&gt;:&lt;=CF_End'!IT18))</f>
        <v>0</v>
      </c>
      <c r="IU40" s="138">
        <f>IF(IU$2="Hist",Historical!IU25,SUM('CF_Start=&gt;:&lt;=CF_End'!IU18))</f>
        <v>0</v>
      </c>
      <c r="IV40" s="138">
        <f>IF(IV$2="Hist",Historical!IV25,SUM('CF_Start=&gt;:&lt;=CF_End'!IV18))</f>
        <v>0</v>
      </c>
      <c r="IW40" s="138">
        <f>IF(IW$2="Hist",Historical!IW25,SUM('CF_Start=&gt;:&lt;=CF_End'!IW18))</f>
        <v>0</v>
      </c>
      <c r="IX40" s="138">
        <f>IF(IX$2="Hist",Historical!IX25,SUM('CF_Start=&gt;:&lt;=CF_End'!IX18))</f>
        <v>0</v>
      </c>
      <c r="IY40" s="138">
        <f>IF(IY$2="Hist",Historical!IY25,SUM('CF_Start=&gt;:&lt;=CF_End'!IY18))</f>
        <v>0</v>
      </c>
      <c r="IZ40" s="138">
        <f>IF(IZ$2="Hist",Historical!IZ25,SUM('CF_Start=&gt;:&lt;=CF_End'!IZ18))</f>
        <v>0</v>
      </c>
      <c r="JA40" s="138">
        <f>IF(JA$2="Hist",Historical!JA25,SUM('CF_Start=&gt;:&lt;=CF_End'!JA18))</f>
        <v>0</v>
      </c>
      <c r="JB40" s="138">
        <f>IF(JB$2="Hist",Historical!JB25,SUM('CF_Start=&gt;:&lt;=CF_End'!JB18))</f>
        <v>0</v>
      </c>
      <c r="JC40" s="138">
        <f>IF(JC$2="Hist",Historical!JC25,SUM('CF_Start=&gt;:&lt;=CF_End'!JC18))</f>
        <v>0</v>
      </c>
      <c r="JD40" s="138">
        <f>IF(JD$2="Hist",Historical!JD25,SUM('CF_Start=&gt;:&lt;=CF_End'!JD18))</f>
        <v>0</v>
      </c>
      <c r="JE40" s="138">
        <f>IF(JE$2="Hist",Historical!JE25,SUM('CF_Start=&gt;:&lt;=CF_End'!JE18))</f>
        <v>0</v>
      </c>
      <c r="JF40" s="138">
        <f>IF(JF$2="Hist",Historical!JF25,SUM('CF_Start=&gt;:&lt;=CF_End'!JF18))</f>
        <v>0</v>
      </c>
      <c r="JG40" s="138">
        <f>IF(JG$2="Hist",Historical!JG25,SUM('CF_Start=&gt;:&lt;=CF_End'!JG18))</f>
        <v>0</v>
      </c>
      <c r="JH40" s="138">
        <f>IF(JH$2="Hist",Historical!JH25,SUM('CF_Start=&gt;:&lt;=CF_End'!JH18))</f>
        <v>0</v>
      </c>
      <c r="JI40" s="138">
        <f>IF(JI$2="Hist",Historical!JI25,SUM('CF_Start=&gt;:&lt;=CF_End'!JI18))</f>
        <v>0</v>
      </c>
    </row>
    <row r="41" spans="1:269">
      <c r="B41" s="2" t="s">
        <v>44</v>
      </c>
      <c r="C41" s="2"/>
      <c r="D41" s="2"/>
      <c r="E41" s="138">
        <f>IF(E$2="Hist",Historical!E26,SUM('CF_Start=&gt;:&lt;=CF_End'!E19))</f>
        <v>0</v>
      </c>
      <c r="F41" s="138">
        <f>IF(F$2="Hist",Historical!F26,SUM('CF_Start=&gt;:&lt;=CF_End'!F19))</f>
        <v>0</v>
      </c>
      <c r="G41" s="138">
        <f>IF(G$2="Hist",Historical!G26,SUM('CF_Start=&gt;:&lt;=CF_End'!G19))</f>
        <v>0</v>
      </c>
      <c r="H41" s="138">
        <f>IF(H$2="Hist",Historical!H26,SUM('CF_Start=&gt;:&lt;=CF_End'!H19))</f>
        <v>0</v>
      </c>
      <c r="I41" s="138">
        <f>IF(I$2="Hist",Historical!I26,SUM('CF_Start=&gt;:&lt;=CF_End'!I19))</f>
        <v>0</v>
      </c>
      <c r="J41" s="138">
        <f>IF(J$2="Hist",Historical!J26,SUM('CF_Start=&gt;:&lt;=CF_End'!J19))</f>
        <v>0</v>
      </c>
      <c r="K41" s="138">
        <f>IF(K$2="Hist",Historical!K26,SUM('CF_Start=&gt;:&lt;=CF_End'!K19))</f>
        <v>0</v>
      </c>
      <c r="L41" s="138">
        <f>IF(L$2="Hist",Historical!L26,SUM('CF_Start=&gt;:&lt;=CF_End'!L19))</f>
        <v>0</v>
      </c>
      <c r="M41" s="138">
        <f>IF(M$2="Hist",Historical!M26,SUM('CF_Start=&gt;:&lt;=CF_End'!M19))</f>
        <v>0</v>
      </c>
      <c r="N41" s="138">
        <f>IF(N$2="Hist",Historical!N26,SUM('CF_Start=&gt;:&lt;=CF_End'!N19))</f>
        <v>0</v>
      </c>
      <c r="O41" s="138">
        <f>IF(O$2="Hist",Historical!O26,SUM('CF_Start=&gt;:&lt;=CF_End'!O19))</f>
        <v>0</v>
      </c>
      <c r="P41" s="138">
        <f>IF(P$2="Hist",Historical!P26,SUM('CF_Start=&gt;:&lt;=CF_End'!P19))</f>
        <v>0</v>
      </c>
      <c r="Q41" s="138">
        <f>IF(Q$2="Hist",Historical!Q26,SUM('CF_Start=&gt;:&lt;=CF_End'!Q19))</f>
        <v>-373678.50000000006</v>
      </c>
      <c r="R41" s="138">
        <f>IF(R$2="Hist",Historical!R26,SUM('CF_Start=&gt;:&lt;=CF_End'!R19))</f>
        <v>0</v>
      </c>
      <c r="S41" s="138">
        <f>IF(S$2="Hist",Historical!S26,SUM('CF_Start=&gt;:&lt;=CF_End'!S19))</f>
        <v>0</v>
      </c>
      <c r="T41" s="138">
        <f>IF(T$2="Hist",Historical!T26,SUM('CF_Start=&gt;:&lt;=CF_End'!T19))</f>
        <v>0</v>
      </c>
      <c r="U41" s="138">
        <f>IF(U$2="Hist",Historical!U26,SUM('CF_Start=&gt;:&lt;=CF_End'!U19))</f>
        <v>0</v>
      </c>
      <c r="V41" s="138">
        <f>IF(V$2="Hist",Historical!V26,SUM('CF_Start=&gt;:&lt;=CF_End'!V19))</f>
        <v>0</v>
      </c>
      <c r="W41" s="138">
        <f>IF(W$2="Hist",Historical!W26,SUM('CF_Start=&gt;:&lt;=CF_End'!W19))</f>
        <v>0</v>
      </c>
      <c r="X41" s="138">
        <f>IF(X$2="Hist",Historical!X26,SUM('CF_Start=&gt;:&lt;=CF_End'!X19))</f>
        <v>0</v>
      </c>
      <c r="Y41" s="138">
        <f>IF(Y$2="Hist",Historical!Y26,SUM('CF_Start=&gt;:&lt;=CF_End'!Y19))</f>
        <v>0</v>
      </c>
      <c r="Z41" s="138">
        <f>IF(Z$2="Hist",Historical!Z26,SUM('CF_Start=&gt;:&lt;=CF_End'!Z19))</f>
        <v>0</v>
      </c>
      <c r="AA41" s="138">
        <f>IF(AA$2="Hist",Historical!AA26,SUM('CF_Start=&gt;:&lt;=CF_End'!AA19))</f>
        <v>0</v>
      </c>
      <c r="AB41" s="138">
        <f>IF(AB$2="Hist",Historical!AB26,SUM('CF_Start=&gt;:&lt;=CF_End'!AB19))</f>
        <v>0</v>
      </c>
      <c r="AC41" s="138">
        <f>IF(AC$2="Hist",Historical!AC26,SUM('CF_Start=&gt;:&lt;=CF_End'!AC19))</f>
        <v>0</v>
      </c>
      <c r="AD41" s="138">
        <f>IF(AD$2="Hist",Historical!AD26,SUM('CF_Start=&gt;:&lt;=CF_End'!AD19))</f>
        <v>0</v>
      </c>
      <c r="AE41" s="138">
        <f>IF(AE$2="Hist",Historical!AE26,SUM('CF_Start=&gt;:&lt;=CF_End'!AE19))</f>
        <v>0</v>
      </c>
      <c r="AF41" s="138">
        <f>IF(AF$2="Hist",Historical!AF26,SUM('CF_Start=&gt;:&lt;=CF_End'!AF19))</f>
        <v>0</v>
      </c>
      <c r="AG41" s="138">
        <f>IF(AG$2="Hist",Historical!AG26,SUM('CF_Start=&gt;:&lt;=CF_End'!AG19))</f>
        <v>0</v>
      </c>
      <c r="AH41" s="138">
        <f>IF(AH$2="Hist",Historical!AH26,SUM('CF_Start=&gt;:&lt;=CF_End'!AH19))</f>
        <v>0</v>
      </c>
      <c r="AI41" s="138">
        <f>IF(AI$2="Hist",Historical!AI26,SUM('CF_Start=&gt;:&lt;=CF_End'!AI19))</f>
        <v>0</v>
      </c>
      <c r="AJ41" s="138">
        <f>IF(AJ$2="Hist",Historical!AJ26,SUM('CF_Start=&gt;:&lt;=CF_End'!AJ19))</f>
        <v>0</v>
      </c>
      <c r="AK41" s="138">
        <f>IF(AK$2="Hist",Historical!AK26,SUM('CF_Start=&gt;:&lt;=CF_End'!AK19))</f>
        <v>0</v>
      </c>
      <c r="AL41" s="138">
        <f>IF(AL$2="Hist",Historical!AL26,SUM('CF_Start=&gt;:&lt;=CF_End'!AL19))</f>
        <v>0</v>
      </c>
      <c r="AM41" s="138">
        <f>IF(AM$2="Hist",Historical!AM26,SUM('CF_Start=&gt;:&lt;=CF_End'!AM19))</f>
        <v>0</v>
      </c>
      <c r="AN41" s="138">
        <f>IF(AN$2="Hist",Historical!AN26,SUM('CF_Start=&gt;:&lt;=CF_End'!AN19))</f>
        <v>0</v>
      </c>
      <c r="AO41" s="138">
        <f>IF(AO$2="Hist",Historical!AO26,SUM('CF_Start=&gt;:&lt;=CF_End'!AO19))</f>
        <v>0</v>
      </c>
      <c r="AP41" s="138">
        <f>IF(AP$2="Hist",Historical!AP26,SUM('CF_Start=&gt;:&lt;=CF_End'!AP19))</f>
        <v>0</v>
      </c>
      <c r="AQ41" s="138">
        <f>IF(AQ$2="Hist",Historical!AQ26,SUM('CF_Start=&gt;:&lt;=CF_End'!AQ19))</f>
        <v>0</v>
      </c>
      <c r="AR41" s="138">
        <f>IF(AR$2="Hist",Historical!AR26,SUM('CF_Start=&gt;:&lt;=CF_End'!AR19))</f>
        <v>0</v>
      </c>
      <c r="AS41" s="138">
        <f>IF(AS$2="Hist",Historical!AS26,SUM('CF_Start=&gt;:&lt;=CF_End'!AS19))</f>
        <v>0</v>
      </c>
      <c r="AT41" s="138">
        <f>IF(AT$2="Hist",Historical!AT26,SUM('CF_Start=&gt;:&lt;=CF_End'!AT19))</f>
        <v>0</v>
      </c>
      <c r="AU41" s="138">
        <f>IF(AU$2="Hist",Historical!AU26,SUM('CF_Start=&gt;:&lt;=CF_End'!AU19))</f>
        <v>0</v>
      </c>
      <c r="AV41" s="138">
        <f>IF(AV$2="Hist",Historical!AV26,SUM('CF_Start=&gt;:&lt;=CF_End'!AV19))</f>
        <v>0</v>
      </c>
      <c r="AW41" s="138">
        <f>IF(AW$2="Hist",Historical!AW26,SUM('CF_Start=&gt;:&lt;=CF_End'!AW19))</f>
        <v>0</v>
      </c>
      <c r="AX41" s="138">
        <f>IF(AX$2="Hist",Historical!AX26,SUM('CF_Start=&gt;:&lt;=CF_End'!AX19))</f>
        <v>0</v>
      </c>
      <c r="AY41" s="138">
        <f>IF(AY$2="Hist",Historical!AY26,SUM('CF_Start=&gt;:&lt;=CF_End'!AY19))</f>
        <v>0</v>
      </c>
      <c r="AZ41" s="138">
        <f>IF(AZ$2="Hist",Historical!AZ26,SUM('CF_Start=&gt;:&lt;=CF_End'!AZ19))</f>
        <v>0</v>
      </c>
      <c r="BA41" s="138">
        <f>IF(BA$2="Hist",Historical!BA26,SUM('CF_Start=&gt;:&lt;=CF_End'!BA19))</f>
        <v>0</v>
      </c>
      <c r="BB41" s="138">
        <f>IF(BB$2="Hist",Historical!BB26,SUM('CF_Start=&gt;:&lt;=CF_End'!BB19))</f>
        <v>0</v>
      </c>
      <c r="BC41" s="138">
        <f>IF(BC$2="Hist",Historical!BC26,SUM('CF_Start=&gt;:&lt;=CF_End'!BC19))</f>
        <v>0</v>
      </c>
      <c r="BD41" s="138">
        <f>IF(BD$2="Hist",Historical!BD26,SUM('CF_Start=&gt;:&lt;=CF_End'!BD19))</f>
        <v>0</v>
      </c>
      <c r="BE41" s="138">
        <f>IF(BE$2="Hist",Historical!BE26,SUM('CF_Start=&gt;:&lt;=CF_End'!BE19))</f>
        <v>0</v>
      </c>
      <c r="BF41" s="138">
        <f>IF(BF$2="Hist",Historical!BF26,SUM('CF_Start=&gt;:&lt;=CF_End'!BF19))</f>
        <v>0</v>
      </c>
      <c r="BG41" s="138">
        <f>IF(BG$2="Hist",Historical!BG26,SUM('CF_Start=&gt;:&lt;=CF_End'!BG19))</f>
        <v>0</v>
      </c>
      <c r="BH41" s="138">
        <f>IF(BH$2="Hist",Historical!BH26,SUM('CF_Start=&gt;:&lt;=CF_End'!BH19))</f>
        <v>0</v>
      </c>
      <c r="BI41" s="138">
        <f>IF(BI$2="Hist",Historical!BI26,SUM('CF_Start=&gt;:&lt;=CF_End'!BI19))</f>
        <v>0</v>
      </c>
      <c r="BJ41" s="138">
        <f>IF(BJ$2="Hist",Historical!BJ26,SUM('CF_Start=&gt;:&lt;=CF_End'!BJ19))</f>
        <v>0</v>
      </c>
      <c r="BK41" s="138">
        <f>IF(BK$2="Hist",Historical!BK26,SUM('CF_Start=&gt;:&lt;=CF_End'!BK19))</f>
        <v>-635070.7300666353</v>
      </c>
      <c r="BL41" s="138">
        <f>IF(BL$2="Hist",Historical!BL26,SUM('CF_Start=&gt;:&lt;=CF_End'!BL19))</f>
        <v>0</v>
      </c>
      <c r="BM41" s="138">
        <f>IF(BM$2="Hist",Historical!BM26,SUM('CF_Start=&gt;:&lt;=CF_End'!BM19))</f>
        <v>0</v>
      </c>
      <c r="BN41" s="138">
        <f>IF(BN$2="Hist",Historical!BN26,SUM('CF_Start=&gt;:&lt;=CF_End'!BN19))</f>
        <v>0</v>
      </c>
      <c r="BO41" s="138">
        <f>IF(BO$2="Hist",Historical!BO26,SUM('CF_Start=&gt;:&lt;=CF_End'!BO19))</f>
        <v>0</v>
      </c>
      <c r="BP41" s="138">
        <f>IF(BP$2="Hist",Historical!BP26,SUM('CF_Start=&gt;:&lt;=CF_End'!BP19))</f>
        <v>0</v>
      </c>
      <c r="BQ41" s="138">
        <f>IF(BQ$2="Hist",Historical!BQ26,SUM('CF_Start=&gt;:&lt;=CF_End'!BQ19))</f>
        <v>0</v>
      </c>
      <c r="BR41" s="138">
        <f>IF(BR$2="Hist",Historical!BR26,SUM('CF_Start=&gt;:&lt;=CF_End'!BR19))</f>
        <v>0</v>
      </c>
      <c r="BS41" s="138">
        <f>IF(BS$2="Hist",Historical!BS26,SUM('CF_Start=&gt;:&lt;=CF_End'!BS19))</f>
        <v>0</v>
      </c>
      <c r="BT41" s="138">
        <f>IF(BT$2="Hist",Historical!BT26,SUM('CF_Start=&gt;:&lt;=CF_End'!BT19))</f>
        <v>0</v>
      </c>
      <c r="BU41" s="138">
        <f>IF(BU$2="Hist",Historical!BU26,SUM('CF_Start=&gt;:&lt;=CF_End'!BU19))</f>
        <v>0</v>
      </c>
      <c r="BV41" s="138">
        <f>IF(BV$2="Hist",Historical!BV26,SUM('CF_Start=&gt;:&lt;=CF_End'!BV19))</f>
        <v>0</v>
      </c>
      <c r="BW41" s="138">
        <f>IF(BW$2="Hist",Historical!BW26,SUM('CF_Start=&gt;:&lt;=CF_End'!BW19))</f>
        <v>0</v>
      </c>
      <c r="BX41" s="138">
        <f>IF(BX$2="Hist",Historical!BX26,SUM('CF_Start=&gt;:&lt;=CF_End'!BX19))</f>
        <v>0</v>
      </c>
      <c r="BY41" s="138">
        <f>IF(BY$2="Hist",Historical!BY26,SUM('CF_Start=&gt;:&lt;=CF_End'!BY19))</f>
        <v>0</v>
      </c>
      <c r="BZ41" s="138">
        <f>IF(BZ$2="Hist",Historical!BZ26,SUM('CF_Start=&gt;:&lt;=CF_End'!BZ19))</f>
        <v>0</v>
      </c>
      <c r="CA41" s="138">
        <f>IF(CA$2="Hist",Historical!CA26,SUM('CF_Start=&gt;:&lt;=CF_End'!CA19))</f>
        <v>0</v>
      </c>
      <c r="CB41" s="138">
        <f>IF(CB$2="Hist",Historical!CB26,SUM('CF_Start=&gt;:&lt;=CF_End'!CB19))</f>
        <v>0</v>
      </c>
      <c r="CC41" s="138">
        <f>IF(CC$2="Hist",Historical!CC26,SUM('CF_Start=&gt;:&lt;=CF_End'!CC19))</f>
        <v>0</v>
      </c>
      <c r="CD41" s="138">
        <f>IF(CD$2="Hist",Historical!CD26,SUM('CF_Start=&gt;:&lt;=CF_End'!CD19))</f>
        <v>0</v>
      </c>
      <c r="CE41" s="138">
        <f>IF(CE$2="Hist",Historical!CE26,SUM('CF_Start=&gt;:&lt;=CF_End'!CE19))</f>
        <v>0</v>
      </c>
      <c r="CF41" s="138">
        <f>IF(CF$2="Hist",Historical!CF26,SUM('CF_Start=&gt;:&lt;=CF_End'!CF19))</f>
        <v>0</v>
      </c>
      <c r="CG41" s="138">
        <f>IF(CG$2="Hist",Historical!CG26,SUM('CF_Start=&gt;:&lt;=CF_End'!CG19))</f>
        <v>0</v>
      </c>
      <c r="CH41" s="138">
        <f>IF(CH$2="Hist",Historical!CH26,SUM('CF_Start=&gt;:&lt;=CF_End'!CH19))</f>
        <v>0</v>
      </c>
      <c r="CI41" s="138">
        <f>IF(CI$2="Hist",Historical!CI26,SUM('CF_Start=&gt;:&lt;=CF_End'!CI19))</f>
        <v>0</v>
      </c>
      <c r="CJ41" s="138">
        <f>IF(CJ$2="Hist",Historical!CJ26,SUM('CF_Start=&gt;:&lt;=CF_End'!CJ19))</f>
        <v>0</v>
      </c>
      <c r="CK41" s="138">
        <f>IF(CK$2="Hist",Historical!CK26,SUM('CF_Start=&gt;:&lt;=CF_End'!CK19))</f>
        <v>0</v>
      </c>
      <c r="CL41" s="138">
        <f>IF(CL$2="Hist",Historical!CL26,SUM('CF_Start=&gt;:&lt;=CF_End'!CL19))</f>
        <v>0</v>
      </c>
      <c r="CM41" s="138">
        <f>IF(CM$2="Hist",Historical!CM26,SUM('CF_Start=&gt;:&lt;=CF_End'!CM19))</f>
        <v>0</v>
      </c>
      <c r="CN41" s="138">
        <f>IF(CN$2="Hist",Historical!CN26,SUM('CF_Start=&gt;:&lt;=CF_End'!CN19))</f>
        <v>0</v>
      </c>
      <c r="CO41" s="138">
        <f>IF(CO$2="Hist",Historical!CO26,SUM('CF_Start=&gt;:&lt;=CF_End'!CO19))</f>
        <v>0</v>
      </c>
      <c r="CP41" s="138">
        <f>IF(CP$2="Hist",Historical!CP26,SUM('CF_Start=&gt;:&lt;=CF_End'!CP19))</f>
        <v>0</v>
      </c>
      <c r="CQ41" s="138">
        <f>IF(CQ$2="Hist",Historical!CQ26,SUM('CF_Start=&gt;:&lt;=CF_End'!CQ19))</f>
        <v>0</v>
      </c>
      <c r="CR41" s="138">
        <f>IF(CR$2="Hist",Historical!CR26,SUM('CF_Start=&gt;:&lt;=CF_End'!CR19))</f>
        <v>0</v>
      </c>
      <c r="CS41" s="138">
        <f>IF(CS$2="Hist",Historical!CS26,SUM('CF_Start=&gt;:&lt;=CF_End'!CS19))</f>
        <v>0</v>
      </c>
      <c r="CT41" s="138">
        <f>IF(CT$2="Hist",Historical!CT26,SUM('CF_Start=&gt;:&lt;=CF_End'!CT19))</f>
        <v>0</v>
      </c>
      <c r="CU41" s="138">
        <f>IF(CU$2="Hist",Historical!CU26,SUM('CF_Start=&gt;:&lt;=CF_End'!CU19))</f>
        <v>0</v>
      </c>
      <c r="CV41" s="138">
        <f>IF(CV$2="Hist",Historical!CV26,SUM('CF_Start=&gt;:&lt;=CF_End'!CV19))</f>
        <v>0</v>
      </c>
      <c r="CW41" s="138">
        <f>IF(CW$2="Hist",Historical!CW26,SUM('CF_Start=&gt;:&lt;=CF_End'!CW19))</f>
        <v>0</v>
      </c>
      <c r="CX41" s="138">
        <f>IF(CX$2="Hist",Historical!CX26,SUM('CF_Start=&gt;:&lt;=CF_End'!CX19))</f>
        <v>0</v>
      </c>
      <c r="CY41" s="138">
        <f>IF(CY$2="Hist",Historical!CY26,SUM('CF_Start=&gt;:&lt;=CF_End'!CY19))</f>
        <v>0</v>
      </c>
      <c r="CZ41" s="138">
        <f>IF(CZ$2="Hist",Historical!CZ26,SUM('CF_Start=&gt;:&lt;=CF_End'!CZ19))</f>
        <v>0</v>
      </c>
      <c r="DA41" s="138">
        <f>IF(DA$2="Hist",Historical!DA26,SUM('CF_Start=&gt;:&lt;=CF_End'!DA19))</f>
        <v>0</v>
      </c>
      <c r="DB41" s="138">
        <f>IF(DB$2="Hist",Historical!DB26,SUM('CF_Start=&gt;:&lt;=CF_End'!DB19))</f>
        <v>0</v>
      </c>
      <c r="DC41" s="138">
        <f>IF(DC$2="Hist",Historical!DC26,SUM('CF_Start=&gt;:&lt;=CF_End'!DC19))</f>
        <v>0</v>
      </c>
      <c r="DD41" s="138">
        <f>IF(DD$2="Hist",Historical!DD26,SUM('CF_Start=&gt;:&lt;=CF_End'!DD19))</f>
        <v>0</v>
      </c>
      <c r="DE41" s="138">
        <f>IF(DE$2="Hist",Historical!DE26,SUM('CF_Start=&gt;:&lt;=CF_End'!DE19))</f>
        <v>0</v>
      </c>
      <c r="DF41" s="138">
        <f>IF(DF$2="Hist",Historical!DF26,SUM('CF_Start=&gt;:&lt;=CF_End'!DF19))</f>
        <v>0</v>
      </c>
      <c r="DG41" s="138">
        <f>IF(DG$2="Hist",Historical!DG26,SUM('CF_Start=&gt;:&lt;=CF_End'!DG19))</f>
        <v>0</v>
      </c>
      <c r="DH41" s="138">
        <f>IF(DH$2="Hist",Historical!DH26,SUM('CF_Start=&gt;:&lt;=CF_End'!DH19))</f>
        <v>0</v>
      </c>
      <c r="DI41" s="138">
        <f>IF(DI$2="Hist",Historical!DI26,SUM('CF_Start=&gt;:&lt;=CF_End'!DI19))</f>
        <v>0</v>
      </c>
      <c r="DJ41" s="138">
        <f>IF(DJ$2="Hist",Historical!DJ26,SUM('CF_Start=&gt;:&lt;=CF_End'!DJ19))</f>
        <v>0</v>
      </c>
      <c r="DK41" s="138">
        <f>IF(DK$2="Hist",Historical!DK26,SUM('CF_Start=&gt;:&lt;=CF_End'!DK19))</f>
        <v>0</v>
      </c>
      <c r="DL41" s="138">
        <f>IF(DL$2="Hist",Historical!DL26,SUM('CF_Start=&gt;:&lt;=CF_End'!DL19))</f>
        <v>0</v>
      </c>
      <c r="DM41" s="138">
        <f>IF(DM$2="Hist",Historical!DM26,SUM('CF_Start=&gt;:&lt;=CF_End'!DM19))</f>
        <v>0</v>
      </c>
      <c r="DN41" s="138">
        <f>IF(DN$2="Hist",Historical!DN26,SUM('CF_Start=&gt;:&lt;=CF_End'!DN19))</f>
        <v>0</v>
      </c>
      <c r="DO41" s="138">
        <f>IF(DO$2="Hist",Historical!DO26,SUM('CF_Start=&gt;:&lt;=CF_End'!DO19))</f>
        <v>0</v>
      </c>
      <c r="DP41" s="138">
        <f>IF(DP$2="Hist",Historical!DP26,SUM('CF_Start=&gt;:&lt;=CF_End'!DP19))</f>
        <v>0</v>
      </c>
      <c r="DQ41" s="138">
        <f>IF(DQ$2="Hist",Historical!DQ26,SUM('CF_Start=&gt;:&lt;=CF_End'!DQ19))</f>
        <v>0</v>
      </c>
      <c r="DR41" s="138">
        <f>IF(DR$2="Hist",Historical!DR26,SUM('CF_Start=&gt;:&lt;=CF_End'!DR19))</f>
        <v>0</v>
      </c>
      <c r="DS41" s="138">
        <f>IF(DS$2="Hist",Historical!DS26,SUM('CF_Start=&gt;:&lt;=CF_End'!DS19))</f>
        <v>0</v>
      </c>
      <c r="DT41" s="138">
        <f>IF(DT$2="Hist",Historical!DT26,SUM('CF_Start=&gt;:&lt;=CF_End'!DT19))</f>
        <v>0</v>
      </c>
      <c r="DU41" s="138">
        <f>IF(DU$2="Hist",Historical!DU26,SUM('CF_Start=&gt;:&lt;=CF_End'!DU19))</f>
        <v>0</v>
      </c>
      <c r="DV41" s="138">
        <f>IF(DV$2="Hist",Historical!DV26,SUM('CF_Start=&gt;:&lt;=CF_End'!DV19))</f>
        <v>0</v>
      </c>
      <c r="DW41" s="138">
        <f>IF(DW$2="Hist",Historical!DW26,SUM('CF_Start=&gt;:&lt;=CF_End'!DW19))</f>
        <v>0</v>
      </c>
      <c r="DX41" s="138">
        <f>IF(DX$2="Hist",Historical!DX26,SUM('CF_Start=&gt;:&lt;=CF_End'!DX19))</f>
        <v>0</v>
      </c>
      <c r="DY41" s="138">
        <f>IF(DY$2="Hist",Historical!DY26,SUM('CF_Start=&gt;:&lt;=CF_End'!DY19))</f>
        <v>0</v>
      </c>
      <c r="DZ41" s="138">
        <f>IF(DZ$2="Hist",Historical!DZ26,SUM('CF_Start=&gt;:&lt;=CF_End'!DZ19))</f>
        <v>0</v>
      </c>
      <c r="EA41" s="138">
        <f>IF(EA$2="Hist",Historical!EA26,SUM('CF_Start=&gt;:&lt;=CF_End'!EA19))</f>
        <v>0</v>
      </c>
      <c r="EB41" s="138">
        <f>IF(EB$2="Hist",Historical!EB26,SUM('CF_Start=&gt;:&lt;=CF_End'!EB19))</f>
        <v>0</v>
      </c>
      <c r="EC41" s="138">
        <f>IF(EC$2="Hist",Historical!EC26,SUM('CF_Start=&gt;:&lt;=CF_End'!EC19))</f>
        <v>0</v>
      </c>
      <c r="ED41" s="138">
        <f>IF(ED$2="Hist",Historical!ED26,SUM('CF_Start=&gt;:&lt;=CF_End'!ED19))</f>
        <v>0</v>
      </c>
      <c r="EE41" s="138">
        <f>IF(EE$2="Hist",Historical!EE26,SUM('CF_Start=&gt;:&lt;=CF_End'!EE19))</f>
        <v>0</v>
      </c>
      <c r="EF41" s="138">
        <f>IF(EF$2="Hist",Historical!EF26,SUM('CF_Start=&gt;:&lt;=CF_End'!EF19))</f>
        <v>0</v>
      </c>
      <c r="EG41" s="138">
        <f>IF(EG$2="Hist",Historical!EG26,SUM('CF_Start=&gt;:&lt;=CF_End'!EG19))</f>
        <v>0</v>
      </c>
      <c r="EH41" s="138">
        <f>IF(EH$2="Hist",Historical!EH26,SUM('CF_Start=&gt;:&lt;=CF_End'!EH19))</f>
        <v>0</v>
      </c>
      <c r="EI41" s="138">
        <f>IF(EI$2="Hist",Historical!EI26,SUM('CF_Start=&gt;:&lt;=CF_End'!EI19))</f>
        <v>0</v>
      </c>
      <c r="EJ41" s="138">
        <f>IF(EJ$2="Hist",Historical!EJ26,SUM('CF_Start=&gt;:&lt;=CF_End'!EJ19))</f>
        <v>0</v>
      </c>
      <c r="EK41" s="138">
        <f>IF(EK$2="Hist",Historical!EK26,SUM('CF_Start=&gt;:&lt;=CF_End'!EK19))</f>
        <v>0</v>
      </c>
      <c r="EL41" s="138">
        <f>IF(EL$2="Hist",Historical!EL26,SUM('CF_Start=&gt;:&lt;=CF_End'!EL19))</f>
        <v>0</v>
      </c>
      <c r="EM41" s="138">
        <f>IF(EM$2="Hist",Historical!EM26,SUM('CF_Start=&gt;:&lt;=CF_End'!EM19))</f>
        <v>0</v>
      </c>
      <c r="EN41" s="138">
        <f>IF(EN$2="Hist",Historical!EN26,SUM('CF_Start=&gt;:&lt;=CF_End'!EN19))</f>
        <v>0</v>
      </c>
      <c r="EO41" s="138">
        <f>IF(EO$2="Hist",Historical!EO26,SUM('CF_Start=&gt;:&lt;=CF_End'!EO19))</f>
        <v>0</v>
      </c>
      <c r="EP41" s="138">
        <f>IF(EP$2="Hist",Historical!EP26,SUM('CF_Start=&gt;:&lt;=CF_End'!EP19))</f>
        <v>0</v>
      </c>
      <c r="EQ41" s="138">
        <f>IF(EQ$2="Hist",Historical!EQ26,SUM('CF_Start=&gt;:&lt;=CF_End'!EQ19))</f>
        <v>0</v>
      </c>
      <c r="ER41" s="138">
        <f>IF(ER$2="Hist",Historical!ER26,SUM('CF_Start=&gt;:&lt;=CF_End'!ER19))</f>
        <v>0</v>
      </c>
      <c r="ES41" s="138">
        <f>IF(ES$2="Hist",Historical!ES26,SUM('CF_Start=&gt;:&lt;=CF_End'!ES19))</f>
        <v>0</v>
      </c>
      <c r="ET41" s="138">
        <f>IF(ET$2="Hist",Historical!ET26,SUM('CF_Start=&gt;:&lt;=CF_End'!ET19))</f>
        <v>0</v>
      </c>
      <c r="EU41" s="138">
        <f>IF(EU$2="Hist",Historical!EU26,SUM('CF_Start=&gt;:&lt;=CF_End'!EU19))</f>
        <v>0</v>
      </c>
      <c r="EV41" s="138">
        <f>IF(EV$2="Hist",Historical!EV26,SUM('CF_Start=&gt;:&lt;=CF_End'!EV19))</f>
        <v>0</v>
      </c>
      <c r="EW41" s="138">
        <f>IF(EW$2="Hist",Historical!EW26,SUM('CF_Start=&gt;:&lt;=CF_End'!EW19))</f>
        <v>0</v>
      </c>
      <c r="EX41" s="138">
        <f>IF(EX$2="Hist",Historical!EX26,SUM('CF_Start=&gt;:&lt;=CF_End'!EX19))</f>
        <v>0</v>
      </c>
      <c r="EY41" s="138">
        <f>IF(EY$2="Hist",Historical!EY26,SUM('CF_Start=&gt;:&lt;=CF_End'!EY19))</f>
        <v>0</v>
      </c>
      <c r="EZ41" s="138">
        <f>IF(EZ$2="Hist",Historical!EZ26,SUM('CF_Start=&gt;:&lt;=CF_End'!EZ19))</f>
        <v>0</v>
      </c>
      <c r="FA41" s="138">
        <f>IF(FA$2="Hist",Historical!FA26,SUM('CF_Start=&gt;:&lt;=CF_End'!FA19))</f>
        <v>0</v>
      </c>
      <c r="FB41" s="138">
        <f>IF(FB$2="Hist",Historical!FB26,SUM('CF_Start=&gt;:&lt;=CF_End'!FB19))</f>
        <v>0</v>
      </c>
      <c r="FC41" s="138">
        <f>IF(FC$2="Hist",Historical!FC26,SUM('CF_Start=&gt;:&lt;=CF_End'!FC19))</f>
        <v>0</v>
      </c>
      <c r="FD41" s="138">
        <f>IF(FD$2="Hist",Historical!FD26,SUM('CF_Start=&gt;:&lt;=CF_End'!FD19))</f>
        <v>0</v>
      </c>
      <c r="FE41" s="138">
        <f>IF(FE$2="Hist",Historical!FE26,SUM('CF_Start=&gt;:&lt;=CF_End'!FE19))</f>
        <v>0</v>
      </c>
      <c r="FF41" s="138">
        <f>IF(FF$2="Hist",Historical!FF26,SUM('CF_Start=&gt;:&lt;=CF_End'!FF19))</f>
        <v>0</v>
      </c>
      <c r="FG41" s="138">
        <f>IF(FG$2="Hist",Historical!FG26,SUM('CF_Start=&gt;:&lt;=CF_End'!FG19))</f>
        <v>0</v>
      </c>
      <c r="FH41" s="138">
        <f>IF(FH$2="Hist",Historical!FH26,SUM('CF_Start=&gt;:&lt;=CF_End'!FH19))</f>
        <v>0</v>
      </c>
      <c r="FI41" s="138">
        <f>IF(FI$2="Hist",Historical!FI26,SUM('CF_Start=&gt;:&lt;=CF_End'!FI19))</f>
        <v>0</v>
      </c>
      <c r="FJ41" s="138">
        <f>IF(FJ$2="Hist",Historical!FJ26,SUM('CF_Start=&gt;:&lt;=CF_End'!FJ19))</f>
        <v>0</v>
      </c>
      <c r="FK41" s="138">
        <f>IF(FK$2="Hist",Historical!FK26,SUM('CF_Start=&gt;:&lt;=CF_End'!FK19))</f>
        <v>0</v>
      </c>
      <c r="FL41" s="138">
        <f>IF(FL$2="Hist",Historical!FL26,SUM('CF_Start=&gt;:&lt;=CF_End'!FL19))</f>
        <v>0</v>
      </c>
      <c r="FM41" s="138">
        <f>IF(FM$2="Hist",Historical!FM26,SUM('CF_Start=&gt;:&lt;=CF_End'!FM19))</f>
        <v>0</v>
      </c>
      <c r="FN41" s="138">
        <f>IF(FN$2="Hist",Historical!FN26,SUM('CF_Start=&gt;:&lt;=CF_End'!FN19))</f>
        <v>0</v>
      </c>
      <c r="FO41" s="138">
        <f>IF(FO$2="Hist",Historical!FO26,SUM('CF_Start=&gt;:&lt;=CF_End'!FO19))</f>
        <v>0</v>
      </c>
      <c r="FP41" s="138">
        <f>IF(FP$2="Hist",Historical!FP26,SUM('CF_Start=&gt;:&lt;=CF_End'!FP19))</f>
        <v>0</v>
      </c>
      <c r="FQ41" s="138">
        <f>IF(FQ$2="Hist",Historical!FQ26,SUM('CF_Start=&gt;:&lt;=CF_End'!FQ19))</f>
        <v>0</v>
      </c>
      <c r="FR41" s="138">
        <f>IF(FR$2="Hist",Historical!FR26,SUM('CF_Start=&gt;:&lt;=CF_End'!FR19))</f>
        <v>0</v>
      </c>
      <c r="FS41" s="138">
        <f>IF(FS$2="Hist",Historical!FS26,SUM('CF_Start=&gt;:&lt;=CF_End'!FS19))</f>
        <v>0</v>
      </c>
      <c r="FT41" s="138">
        <f>IF(FT$2="Hist",Historical!FT26,SUM('CF_Start=&gt;:&lt;=CF_End'!FT19))</f>
        <v>0</v>
      </c>
      <c r="FU41" s="138">
        <f>IF(FU$2="Hist",Historical!FU26,SUM('CF_Start=&gt;:&lt;=CF_End'!FU19))</f>
        <v>0</v>
      </c>
      <c r="FV41" s="138">
        <f>IF(FV$2="Hist",Historical!FV26,SUM('CF_Start=&gt;:&lt;=CF_End'!FV19))</f>
        <v>0</v>
      </c>
      <c r="FW41" s="138">
        <f>IF(FW$2="Hist",Historical!FW26,SUM('CF_Start=&gt;:&lt;=CF_End'!FW19))</f>
        <v>0</v>
      </c>
      <c r="FX41" s="138">
        <f>IF(FX$2="Hist",Historical!FX26,SUM('CF_Start=&gt;:&lt;=CF_End'!FX19))</f>
        <v>0</v>
      </c>
      <c r="FY41" s="138">
        <f>IF(FY$2="Hist",Historical!FY26,SUM('CF_Start=&gt;:&lt;=CF_End'!FY19))</f>
        <v>0</v>
      </c>
      <c r="FZ41" s="138">
        <f>IF(FZ$2="Hist",Historical!FZ26,SUM('CF_Start=&gt;:&lt;=CF_End'!FZ19))</f>
        <v>0</v>
      </c>
      <c r="GA41" s="138">
        <f>IF(GA$2="Hist",Historical!GA26,SUM('CF_Start=&gt;:&lt;=CF_End'!GA19))</f>
        <v>0</v>
      </c>
      <c r="GB41" s="138">
        <f>IF(GB$2="Hist",Historical!GB26,SUM('CF_Start=&gt;:&lt;=CF_End'!GB19))</f>
        <v>0</v>
      </c>
      <c r="GC41" s="138">
        <f>IF(GC$2="Hist",Historical!GC26,SUM('CF_Start=&gt;:&lt;=CF_End'!GC19))</f>
        <v>0</v>
      </c>
      <c r="GD41" s="138">
        <f>IF(GD$2="Hist",Historical!GD26,SUM('CF_Start=&gt;:&lt;=CF_End'!GD19))</f>
        <v>0</v>
      </c>
      <c r="GE41" s="138">
        <f>IF(GE$2="Hist",Historical!GE26,SUM('CF_Start=&gt;:&lt;=CF_End'!GE19))</f>
        <v>0</v>
      </c>
      <c r="GF41" s="138">
        <f>IF(GF$2="Hist",Historical!GF26,SUM('CF_Start=&gt;:&lt;=CF_End'!GF19))</f>
        <v>0</v>
      </c>
      <c r="GG41" s="138">
        <f>IF(GG$2="Hist",Historical!GG26,SUM('CF_Start=&gt;:&lt;=CF_End'!GG19))</f>
        <v>0</v>
      </c>
      <c r="GH41" s="138">
        <f>IF(GH$2="Hist",Historical!GH26,SUM('CF_Start=&gt;:&lt;=CF_End'!GH19))</f>
        <v>0</v>
      </c>
      <c r="GI41" s="138">
        <f>IF(GI$2="Hist",Historical!GI26,SUM('CF_Start=&gt;:&lt;=CF_End'!GI19))</f>
        <v>0</v>
      </c>
      <c r="GJ41" s="138">
        <f>IF(GJ$2="Hist",Historical!GJ26,SUM('CF_Start=&gt;:&lt;=CF_End'!GJ19))</f>
        <v>0</v>
      </c>
      <c r="GK41" s="138">
        <f>IF(GK$2="Hist",Historical!GK26,SUM('CF_Start=&gt;:&lt;=CF_End'!GK19))</f>
        <v>0</v>
      </c>
      <c r="GL41" s="138">
        <f>IF(GL$2="Hist",Historical!GL26,SUM('CF_Start=&gt;:&lt;=CF_End'!GL19))</f>
        <v>0</v>
      </c>
      <c r="GM41" s="138">
        <f>IF(GM$2="Hist",Historical!GM26,SUM('CF_Start=&gt;:&lt;=CF_End'!GM19))</f>
        <v>0</v>
      </c>
      <c r="GN41" s="138">
        <f>IF(GN$2="Hist",Historical!GN26,SUM('CF_Start=&gt;:&lt;=CF_End'!GN19))</f>
        <v>0</v>
      </c>
      <c r="GO41" s="138">
        <f>IF(GO$2="Hist",Historical!GO26,SUM('CF_Start=&gt;:&lt;=CF_End'!GO19))</f>
        <v>0</v>
      </c>
      <c r="GP41" s="138">
        <f>IF(GP$2="Hist",Historical!GP26,SUM('CF_Start=&gt;:&lt;=CF_End'!GP19))</f>
        <v>0</v>
      </c>
      <c r="GQ41" s="138">
        <f>IF(GQ$2="Hist",Historical!GQ26,SUM('CF_Start=&gt;:&lt;=CF_End'!GQ19))</f>
        <v>0</v>
      </c>
      <c r="GR41" s="138">
        <f>IF(GR$2="Hist",Historical!GR26,SUM('CF_Start=&gt;:&lt;=CF_End'!GR19))</f>
        <v>0</v>
      </c>
      <c r="GS41" s="138">
        <f>IF(GS$2="Hist",Historical!GS26,SUM('CF_Start=&gt;:&lt;=CF_End'!GS19))</f>
        <v>0</v>
      </c>
      <c r="GT41" s="138">
        <f>IF(GT$2="Hist",Historical!GT26,SUM('CF_Start=&gt;:&lt;=CF_End'!GT19))</f>
        <v>0</v>
      </c>
      <c r="GU41" s="138">
        <f>IF(GU$2="Hist",Historical!GU26,SUM('CF_Start=&gt;:&lt;=CF_End'!GU19))</f>
        <v>0</v>
      </c>
      <c r="GV41" s="138">
        <f>IF(GV$2="Hist",Historical!GV26,SUM('CF_Start=&gt;:&lt;=CF_End'!GV19))</f>
        <v>0</v>
      </c>
      <c r="GW41" s="138">
        <f>IF(GW$2="Hist",Historical!GW26,SUM('CF_Start=&gt;:&lt;=CF_End'!GW19))</f>
        <v>0</v>
      </c>
      <c r="GX41" s="138">
        <f>IF(GX$2="Hist",Historical!GX26,SUM('CF_Start=&gt;:&lt;=CF_End'!GX19))</f>
        <v>0</v>
      </c>
      <c r="GY41" s="138">
        <f>IF(GY$2="Hist",Historical!GY26,SUM('CF_Start=&gt;:&lt;=CF_End'!GY19))</f>
        <v>0</v>
      </c>
      <c r="GZ41" s="138">
        <f>IF(GZ$2="Hist",Historical!GZ26,SUM('CF_Start=&gt;:&lt;=CF_End'!GZ19))</f>
        <v>0</v>
      </c>
      <c r="HA41" s="138">
        <f>IF(HA$2="Hist",Historical!HA26,SUM('CF_Start=&gt;:&lt;=CF_End'!HA19))</f>
        <v>0</v>
      </c>
      <c r="HB41" s="138">
        <f>IF(HB$2="Hist",Historical!HB26,SUM('CF_Start=&gt;:&lt;=CF_End'!HB19))</f>
        <v>0</v>
      </c>
      <c r="HC41" s="138">
        <f>IF(HC$2="Hist",Historical!HC26,SUM('CF_Start=&gt;:&lt;=CF_End'!HC19))</f>
        <v>0</v>
      </c>
      <c r="HD41" s="138">
        <f>IF(HD$2="Hist",Historical!HD26,SUM('CF_Start=&gt;:&lt;=CF_End'!HD19))</f>
        <v>0</v>
      </c>
      <c r="HE41" s="138">
        <f>IF(HE$2="Hist",Historical!HE26,SUM('CF_Start=&gt;:&lt;=CF_End'!HE19))</f>
        <v>0</v>
      </c>
      <c r="HF41" s="138">
        <f>IF(HF$2="Hist",Historical!HF26,SUM('CF_Start=&gt;:&lt;=CF_End'!HF19))</f>
        <v>0</v>
      </c>
      <c r="HG41" s="138">
        <f>IF(HG$2="Hist",Historical!HG26,SUM('CF_Start=&gt;:&lt;=CF_End'!HG19))</f>
        <v>0</v>
      </c>
      <c r="HH41" s="138">
        <f>IF(HH$2="Hist",Historical!HH26,SUM('CF_Start=&gt;:&lt;=CF_End'!HH19))</f>
        <v>0</v>
      </c>
      <c r="HI41" s="138">
        <f>IF(HI$2="Hist",Historical!HI26,SUM('CF_Start=&gt;:&lt;=CF_End'!HI19))</f>
        <v>0</v>
      </c>
      <c r="HJ41" s="138">
        <f>IF(HJ$2="Hist",Historical!HJ26,SUM('CF_Start=&gt;:&lt;=CF_End'!HJ19))</f>
        <v>0</v>
      </c>
      <c r="HK41" s="138">
        <f>IF(HK$2="Hist",Historical!HK26,SUM('CF_Start=&gt;:&lt;=CF_End'!HK19))</f>
        <v>0</v>
      </c>
      <c r="HL41" s="138">
        <f>IF(HL$2="Hist",Historical!HL26,SUM('CF_Start=&gt;:&lt;=CF_End'!HL19))</f>
        <v>0</v>
      </c>
      <c r="HM41" s="138">
        <f>IF(HM$2="Hist",Historical!HM26,SUM('CF_Start=&gt;:&lt;=CF_End'!HM19))</f>
        <v>0</v>
      </c>
      <c r="HN41" s="138">
        <f>IF(HN$2="Hist",Historical!HN26,SUM('CF_Start=&gt;:&lt;=CF_End'!HN19))</f>
        <v>0</v>
      </c>
      <c r="HO41" s="138">
        <f>IF(HO$2="Hist",Historical!HO26,SUM('CF_Start=&gt;:&lt;=CF_End'!HO19))</f>
        <v>0</v>
      </c>
      <c r="HP41" s="138">
        <f>IF(HP$2="Hist",Historical!HP26,SUM('CF_Start=&gt;:&lt;=CF_End'!HP19))</f>
        <v>0</v>
      </c>
      <c r="HQ41" s="138">
        <f>IF(HQ$2="Hist",Historical!HQ26,SUM('CF_Start=&gt;:&lt;=CF_End'!HQ19))</f>
        <v>0</v>
      </c>
      <c r="HR41" s="138">
        <f>IF(HR$2="Hist",Historical!HR26,SUM('CF_Start=&gt;:&lt;=CF_End'!HR19))</f>
        <v>0</v>
      </c>
      <c r="HS41" s="138">
        <f>IF(HS$2="Hist",Historical!HS26,SUM('CF_Start=&gt;:&lt;=CF_End'!HS19))</f>
        <v>0</v>
      </c>
      <c r="HT41" s="138">
        <f>IF(HT$2="Hist",Historical!HT26,SUM('CF_Start=&gt;:&lt;=CF_End'!HT19))</f>
        <v>0</v>
      </c>
      <c r="HU41" s="138">
        <f>IF(HU$2="Hist",Historical!HU26,SUM('CF_Start=&gt;:&lt;=CF_End'!HU19))</f>
        <v>0</v>
      </c>
      <c r="HV41" s="138">
        <f>IF(HV$2="Hist",Historical!HV26,SUM('CF_Start=&gt;:&lt;=CF_End'!HV19))</f>
        <v>0</v>
      </c>
      <c r="HW41" s="138">
        <f>IF(HW$2="Hist",Historical!HW26,SUM('CF_Start=&gt;:&lt;=CF_End'!HW19))</f>
        <v>0</v>
      </c>
      <c r="HX41" s="138">
        <f>IF(HX$2="Hist",Historical!HX26,SUM('CF_Start=&gt;:&lt;=CF_End'!HX19))</f>
        <v>0</v>
      </c>
      <c r="HY41" s="138">
        <f>IF(HY$2="Hist",Historical!HY26,SUM('CF_Start=&gt;:&lt;=CF_End'!HY19))</f>
        <v>0</v>
      </c>
      <c r="HZ41" s="138">
        <f>IF(HZ$2="Hist",Historical!HZ26,SUM('CF_Start=&gt;:&lt;=CF_End'!HZ19))</f>
        <v>0</v>
      </c>
      <c r="IA41" s="138">
        <f>IF(IA$2="Hist",Historical!IA26,SUM('CF_Start=&gt;:&lt;=CF_End'!IA19))</f>
        <v>0</v>
      </c>
      <c r="IB41" s="138">
        <f>IF(IB$2="Hist",Historical!IB26,SUM('CF_Start=&gt;:&lt;=CF_End'!IB19))</f>
        <v>0</v>
      </c>
      <c r="IC41" s="138">
        <f>IF(IC$2="Hist",Historical!IC26,SUM('CF_Start=&gt;:&lt;=CF_End'!IC19))</f>
        <v>0</v>
      </c>
      <c r="ID41" s="138">
        <f>IF(ID$2="Hist",Historical!ID26,SUM('CF_Start=&gt;:&lt;=CF_End'!ID19))</f>
        <v>0</v>
      </c>
      <c r="IE41" s="138">
        <f>IF(IE$2="Hist",Historical!IE26,SUM('CF_Start=&gt;:&lt;=CF_End'!IE19))</f>
        <v>0</v>
      </c>
      <c r="IF41" s="138">
        <f>IF(IF$2="Hist",Historical!IF26,SUM('CF_Start=&gt;:&lt;=CF_End'!IF19))</f>
        <v>0</v>
      </c>
      <c r="IG41" s="138">
        <f>IF(IG$2="Hist",Historical!IG26,SUM('CF_Start=&gt;:&lt;=CF_End'!IG19))</f>
        <v>0</v>
      </c>
      <c r="IH41" s="138">
        <f>IF(IH$2="Hist",Historical!IH26,SUM('CF_Start=&gt;:&lt;=CF_End'!IH19))</f>
        <v>0</v>
      </c>
      <c r="II41" s="138">
        <f>IF(II$2="Hist",Historical!II26,SUM('CF_Start=&gt;:&lt;=CF_End'!II19))</f>
        <v>0</v>
      </c>
      <c r="IJ41" s="138">
        <f>IF(IJ$2="Hist",Historical!IJ26,SUM('CF_Start=&gt;:&lt;=CF_End'!IJ19))</f>
        <v>0</v>
      </c>
      <c r="IK41" s="138">
        <f>IF(IK$2="Hist",Historical!IK26,SUM('CF_Start=&gt;:&lt;=CF_End'!IK19))</f>
        <v>0</v>
      </c>
      <c r="IL41" s="138">
        <f>IF(IL$2="Hist",Historical!IL26,SUM('CF_Start=&gt;:&lt;=CF_End'!IL19))</f>
        <v>0</v>
      </c>
      <c r="IM41" s="138">
        <f>IF(IM$2="Hist",Historical!IM26,SUM('CF_Start=&gt;:&lt;=CF_End'!IM19))</f>
        <v>0</v>
      </c>
      <c r="IN41" s="138">
        <f>IF(IN$2="Hist",Historical!IN26,SUM('CF_Start=&gt;:&lt;=CF_End'!IN19))</f>
        <v>0</v>
      </c>
      <c r="IO41" s="138">
        <f>IF(IO$2="Hist",Historical!IO26,SUM('CF_Start=&gt;:&lt;=CF_End'!IO19))</f>
        <v>0</v>
      </c>
      <c r="IP41" s="138">
        <f>IF(IP$2="Hist",Historical!IP26,SUM('CF_Start=&gt;:&lt;=CF_End'!IP19))</f>
        <v>0</v>
      </c>
      <c r="IQ41" s="138">
        <f>IF(IQ$2="Hist",Historical!IQ26,SUM('CF_Start=&gt;:&lt;=CF_End'!IQ19))</f>
        <v>0</v>
      </c>
      <c r="IR41" s="138">
        <f>IF(IR$2="Hist",Historical!IR26,SUM('CF_Start=&gt;:&lt;=CF_End'!IR19))</f>
        <v>0</v>
      </c>
      <c r="IS41" s="138">
        <f>IF(IS$2="Hist",Historical!IS26,SUM('CF_Start=&gt;:&lt;=CF_End'!IS19))</f>
        <v>0</v>
      </c>
      <c r="IT41" s="138">
        <f>IF(IT$2="Hist",Historical!IT26,SUM('CF_Start=&gt;:&lt;=CF_End'!IT19))</f>
        <v>0</v>
      </c>
      <c r="IU41" s="138">
        <f>IF(IU$2="Hist",Historical!IU26,SUM('CF_Start=&gt;:&lt;=CF_End'!IU19))</f>
        <v>0</v>
      </c>
      <c r="IV41" s="138">
        <f>IF(IV$2="Hist",Historical!IV26,SUM('CF_Start=&gt;:&lt;=CF_End'!IV19))</f>
        <v>0</v>
      </c>
      <c r="IW41" s="138">
        <f>IF(IW$2="Hist",Historical!IW26,SUM('CF_Start=&gt;:&lt;=CF_End'!IW19))</f>
        <v>0</v>
      </c>
      <c r="IX41" s="138">
        <f>IF(IX$2="Hist",Historical!IX26,SUM('CF_Start=&gt;:&lt;=CF_End'!IX19))</f>
        <v>0</v>
      </c>
      <c r="IY41" s="138">
        <f>IF(IY$2="Hist",Historical!IY26,SUM('CF_Start=&gt;:&lt;=CF_End'!IY19))</f>
        <v>0</v>
      </c>
      <c r="IZ41" s="138">
        <f>IF(IZ$2="Hist",Historical!IZ26,SUM('CF_Start=&gt;:&lt;=CF_End'!IZ19))</f>
        <v>0</v>
      </c>
      <c r="JA41" s="138">
        <f>IF(JA$2="Hist",Historical!JA26,SUM('CF_Start=&gt;:&lt;=CF_End'!JA19))</f>
        <v>0</v>
      </c>
      <c r="JB41" s="138">
        <f>IF(JB$2="Hist",Historical!JB26,SUM('CF_Start=&gt;:&lt;=CF_End'!JB19))</f>
        <v>0</v>
      </c>
      <c r="JC41" s="138">
        <f>IF(JC$2="Hist",Historical!JC26,SUM('CF_Start=&gt;:&lt;=CF_End'!JC19))</f>
        <v>0</v>
      </c>
      <c r="JD41" s="138">
        <f>IF(JD$2="Hist",Historical!JD26,SUM('CF_Start=&gt;:&lt;=CF_End'!JD19))</f>
        <v>0</v>
      </c>
      <c r="JE41" s="138">
        <f>IF(JE$2="Hist",Historical!JE26,SUM('CF_Start=&gt;:&lt;=CF_End'!JE19))</f>
        <v>0</v>
      </c>
      <c r="JF41" s="138">
        <f>IF(JF$2="Hist",Historical!JF26,SUM('CF_Start=&gt;:&lt;=CF_End'!JF19))</f>
        <v>0</v>
      </c>
      <c r="JG41" s="138">
        <f>IF(JG$2="Hist",Historical!JG26,SUM('CF_Start=&gt;:&lt;=CF_End'!JG19))</f>
        <v>0</v>
      </c>
      <c r="JH41" s="138">
        <f>IF(JH$2="Hist",Historical!JH26,SUM('CF_Start=&gt;:&lt;=CF_End'!JH19))</f>
        <v>0</v>
      </c>
      <c r="JI41" s="138">
        <f>IF(JI$2="Hist",Historical!JI26,SUM('CF_Start=&gt;:&lt;=CF_End'!JI19))</f>
        <v>0</v>
      </c>
    </row>
    <row r="42" spans="1:269">
      <c r="B42" s="2" t="s">
        <v>27</v>
      </c>
      <c r="C42" s="2"/>
      <c r="D42" s="2"/>
      <c r="E42" s="138">
        <f>IF(E$2="Hist",Historical!E27,SUM('CF_Start=&gt;:&lt;=CF_End'!E20))</f>
        <v>0</v>
      </c>
      <c r="F42" s="138">
        <f ca="1">IF(F$2="Hist",Historical!F27,SUM('CF_Start=&gt;:&lt;=CF_End'!F20))</f>
        <v>0</v>
      </c>
      <c r="G42" s="138">
        <f ca="1">IF(G$2="Hist",Historical!G27,SUM('CF_Start=&gt;:&lt;=CF_End'!G20))</f>
        <v>0</v>
      </c>
      <c r="H42" s="138">
        <f ca="1">IF(H$2="Hist",Historical!H27,SUM('CF_Start=&gt;:&lt;=CF_End'!H20))</f>
        <v>0</v>
      </c>
      <c r="I42" s="138">
        <f ca="1">IF(I$2="Hist",Historical!I27,SUM('CF_Start=&gt;:&lt;=CF_End'!I20))</f>
        <v>0</v>
      </c>
      <c r="J42" s="138">
        <f ca="1">IF(J$2="Hist",Historical!J27,SUM('CF_Start=&gt;:&lt;=CF_End'!J20))</f>
        <v>0</v>
      </c>
      <c r="K42" s="138">
        <f ca="1">IF(K$2="Hist",Historical!K27,SUM('CF_Start=&gt;:&lt;=CF_End'!K20))</f>
        <v>0</v>
      </c>
      <c r="L42" s="138">
        <f ca="1">IF(L$2="Hist",Historical!L27,SUM('CF_Start=&gt;:&lt;=CF_End'!L20))</f>
        <v>0</v>
      </c>
      <c r="M42" s="138">
        <f ca="1">IF(M$2="Hist",Historical!M27,SUM('CF_Start=&gt;:&lt;=CF_End'!M20))</f>
        <v>0</v>
      </c>
      <c r="N42" s="138">
        <f ca="1">IF(N$2="Hist",Historical!N27,SUM('CF_Start=&gt;:&lt;=CF_End'!N20))</f>
        <v>0</v>
      </c>
      <c r="O42" s="138">
        <f ca="1">IF(O$2="Hist",Historical!O27,SUM('CF_Start=&gt;:&lt;=CF_End'!O20))</f>
        <v>0</v>
      </c>
      <c r="P42" s="138">
        <f ca="1">IF(P$2="Hist",Historical!P27,SUM('CF_Start=&gt;:&lt;=CF_End'!P20))</f>
        <v>0</v>
      </c>
      <c r="Q42" s="138">
        <f>IF(Q$2="Hist",Historical!Q27,SUM('CF_Start=&gt;:&lt;=CF_End'!Q20))</f>
        <v>0</v>
      </c>
      <c r="R42" s="138">
        <f ca="1">IF(R$2="Hist",Historical!R27,SUM('CF_Start=&gt;:&lt;=CF_End'!R20))</f>
        <v>0</v>
      </c>
      <c r="S42" s="138">
        <f ca="1">IF(S$2="Hist",Historical!S27,SUM('CF_Start=&gt;:&lt;=CF_End'!S20))</f>
        <v>0</v>
      </c>
      <c r="T42" s="138">
        <f ca="1">IF(T$2="Hist",Historical!T27,SUM('CF_Start=&gt;:&lt;=CF_End'!T20))</f>
        <v>0</v>
      </c>
      <c r="U42" s="138">
        <f ca="1">IF(U$2="Hist",Historical!U27,SUM('CF_Start=&gt;:&lt;=CF_End'!U20))</f>
        <v>0</v>
      </c>
      <c r="V42" s="138">
        <f ca="1">IF(V$2="Hist",Historical!V27,SUM('CF_Start=&gt;:&lt;=CF_End'!V20))</f>
        <v>0</v>
      </c>
      <c r="W42" s="138">
        <f ca="1">IF(W$2="Hist",Historical!W27,SUM('CF_Start=&gt;:&lt;=CF_End'!W20))</f>
        <v>0</v>
      </c>
      <c r="X42" s="138">
        <f ca="1">IF(X$2="Hist",Historical!X27,SUM('CF_Start=&gt;:&lt;=CF_End'!X20))</f>
        <v>0</v>
      </c>
      <c r="Y42" s="138">
        <f ca="1">IF(Y$2="Hist",Historical!Y27,SUM('CF_Start=&gt;:&lt;=CF_End'!Y20))</f>
        <v>0</v>
      </c>
      <c r="Z42" s="138">
        <f ca="1">IF(Z$2="Hist",Historical!Z27,SUM('CF_Start=&gt;:&lt;=CF_End'!Z20))</f>
        <v>0</v>
      </c>
      <c r="AA42" s="138">
        <f ca="1">IF(AA$2="Hist",Historical!AA27,SUM('CF_Start=&gt;:&lt;=CF_End'!AA20))</f>
        <v>0</v>
      </c>
      <c r="AB42" s="138">
        <f ca="1">IF(AB$2="Hist",Historical!AB27,SUM('CF_Start=&gt;:&lt;=CF_End'!AB20))</f>
        <v>0</v>
      </c>
      <c r="AC42" s="138">
        <f ca="1">IF(AC$2="Hist",Historical!AC27,SUM('CF_Start=&gt;:&lt;=CF_End'!AC20))</f>
        <v>-7146.2291367361986</v>
      </c>
      <c r="AD42" s="138">
        <f ca="1">IF(AD$2="Hist",Historical!AD27,SUM('CF_Start=&gt;:&lt;=CF_End'!AD20))</f>
        <v>-17396.339923522937</v>
      </c>
      <c r="AE42" s="138">
        <f ca="1">IF(AE$2="Hist",Historical!AE27,SUM('CF_Start=&gt;:&lt;=CF_End'!AE20))</f>
        <v>-28947.744682781631</v>
      </c>
      <c r="AF42" s="138">
        <f ca="1">IF(AF$2="Hist",Historical!AF27,SUM('CF_Start=&gt;:&lt;=CF_End'!AF20))</f>
        <v>-41464.384411625026</v>
      </c>
      <c r="AG42" s="138">
        <f ca="1">IF(AG$2="Hist",Historical!AG27,SUM('CF_Start=&gt;:&lt;=CF_End'!AG20))</f>
        <v>-54504.609686727723</v>
      </c>
      <c r="AH42" s="138">
        <f ca="1">IF(AH$2="Hist",Historical!AH27,SUM('CF_Start=&gt;:&lt;=CF_End'!AH20))</f>
        <v>-67567.96777812572</v>
      </c>
      <c r="AI42" s="138">
        <f ca="1">IF(AI$2="Hist",Historical!AI27,SUM('CF_Start=&gt;:&lt;=CF_End'!AI20))</f>
        <v>-80153.118173564319</v>
      </c>
      <c r="AJ42" s="138">
        <f ca="1">IF(AJ$2="Hist",Historical!AJ27,SUM('CF_Start=&gt;:&lt;=CF_End'!AJ20))</f>
        <v>-91815.850842572821</v>
      </c>
      <c r="AK42" s="138">
        <f ca="1">IF(AK$2="Hist",Historical!AK27,SUM('CF_Start=&gt;:&lt;=CF_End'!AK20))</f>
        <v>-102216.16201036482</v>
      </c>
      <c r="AL42" s="138">
        <f ca="1">IF(AL$2="Hist",Historical!AL27,SUM('CF_Start=&gt;:&lt;=CF_End'!AL20))</f>
        <v>-111146.22870514491</v>
      </c>
      <c r="AM42" s="138">
        <f ca="1">IF(AM$2="Hist",Historical!AM27,SUM('CF_Start=&gt;:&lt;=CF_End'!AM20))</f>
        <v>-118535.95049468591</v>
      </c>
      <c r="AN42" s="138">
        <f ca="1">IF(AN$2="Hist",Historical!AN27,SUM('CF_Start=&gt;:&lt;=CF_End'!AN20))</f>
        <v>-124676.08277888785</v>
      </c>
      <c r="AO42" s="138">
        <f ca="1">IF(AO$2="Hist",Historical!AO27,SUM('CF_Start=&gt;:&lt;=CF_End'!AO20))</f>
        <v>-129474.68586324963</v>
      </c>
      <c r="AP42" s="138">
        <f ca="1">IF(AP$2="Hist",Historical!AP27,SUM('CF_Start=&gt;:&lt;=CF_End'!AP20))</f>
        <v>-134262.89327496663</v>
      </c>
      <c r="AQ42" s="138">
        <f ca="1">IF(AQ$2="Hist",Historical!AQ27,SUM('CF_Start=&gt;:&lt;=CF_End'!AQ20))</f>
        <v>-137068.12176855345</v>
      </c>
      <c r="AR42" s="138">
        <f ca="1">IF(AR$2="Hist",Historical!AR27,SUM('CF_Start=&gt;:&lt;=CF_End'!AR20))</f>
        <v>-139148.4823104192</v>
      </c>
      <c r="AS42" s="138">
        <f ca="1">IF(AS$2="Hist",Historical!AS27,SUM('CF_Start=&gt;:&lt;=CF_End'!AS20))</f>
        <v>-141727.11778094384</v>
      </c>
      <c r="AT42" s="138">
        <f ca="1">IF(AT$2="Hist",Historical!AT27,SUM('CF_Start=&gt;:&lt;=CF_End'!AT20))</f>
        <v>-145193.86724848655</v>
      </c>
      <c r="AU42" s="138">
        <f ca="1">IF(AU$2="Hist",Historical!AU27,SUM('CF_Start=&gt;:&lt;=CF_End'!AU20))</f>
        <v>-147032.23920751348</v>
      </c>
      <c r="AV42" s="138">
        <f ca="1">IF(AV$2="Hist",Historical!AV27,SUM('CF_Start=&gt;:&lt;=CF_End'!AV20))</f>
        <v>-149386.33577912045</v>
      </c>
      <c r="AW42" s="138">
        <f ca="1">IF(AW$2="Hist",Historical!AW27,SUM('CF_Start=&gt;:&lt;=CF_End'!AW20))</f>
        <v>-150207.81081120914</v>
      </c>
      <c r="AX42" s="138">
        <f ca="1">IF(AX$2="Hist",Historical!AX27,SUM('CF_Start=&gt;:&lt;=CF_End'!AX20))</f>
        <v>-152186.28697923539</v>
      </c>
      <c r="AY42" s="138">
        <f ca="1">IF(AY$2="Hist",Historical!AY27,SUM('CF_Start=&gt;:&lt;=CF_End'!AY20))</f>
        <v>-152412.98840401269</v>
      </c>
      <c r="AZ42" s="138">
        <f ca="1">IF(AZ$2="Hist",Historical!AZ27,SUM('CF_Start=&gt;:&lt;=CF_End'!AZ20))</f>
        <v>-152588.83329138713</v>
      </c>
      <c r="BA42" s="138">
        <f ca="1">IF(BA$2="Hist",Historical!BA27,SUM('CF_Start=&gt;:&lt;=CF_End'!BA20))</f>
        <v>-152715.67161550539</v>
      </c>
      <c r="BB42" s="138">
        <f ca="1">IF(BB$2="Hist",Historical!BB27,SUM('CF_Start=&gt;:&lt;=CF_End'!BB20))</f>
        <v>-154028.92995064677</v>
      </c>
      <c r="BC42" s="138">
        <f ca="1">IF(BC$2="Hist",Historical!BC27,SUM('CF_Start=&gt;:&lt;=CF_End'!BC20))</f>
        <v>-154046.62010276737</v>
      </c>
      <c r="BD42" s="138">
        <f ca="1">IF(BD$2="Hist",Historical!BD27,SUM('CF_Start=&gt;:&lt;=CF_End'!BD20))</f>
        <v>-154064.31025488797</v>
      </c>
      <c r="BE42" s="138">
        <f ca="1">IF(BE$2="Hist",Historical!BE27,SUM('CF_Start=&gt;:&lt;=CF_End'!BE20))</f>
        <v>-154082.00040700857</v>
      </c>
      <c r="BF42" s="138">
        <f ca="1">IF(BF$2="Hist",Historical!BF27,SUM('CF_Start=&gt;:&lt;=CF_End'!BF20))</f>
        <v>-155367.58665287917</v>
      </c>
      <c r="BG42" s="138">
        <f ca="1">IF(BG$2="Hist",Historical!BG27,SUM('CF_Start=&gt;:&lt;=CF_End'!BG20))</f>
        <v>-155385.27680499977</v>
      </c>
      <c r="BH42" s="138">
        <f ca="1">IF(BH$2="Hist",Historical!BH27,SUM('CF_Start=&gt;:&lt;=CF_End'!BH20))</f>
        <v>-155402.96695712037</v>
      </c>
      <c r="BI42" s="138">
        <f ca="1">IF(BI$2="Hist",Historical!BI27,SUM('CF_Start=&gt;:&lt;=CF_End'!BI20))</f>
        <v>-155420.65710924097</v>
      </c>
      <c r="BJ42" s="138">
        <f ca="1">IF(BJ$2="Hist",Historical!BJ27,SUM('CF_Start=&gt;:&lt;=CF_End'!BJ20))</f>
        <v>-155579.71718323659</v>
      </c>
      <c r="BK42" s="138">
        <f ca="1">IF(BK$2="Hist",Historical!BK27,SUM('CF_Start=&gt;:&lt;=CF_End'!BK20))</f>
        <v>-155597.40733535719</v>
      </c>
      <c r="BL42" s="138">
        <f>IF(BL$2="Hist",Historical!BL27,SUM('CF_Start=&gt;:&lt;=CF_End'!BL20))</f>
        <v>-224920.88356526665</v>
      </c>
      <c r="BM42" s="138">
        <f>IF(BM$2="Hist",Historical!BM27,SUM('CF_Start=&gt;:&lt;=CF_End'!BM20))</f>
        <v>-224920.88356526665</v>
      </c>
      <c r="BN42" s="138">
        <f>IF(BN$2="Hist",Historical!BN27,SUM('CF_Start=&gt;:&lt;=CF_End'!BN20))</f>
        <v>-224920.88356526665</v>
      </c>
      <c r="BO42" s="138">
        <f>IF(BO$2="Hist",Historical!BO27,SUM('CF_Start=&gt;:&lt;=CF_End'!BO20))</f>
        <v>-224920.88356526665</v>
      </c>
      <c r="BP42" s="138">
        <f>IF(BP$2="Hist",Historical!BP27,SUM('CF_Start=&gt;:&lt;=CF_End'!BP20))</f>
        <v>-224920.88356526665</v>
      </c>
      <c r="BQ42" s="138">
        <f>IF(BQ$2="Hist",Historical!BQ27,SUM('CF_Start=&gt;:&lt;=CF_End'!BQ20))</f>
        <v>-224920.88356526665</v>
      </c>
      <c r="BR42" s="138">
        <f>IF(BR$2="Hist",Historical!BR27,SUM('CF_Start=&gt;:&lt;=CF_End'!BR20))</f>
        <v>-224920.88356526665</v>
      </c>
      <c r="BS42" s="138">
        <f>IF(BS$2="Hist",Historical!BS27,SUM('CF_Start=&gt;:&lt;=CF_End'!BS20))</f>
        <v>-224920.88356526665</v>
      </c>
      <c r="BT42" s="138">
        <f>IF(BT$2="Hist",Historical!BT27,SUM('CF_Start=&gt;:&lt;=CF_End'!BT20))</f>
        <v>-224920.88356526665</v>
      </c>
      <c r="BU42" s="138">
        <f>IF(BU$2="Hist",Historical!BU27,SUM('CF_Start=&gt;:&lt;=CF_End'!BU20))</f>
        <v>-224920.88356526665</v>
      </c>
      <c r="BV42" s="138">
        <f>IF(BV$2="Hist",Historical!BV27,SUM('CF_Start=&gt;:&lt;=CF_End'!BV20))</f>
        <v>-224920.88356526665</v>
      </c>
      <c r="BW42" s="138">
        <f>IF(BW$2="Hist",Historical!BW27,SUM('CF_Start=&gt;:&lt;=CF_End'!BW20))</f>
        <v>-224920.88356526665</v>
      </c>
      <c r="BX42" s="138">
        <f>IF(BX$2="Hist",Historical!BX27,SUM('CF_Start=&gt;:&lt;=CF_End'!BX20))</f>
        <v>-224920.88356526665</v>
      </c>
      <c r="BY42" s="138">
        <f>IF(BY$2="Hist",Historical!BY27,SUM('CF_Start=&gt;:&lt;=CF_End'!BY20))</f>
        <v>-224920.88356526665</v>
      </c>
      <c r="BZ42" s="138">
        <f>IF(BZ$2="Hist",Historical!BZ27,SUM('CF_Start=&gt;:&lt;=CF_End'!BZ20))</f>
        <v>-224920.88356526665</v>
      </c>
      <c r="CA42" s="138">
        <f>IF(CA$2="Hist",Historical!CA27,SUM('CF_Start=&gt;:&lt;=CF_End'!CA20))</f>
        <v>-224920.88356526665</v>
      </c>
      <c r="CB42" s="138">
        <f>IF(CB$2="Hist",Historical!CB27,SUM('CF_Start=&gt;:&lt;=CF_End'!CB20))</f>
        <v>-224920.88356526665</v>
      </c>
      <c r="CC42" s="138">
        <f>IF(CC$2="Hist",Historical!CC27,SUM('CF_Start=&gt;:&lt;=CF_End'!CC20))</f>
        <v>-224920.88356526665</v>
      </c>
      <c r="CD42" s="138">
        <f>IF(CD$2="Hist",Historical!CD27,SUM('CF_Start=&gt;:&lt;=CF_End'!CD20))</f>
        <v>-224920.88356526665</v>
      </c>
      <c r="CE42" s="138">
        <f>IF(CE$2="Hist",Historical!CE27,SUM('CF_Start=&gt;:&lt;=CF_End'!CE20))</f>
        <v>-224920.88356526665</v>
      </c>
      <c r="CF42" s="138">
        <f>IF(CF$2="Hist",Historical!CF27,SUM('CF_Start=&gt;:&lt;=CF_End'!CF20))</f>
        <v>-224920.88356526665</v>
      </c>
      <c r="CG42" s="138">
        <f>IF(CG$2="Hist",Historical!CG27,SUM('CF_Start=&gt;:&lt;=CF_End'!CG20))</f>
        <v>-224920.88356526665</v>
      </c>
      <c r="CH42" s="138">
        <f>IF(CH$2="Hist",Historical!CH27,SUM('CF_Start=&gt;:&lt;=CF_End'!CH20))</f>
        <v>-224920.88356526665</v>
      </c>
      <c r="CI42" s="138">
        <f>IF(CI$2="Hist",Historical!CI27,SUM('CF_Start=&gt;:&lt;=CF_End'!CI20))</f>
        <v>-224920.88356526665</v>
      </c>
      <c r="CJ42" s="138">
        <f>IF(CJ$2="Hist",Historical!CJ27,SUM('CF_Start=&gt;:&lt;=CF_End'!CJ20))</f>
        <v>-224920.88356526665</v>
      </c>
      <c r="CK42" s="138">
        <f>IF(CK$2="Hist",Historical!CK27,SUM('CF_Start=&gt;:&lt;=CF_End'!CK20))</f>
        <v>-224920.88356526665</v>
      </c>
      <c r="CL42" s="138">
        <f>IF(CL$2="Hist",Historical!CL27,SUM('CF_Start=&gt;:&lt;=CF_End'!CL20))</f>
        <v>-224920.88356526665</v>
      </c>
      <c r="CM42" s="138">
        <f>IF(CM$2="Hist",Historical!CM27,SUM('CF_Start=&gt;:&lt;=CF_End'!CM20))</f>
        <v>-224920.88356526665</v>
      </c>
      <c r="CN42" s="138">
        <f>IF(CN$2="Hist",Historical!CN27,SUM('CF_Start=&gt;:&lt;=CF_End'!CN20))</f>
        <v>-224920.88356526665</v>
      </c>
      <c r="CO42" s="138">
        <f>IF(CO$2="Hist",Historical!CO27,SUM('CF_Start=&gt;:&lt;=CF_End'!CO20))</f>
        <v>-224920.88356526665</v>
      </c>
      <c r="CP42" s="138">
        <f>IF(CP$2="Hist",Historical!CP27,SUM('CF_Start=&gt;:&lt;=CF_End'!CP20))</f>
        <v>-224920.88356526665</v>
      </c>
      <c r="CQ42" s="138">
        <f>IF(CQ$2="Hist",Historical!CQ27,SUM('CF_Start=&gt;:&lt;=CF_End'!CQ20))</f>
        <v>-224920.88356526665</v>
      </c>
      <c r="CR42" s="138">
        <f>IF(CR$2="Hist",Historical!CR27,SUM('CF_Start=&gt;:&lt;=CF_End'!CR20))</f>
        <v>-224920.88356526665</v>
      </c>
      <c r="CS42" s="138">
        <f>IF(CS$2="Hist",Historical!CS27,SUM('CF_Start=&gt;:&lt;=CF_End'!CS20))</f>
        <v>-224920.88356526665</v>
      </c>
      <c r="CT42" s="138">
        <f>IF(CT$2="Hist",Historical!CT27,SUM('CF_Start=&gt;:&lt;=CF_End'!CT20))</f>
        <v>-224920.88356526665</v>
      </c>
      <c r="CU42" s="138">
        <f>IF(CU$2="Hist",Historical!CU27,SUM('CF_Start=&gt;:&lt;=CF_End'!CU20))</f>
        <v>-224920.88356526665</v>
      </c>
      <c r="CV42" s="138">
        <f>IF(CV$2="Hist",Historical!CV27,SUM('CF_Start=&gt;:&lt;=CF_End'!CV20))</f>
        <v>-224920.88356526665</v>
      </c>
      <c r="CW42" s="138">
        <f>IF(CW$2="Hist",Historical!CW27,SUM('CF_Start=&gt;:&lt;=CF_End'!CW20))</f>
        <v>-224920.88356526665</v>
      </c>
      <c r="CX42" s="138">
        <f>IF(CX$2="Hist",Historical!CX27,SUM('CF_Start=&gt;:&lt;=CF_End'!CX20))</f>
        <v>-224920.88356526665</v>
      </c>
      <c r="CY42" s="138">
        <f>IF(CY$2="Hist",Historical!CY27,SUM('CF_Start=&gt;:&lt;=CF_End'!CY20))</f>
        <v>-224920.88356526665</v>
      </c>
      <c r="CZ42" s="138">
        <f>IF(CZ$2="Hist",Historical!CZ27,SUM('CF_Start=&gt;:&lt;=CF_End'!CZ20))</f>
        <v>-224920.88356526665</v>
      </c>
      <c r="DA42" s="138">
        <f>IF(DA$2="Hist",Historical!DA27,SUM('CF_Start=&gt;:&lt;=CF_End'!DA20))</f>
        <v>-224920.88356526665</v>
      </c>
      <c r="DB42" s="138">
        <f>IF(DB$2="Hist",Historical!DB27,SUM('CF_Start=&gt;:&lt;=CF_End'!DB20))</f>
        <v>-224920.88356526665</v>
      </c>
      <c r="DC42" s="138">
        <f>IF(DC$2="Hist",Historical!DC27,SUM('CF_Start=&gt;:&lt;=CF_End'!DC20))</f>
        <v>-224920.88356526665</v>
      </c>
      <c r="DD42" s="138">
        <f>IF(DD$2="Hist",Historical!DD27,SUM('CF_Start=&gt;:&lt;=CF_End'!DD20))</f>
        <v>-224920.88356526665</v>
      </c>
      <c r="DE42" s="138">
        <f>IF(DE$2="Hist",Historical!DE27,SUM('CF_Start=&gt;:&lt;=CF_End'!DE20))</f>
        <v>-224920.88356526665</v>
      </c>
      <c r="DF42" s="138">
        <f>IF(DF$2="Hist",Historical!DF27,SUM('CF_Start=&gt;:&lt;=CF_End'!DF20))</f>
        <v>-224920.88356526665</v>
      </c>
      <c r="DG42" s="138">
        <f>IF(DG$2="Hist",Historical!DG27,SUM('CF_Start=&gt;:&lt;=CF_End'!DG20))</f>
        <v>-224920.88356526665</v>
      </c>
      <c r="DH42" s="138">
        <f>IF(DH$2="Hist",Historical!DH27,SUM('CF_Start=&gt;:&lt;=CF_End'!DH20))</f>
        <v>-224920.88356526665</v>
      </c>
      <c r="DI42" s="138">
        <f>IF(DI$2="Hist",Historical!DI27,SUM('CF_Start=&gt;:&lt;=CF_End'!DI20))</f>
        <v>-224920.88356526665</v>
      </c>
      <c r="DJ42" s="138">
        <f>IF(DJ$2="Hist",Historical!DJ27,SUM('CF_Start=&gt;:&lt;=CF_End'!DJ20))</f>
        <v>-224920.88356526665</v>
      </c>
      <c r="DK42" s="138">
        <f>IF(DK$2="Hist",Historical!DK27,SUM('CF_Start=&gt;:&lt;=CF_End'!DK20))</f>
        <v>-224920.88356526665</v>
      </c>
      <c r="DL42" s="138">
        <f>IF(DL$2="Hist",Historical!DL27,SUM('CF_Start=&gt;:&lt;=CF_End'!DL20))</f>
        <v>-224920.88356526665</v>
      </c>
      <c r="DM42" s="138">
        <f>IF(DM$2="Hist",Historical!DM27,SUM('CF_Start=&gt;:&lt;=CF_End'!DM20))</f>
        <v>-224920.88356526665</v>
      </c>
      <c r="DN42" s="138">
        <f>IF(DN$2="Hist",Historical!DN27,SUM('CF_Start=&gt;:&lt;=CF_End'!DN20))</f>
        <v>-224920.88356526665</v>
      </c>
      <c r="DO42" s="138">
        <f>IF(DO$2="Hist",Historical!DO27,SUM('CF_Start=&gt;:&lt;=CF_End'!DO20))</f>
        <v>-224920.88356526665</v>
      </c>
      <c r="DP42" s="138">
        <f>IF(DP$2="Hist",Historical!DP27,SUM('CF_Start=&gt;:&lt;=CF_End'!DP20))</f>
        <v>-224920.88356526665</v>
      </c>
      <c r="DQ42" s="138">
        <f>IF(DQ$2="Hist",Historical!DQ27,SUM('CF_Start=&gt;:&lt;=CF_End'!DQ20))</f>
        <v>-224920.88356526665</v>
      </c>
      <c r="DR42" s="138">
        <f>IF(DR$2="Hist",Historical!DR27,SUM('CF_Start=&gt;:&lt;=CF_End'!DR20))</f>
        <v>-224920.88356526665</v>
      </c>
      <c r="DS42" s="138">
        <f>IF(DS$2="Hist",Historical!DS27,SUM('CF_Start=&gt;:&lt;=CF_End'!DS20))</f>
        <v>-224920.88356526665</v>
      </c>
      <c r="DT42" s="138">
        <f>IF(DT$2="Hist",Historical!DT27,SUM('CF_Start=&gt;:&lt;=CF_End'!DT20))</f>
        <v>-224920.88356526665</v>
      </c>
      <c r="DU42" s="138">
        <f>IF(DU$2="Hist",Historical!DU27,SUM('CF_Start=&gt;:&lt;=CF_End'!DU20))</f>
        <v>-224611.00281160101</v>
      </c>
      <c r="DV42" s="138">
        <f>IF(DV$2="Hist",Historical!DV27,SUM('CF_Start=&gt;:&lt;=CF_End'!DV20))</f>
        <v>-224300.02456359941</v>
      </c>
      <c r="DW42" s="138">
        <f>IF(DW$2="Hist",Historical!DW27,SUM('CF_Start=&gt;:&lt;=CF_End'!DW20))</f>
        <v>-223987.94493430285</v>
      </c>
      <c r="DX42" s="138">
        <f>IF(DX$2="Hist",Historical!DX27,SUM('CF_Start=&gt;:&lt;=CF_End'!DX20))</f>
        <v>-223674.76002298587</v>
      </c>
      <c r="DY42" s="138">
        <f>IF(DY$2="Hist",Historical!DY27,SUM('CF_Start=&gt;:&lt;=CF_End'!DY20))</f>
        <v>-223360.46591510795</v>
      </c>
      <c r="DZ42" s="138">
        <f>IF(DZ$2="Hist",Historical!DZ27,SUM('CF_Start=&gt;:&lt;=CF_End'!DZ20))</f>
        <v>-223045.05868226464</v>
      </c>
      <c r="EA42" s="138">
        <f>IF(EA$2="Hist",Historical!EA27,SUM('CF_Start=&gt;:&lt;=CF_End'!EA20))</f>
        <v>-222728.53438213837</v>
      </c>
      <c r="EB42" s="138">
        <f>IF(EB$2="Hist",Historical!EB27,SUM('CF_Start=&gt;:&lt;=CF_End'!EB20))</f>
        <v>-222410.8890584491</v>
      </c>
      <c r="EC42" s="138">
        <f>IF(EC$2="Hist",Historical!EC27,SUM('CF_Start=&gt;:&lt;=CF_End'!EC20))</f>
        <v>-222092.11874090516</v>
      </c>
      <c r="ED42" s="138">
        <f>IF(ED$2="Hist",Historical!ED27,SUM('CF_Start=&gt;:&lt;=CF_End'!ED20))</f>
        <v>-221772.21944515317</v>
      </c>
      <c r="EE42" s="138">
        <f>IF(EE$2="Hist",Historical!EE27,SUM('CF_Start=&gt;:&lt;=CF_End'!EE20))</f>
        <v>-221451.18717272879</v>
      </c>
      <c r="EF42" s="138">
        <f>IF(EF$2="Hist",Historical!EF27,SUM('CF_Start=&gt;:&lt;=CF_End'!EF20))</f>
        <v>-221129.0179110062</v>
      </c>
      <c r="EG42" s="138">
        <f>IF(EG$2="Hist",Historical!EG27,SUM('CF_Start=&gt;:&lt;=CF_End'!EG20))</f>
        <v>-220805.70763314838</v>
      </c>
      <c r="EH42" s="138">
        <f>IF(EH$2="Hist",Historical!EH27,SUM('CF_Start=&gt;:&lt;=CF_End'!EH20))</f>
        <v>-220481.25229805647</v>
      </c>
      <c r="EI42" s="138">
        <f>IF(EI$2="Hist",Historical!EI27,SUM('CF_Start=&gt;:&lt;=CF_End'!EI20))</f>
        <v>-220155.64785031939</v>
      </c>
      <c r="EJ42" s="138">
        <f>IF(EJ$2="Hist",Historical!EJ27,SUM('CF_Start=&gt;:&lt;=CF_End'!EJ20))</f>
        <v>-219828.8902201633</v>
      </c>
      <c r="EK42" s="138">
        <f>IF(EK$2="Hist",Historical!EK27,SUM('CF_Start=&gt;:&lt;=CF_End'!EK20))</f>
        <v>-219500.97532340037</v>
      </c>
      <c r="EL42" s="138">
        <f>IF(EL$2="Hist",Historical!EL27,SUM('CF_Start=&gt;:&lt;=CF_End'!EL20))</f>
        <v>-219171.89906137809</v>
      </c>
      <c r="EM42" s="138">
        <f>IF(EM$2="Hist",Historical!EM27,SUM('CF_Start=&gt;:&lt;=CF_End'!EM20))</f>
        <v>-218841.65732092783</v>
      </c>
      <c r="EN42" s="138">
        <f>IF(EN$2="Hist",Historical!EN27,SUM('CF_Start=&gt;:&lt;=CF_End'!EN20))</f>
        <v>-218510.24597431347</v>
      </c>
      <c r="EO42" s="138">
        <f>IF(EO$2="Hist",Historical!EO27,SUM('CF_Start=&gt;:&lt;=CF_End'!EO20))</f>
        <v>-218177.66087917984</v>
      </c>
      <c r="EP42" s="138">
        <f>IF(EP$2="Hist",Historical!EP27,SUM('CF_Start=&gt;:&lt;=CF_End'!EP20))</f>
        <v>-217843.89787850098</v>
      </c>
      <c r="EQ42" s="138">
        <f>IF(EQ$2="Hist",Historical!EQ27,SUM('CF_Start=&gt;:&lt;=CF_End'!EQ20))</f>
        <v>-217508.952800528</v>
      </c>
      <c r="ER42" s="138">
        <f>IF(ER$2="Hist",Historical!ER27,SUM('CF_Start=&gt;:&lt;=CF_End'!ER20))</f>
        <v>-217172.82145873725</v>
      </c>
      <c r="ES42" s="138">
        <f>IF(ES$2="Hist",Historical!ES27,SUM('CF_Start=&gt;:&lt;=CF_End'!ES20))</f>
        <v>-216835.49965177759</v>
      </c>
      <c r="ET42" s="138">
        <f>IF(ET$2="Hist",Historical!ET27,SUM('CF_Start=&gt;:&lt;=CF_End'!ET20))</f>
        <v>-216496.98316341834</v>
      </c>
      <c r="EU42" s="138">
        <f>IF(EU$2="Hist",Historical!EU27,SUM('CF_Start=&gt;:&lt;=CF_End'!EU20))</f>
        <v>-216157.26776249614</v>
      </c>
      <c r="EV42" s="138">
        <f>IF(EV$2="Hist",Historical!EV27,SUM('CF_Start=&gt;:&lt;=CF_End'!EV20))</f>
        <v>-215816.34920286233</v>
      </c>
      <c r="EW42" s="138">
        <f>IF(EW$2="Hist",Historical!EW27,SUM('CF_Start=&gt;:&lt;=CF_End'!EW20))</f>
        <v>-215474.22322332978</v>
      </c>
      <c r="EX42" s="138">
        <f>IF(EX$2="Hist",Historical!EX27,SUM('CF_Start=&gt;:&lt;=CF_End'!EX20))</f>
        <v>-215130.88554761978</v>
      </c>
      <c r="EY42" s="138">
        <f>IF(EY$2="Hist",Historical!EY27,SUM('CF_Start=&gt;:&lt;=CF_End'!EY20))</f>
        <v>-214786.33188430825</v>
      </c>
      <c r="EZ42" s="138">
        <f>IF(EZ$2="Hist",Historical!EZ27,SUM('CF_Start=&gt;:&lt;=CF_End'!EZ20))</f>
        <v>-214440.55792677254</v>
      </c>
      <c r="FA42" s="138">
        <f>IF(FA$2="Hist",Historical!FA27,SUM('CF_Start=&gt;:&lt;=CF_End'!FA20))</f>
        <v>-214093.55935313719</v>
      </c>
      <c r="FB42" s="138">
        <f>IF(FB$2="Hist",Historical!FB27,SUM('CF_Start=&gt;:&lt;=CF_End'!FB20))</f>
        <v>-213745.33182622024</v>
      </c>
      <c r="FC42" s="138">
        <f>IF(FC$2="Hist",Historical!FC27,SUM('CF_Start=&gt;:&lt;=CF_End'!FC20))</f>
        <v>-213395.87099347881</v>
      </c>
      <c r="FD42" s="138">
        <f>IF(FD$2="Hist",Historical!FD27,SUM('CF_Start=&gt;:&lt;=CF_End'!FD20))</f>
        <v>-213045.17248695469</v>
      </c>
      <c r="FE42" s="138">
        <f>IF(FE$2="Hist",Historical!FE27,SUM('CF_Start=&gt;:&lt;=CF_End'!FE20))</f>
        <v>-212693.23192322001</v>
      </c>
      <c r="FF42" s="138">
        <f>IF(FF$2="Hist",Historical!FF27,SUM('CF_Start=&gt;:&lt;=CF_End'!FF20))</f>
        <v>-212340.04490332209</v>
      </c>
      <c r="FG42" s="138">
        <f>IF(FG$2="Hist",Historical!FG27,SUM('CF_Start=&gt;:&lt;=CF_End'!FG20))</f>
        <v>-211985.60701272869</v>
      </c>
      <c r="FH42" s="138">
        <f>IF(FH$2="Hist",Historical!FH27,SUM('CF_Start=&gt;:&lt;=CF_End'!FH20))</f>
        <v>-211629.91382127278</v>
      </c>
      <c r="FI42" s="138">
        <f>IF(FI$2="Hist",Historical!FI27,SUM('CF_Start=&gt;:&lt;=CF_End'!FI20))</f>
        <v>-211272.96088309717</v>
      </c>
      <c r="FJ42" s="138">
        <f>IF(FJ$2="Hist",Historical!FJ27,SUM('CF_Start=&gt;:&lt;=CF_End'!FJ20))</f>
        <v>-210914.74373659884</v>
      </c>
      <c r="FK42" s="138">
        <f>IF(FK$2="Hist",Historical!FK27,SUM('CF_Start=&gt;:&lt;=CF_End'!FK20))</f>
        <v>-210555.25790437331</v>
      </c>
      <c r="FL42" s="138">
        <f>IF(FL$2="Hist",Historical!FL27,SUM('CF_Start=&gt;:&lt;=CF_End'!FL20))</f>
        <v>-210194.49889315863</v>
      </c>
      <c r="FM42" s="138">
        <f>IF(FM$2="Hist",Historical!FM27,SUM('CF_Start=&gt;:&lt;=CF_End'!FM20))</f>
        <v>-209832.46219377927</v>
      </c>
      <c r="FN42" s="138">
        <f>IF(FN$2="Hist",Historical!FN27,SUM('CF_Start=&gt;:&lt;=CF_End'!FN20))</f>
        <v>-209469.14328108961</v>
      </c>
      <c r="FO42" s="138">
        <f>IF(FO$2="Hist",Historical!FO27,SUM('CF_Start=&gt;:&lt;=CF_End'!FO20))</f>
        <v>-209104.53761391746</v>
      </c>
      <c r="FP42" s="138">
        <f>IF(FP$2="Hist",Historical!FP27,SUM('CF_Start=&gt;:&lt;=CF_End'!FP20))</f>
        <v>-208738.64063500744</v>
      </c>
      <c r="FQ42" s="138">
        <f>IF(FQ$2="Hist",Historical!FQ27,SUM('CF_Start=&gt;:&lt;=CF_End'!FQ20))</f>
        <v>-208371.44777096377</v>
      </c>
      <c r="FR42" s="138">
        <f>IF(FR$2="Hist",Historical!FR27,SUM('CF_Start=&gt;:&lt;=CF_End'!FR20))</f>
        <v>-208002.95443219331</v>
      </c>
      <c r="FS42" s="138">
        <f>IF(FS$2="Hist",Historical!FS27,SUM('CF_Start=&gt;:&lt;=CF_End'!FS20))</f>
        <v>-207633.15601284799</v>
      </c>
      <c r="FT42" s="138">
        <f>IF(FT$2="Hist",Historical!FT27,SUM('CF_Start=&gt;:&lt;=CF_End'!FT20))</f>
        <v>-207262.04789076754</v>
      </c>
      <c r="FU42" s="138">
        <f>IF(FU$2="Hist",Historical!FU27,SUM('CF_Start=&gt;:&lt;=CF_End'!FU20))</f>
        <v>-206889.62542742133</v>
      </c>
      <c r="FV42" s="138">
        <f>IF(FV$2="Hist",Historical!FV27,SUM('CF_Start=&gt;:&lt;=CF_End'!FV20))</f>
        <v>-206515.88396785082</v>
      </c>
      <c r="FW42" s="138">
        <f>IF(FW$2="Hist",Historical!FW27,SUM('CF_Start=&gt;:&lt;=CF_End'!FW20))</f>
        <v>-206140.81884061094</v>
      </c>
      <c r="FX42" s="138">
        <f>IF(FX$2="Hist",Historical!FX27,SUM('CF_Start=&gt;:&lt;=CF_End'!FX20))</f>
        <v>-205764.42535771217</v>
      </c>
      <c r="FY42" s="138">
        <f>IF(FY$2="Hist",Historical!FY27,SUM('CF_Start=&gt;:&lt;=CF_End'!FY20))</f>
        <v>-205386.69881456139</v>
      </c>
      <c r="FZ42" s="138">
        <f>IF(FZ$2="Hist",Historical!FZ27,SUM('CF_Start=&gt;:&lt;=CF_End'!FZ20))</f>
        <v>-205007.6344899036</v>
      </c>
      <c r="GA42" s="138">
        <f>IF(GA$2="Hist",Historical!GA27,SUM('CF_Start=&gt;:&lt;=CF_End'!GA20))</f>
        <v>-204627.22764576273</v>
      </c>
      <c r="GB42" s="138">
        <f>IF(GB$2="Hist",Historical!GB27,SUM('CF_Start=&gt;:&lt;=CF_End'!GB20))</f>
        <v>0</v>
      </c>
      <c r="GC42" s="138">
        <f>IF(GC$2="Hist",Historical!GC27,SUM('CF_Start=&gt;:&lt;=CF_End'!GC20))</f>
        <v>0</v>
      </c>
      <c r="GD42" s="138">
        <f>IF(GD$2="Hist",Historical!GD27,SUM('CF_Start=&gt;:&lt;=CF_End'!GD20))</f>
        <v>0</v>
      </c>
      <c r="GE42" s="138">
        <f>IF(GE$2="Hist",Historical!GE27,SUM('CF_Start=&gt;:&lt;=CF_End'!GE20))</f>
        <v>0</v>
      </c>
      <c r="GF42" s="138">
        <f>IF(GF$2="Hist",Historical!GF27,SUM('CF_Start=&gt;:&lt;=CF_End'!GF20))</f>
        <v>0</v>
      </c>
      <c r="GG42" s="138">
        <f>IF(GG$2="Hist",Historical!GG27,SUM('CF_Start=&gt;:&lt;=CF_End'!GG20))</f>
        <v>0</v>
      </c>
      <c r="GH42" s="138">
        <f>IF(GH$2="Hist",Historical!GH27,SUM('CF_Start=&gt;:&lt;=CF_End'!GH20))</f>
        <v>0</v>
      </c>
      <c r="GI42" s="138">
        <f>IF(GI$2="Hist",Historical!GI27,SUM('CF_Start=&gt;:&lt;=CF_End'!GI20))</f>
        <v>0</v>
      </c>
      <c r="GJ42" s="138">
        <f>IF(GJ$2="Hist",Historical!GJ27,SUM('CF_Start=&gt;:&lt;=CF_End'!GJ20))</f>
        <v>0</v>
      </c>
      <c r="GK42" s="138">
        <f>IF(GK$2="Hist",Historical!GK27,SUM('CF_Start=&gt;:&lt;=CF_End'!GK20))</f>
        <v>0</v>
      </c>
      <c r="GL42" s="138">
        <f>IF(GL$2="Hist",Historical!GL27,SUM('CF_Start=&gt;:&lt;=CF_End'!GL20))</f>
        <v>0</v>
      </c>
      <c r="GM42" s="138">
        <f>IF(GM$2="Hist",Historical!GM27,SUM('CF_Start=&gt;:&lt;=CF_End'!GM20))</f>
        <v>0</v>
      </c>
      <c r="GN42" s="138">
        <f>IF(GN$2="Hist",Historical!GN27,SUM('CF_Start=&gt;:&lt;=CF_End'!GN20))</f>
        <v>0</v>
      </c>
      <c r="GO42" s="138">
        <f>IF(GO$2="Hist",Historical!GO27,SUM('CF_Start=&gt;:&lt;=CF_End'!GO20))</f>
        <v>0</v>
      </c>
      <c r="GP42" s="138">
        <f>IF(GP$2="Hist",Historical!GP27,SUM('CF_Start=&gt;:&lt;=CF_End'!GP20))</f>
        <v>0</v>
      </c>
      <c r="GQ42" s="138">
        <f>IF(GQ$2="Hist",Historical!GQ27,SUM('CF_Start=&gt;:&lt;=CF_End'!GQ20))</f>
        <v>0</v>
      </c>
      <c r="GR42" s="138">
        <f>IF(GR$2="Hist",Historical!GR27,SUM('CF_Start=&gt;:&lt;=CF_End'!GR20))</f>
        <v>0</v>
      </c>
      <c r="GS42" s="138">
        <f>IF(GS$2="Hist",Historical!GS27,SUM('CF_Start=&gt;:&lt;=CF_End'!GS20))</f>
        <v>0</v>
      </c>
      <c r="GT42" s="138">
        <f>IF(GT$2="Hist",Historical!GT27,SUM('CF_Start=&gt;:&lt;=CF_End'!GT20))</f>
        <v>0</v>
      </c>
      <c r="GU42" s="138">
        <f>IF(GU$2="Hist",Historical!GU27,SUM('CF_Start=&gt;:&lt;=CF_End'!GU20))</f>
        <v>0</v>
      </c>
      <c r="GV42" s="138">
        <f>IF(GV$2="Hist",Historical!GV27,SUM('CF_Start=&gt;:&lt;=CF_End'!GV20))</f>
        <v>0</v>
      </c>
      <c r="GW42" s="138">
        <f>IF(GW$2="Hist",Historical!GW27,SUM('CF_Start=&gt;:&lt;=CF_End'!GW20))</f>
        <v>0</v>
      </c>
      <c r="GX42" s="138">
        <f>IF(GX$2="Hist",Historical!GX27,SUM('CF_Start=&gt;:&lt;=CF_End'!GX20))</f>
        <v>0</v>
      </c>
      <c r="GY42" s="138">
        <f>IF(GY$2="Hist",Historical!GY27,SUM('CF_Start=&gt;:&lt;=CF_End'!GY20))</f>
        <v>0</v>
      </c>
      <c r="GZ42" s="138">
        <f>IF(GZ$2="Hist",Historical!GZ27,SUM('CF_Start=&gt;:&lt;=CF_End'!GZ20))</f>
        <v>0</v>
      </c>
      <c r="HA42" s="138">
        <f>IF(HA$2="Hist",Historical!HA27,SUM('CF_Start=&gt;:&lt;=CF_End'!HA20))</f>
        <v>0</v>
      </c>
      <c r="HB42" s="138">
        <f>IF(HB$2="Hist",Historical!HB27,SUM('CF_Start=&gt;:&lt;=CF_End'!HB20))</f>
        <v>0</v>
      </c>
      <c r="HC42" s="138">
        <f>IF(HC$2="Hist",Historical!HC27,SUM('CF_Start=&gt;:&lt;=CF_End'!HC20))</f>
        <v>0</v>
      </c>
      <c r="HD42" s="138">
        <f>IF(HD$2="Hist",Historical!HD27,SUM('CF_Start=&gt;:&lt;=CF_End'!HD20))</f>
        <v>0</v>
      </c>
      <c r="HE42" s="138">
        <f>IF(HE$2="Hist",Historical!HE27,SUM('CF_Start=&gt;:&lt;=CF_End'!HE20))</f>
        <v>0</v>
      </c>
      <c r="HF42" s="138">
        <f>IF(HF$2="Hist",Historical!HF27,SUM('CF_Start=&gt;:&lt;=CF_End'!HF20))</f>
        <v>0</v>
      </c>
      <c r="HG42" s="138">
        <f>IF(HG$2="Hist",Historical!HG27,SUM('CF_Start=&gt;:&lt;=CF_End'!HG20))</f>
        <v>0</v>
      </c>
      <c r="HH42" s="138">
        <f>IF(HH$2="Hist",Historical!HH27,SUM('CF_Start=&gt;:&lt;=CF_End'!HH20))</f>
        <v>0</v>
      </c>
      <c r="HI42" s="138">
        <f>IF(HI$2="Hist",Historical!HI27,SUM('CF_Start=&gt;:&lt;=CF_End'!HI20))</f>
        <v>0</v>
      </c>
      <c r="HJ42" s="138">
        <f>IF(HJ$2="Hist",Historical!HJ27,SUM('CF_Start=&gt;:&lt;=CF_End'!HJ20))</f>
        <v>0</v>
      </c>
      <c r="HK42" s="138">
        <f>IF(HK$2="Hist",Historical!HK27,SUM('CF_Start=&gt;:&lt;=CF_End'!HK20))</f>
        <v>0</v>
      </c>
      <c r="HL42" s="138">
        <f>IF(HL$2="Hist",Historical!HL27,SUM('CF_Start=&gt;:&lt;=CF_End'!HL20))</f>
        <v>0</v>
      </c>
      <c r="HM42" s="138">
        <f>IF(HM$2="Hist",Historical!HM27,SUM('CF_Start=&gt;:&lt;=CF_End'!HM20))</f>
        <v>0</v>
      </c>
      <c r="HN42" s="138">
        <f>IF(HN$2="Hist",Historical!HN27,SUM('CF_Start=&gt;:&lt;=CF_End'!HN20))</f>
        <v>0</v>
      </c>
      <c r="HO42" s="138">
        <f>IF(HO$2="Hist",Historical!HO27,SUM('CF_Start=&gt;:&lt;=CF_End'!HO20))</f>
        <v>0</v>
      </c>
      <c r="HP42" s="138">
        <f>IF(HP$2="Hist",Historical!HP27,SUM('CF_Start=&gt;:&lt;=CF_End'!HP20))</f>
        <v>0</v>
      </c>
      <c r="HQ42" s="138">
        <f>IF(HQ$2="Hist",Historical!HQ27,SUM('CF_Start=&gt;:&lt;=CF_End'!HQ20))</f>
        <v>0</v>
      </c>
      <c r="HR42" s="138">
        <f>IF(HR$2="Hist",Historical!HR27,SUM('CF_Start=&gt;:&lt;=CF_End'!HR20))</f>
        <v>0</v>
      </c>
      <c r="HS42" s="138">
        <f>IF(HS$2="Hist",Historical!HS27,SUM('CF_Start=&gt;:&lt;=CF_End'!HS20))</f>
        <v>0</v>
      </c>
      <c r="HT42" s="138">
        <f>IF(HT$2="Hist",Historical!HT27,SUM('CF_Start=&gt;:&lt;=CF_End'!HT20))</f>
        <v>0</v>
      </c>
      <c r="HU42" s="138">
        <f>IF(HU$2="Hist",Historical!HU27,SUM('CF_Start=&gt;:&lt;=CF_End'!HU20))</f>
        <v>0</v>
      </c>
      <c r="HV42" s="138">
        <f>IF(HV$2="Hist",Historical!HV27,SUM('CF_Start=&gt;:&lt;=CF_End'!HV20))</f>
        <v>0</v>
      </c>
      <c r="HW42" s="138">
        <f>IF(HW$2="Hist",Historical!HW27,SUM('CF_Start=&gt;:&lt;=CF_End'!HW20))</f>
        <v>0</v>
      </c>
      <c r="HX42" s="138">
        <f>IF(HX$2="Hist",Historical!HX27,SUM('CF_Start=&gt;:&lt;=CF_End'!HX20))</f>
        <v>0</v>
      </c>
      <c r="HY42" s="138">
        <f>IF(HY$2="Hist",Historical!HY27,SUM('CF_Start=&gt;:&lt;=CF_End'!HY20))</f>
        <v>0</v>
      </c>
      <c r="HZ42" s="138">
        <f>IF(HZ$2="Hist",Historical!HZ27,SUM('CF_Start=&gt;:&lt;=CF_End'!HZ20))</f>
        <v>0</v>
      </c>
      <c r="IA42" s="138">
        <f>IF(IA$2="Hist",Historical!IA27,SUM('CF_Start=&gt;:&lt;=CF_End'!IA20))</f>
        <v>0</v>
      </c>
      <c r="IB42" s="138">
        <f>IF(IB$2="Hist",Historical!IB27,SUM('CF_Start=&gt;:&lt;=CF_End'!IB20))</f>
        <v>0</v>
      </c>
      <c r="IC42" s="138">
        <f>IF(IC$2="Hist",Historical!IC27,SUM('CF_Start=&gt;:&lt;=CF_End'!IC20))</f>
        <v>0</v>
      </c>
      <c r="ID42" s="138">
        <f>IF(ID$2="Hist",Historical!ID27,SUM('CF_Start=&gt;:&lt;=CF_End'!ID20))</f>
        <v>0</v>
      </c>
      <c r="IE42" s="138">
        <f>IF(IE$2="Hist",Historical!IE27,SUM('CF_Start=&gt;:&lt;=CF_End'!IE20))</f>
        <v>0</v>
      </c>
      <c r="IF42" s="138">
        <f>IF(IF$2="Hist",Historical!IF27,SUM('CF_Start=&gt;:&lt;=CF_End'!IF20))</f>
        <v>0</v>
      </c>
      <c r="IG42" s="138">
        <f>IF(IG$2="Hist",Historical!IG27,SUM('CF_Start=&gt;:&lt;=CF_End'!IG20))</f>
        <v>0</v>
      </c>
      <c r="IH42" s="138">
        <f>IF(IH$2="Hist",Historical!IH27,SUM('CF_Start=&gt;:&lt;=CF_End'!IH20))</f>
        <v>0</v>
      </c>
      <c r="II42" s="138">
        <f>IF(II$2="Hist",Historical!II27,SUM('CF_Start=&gt;:&lt;=CF_End'!II20))</f>
        <v>0</v>
      </c>
      <c r="IJ42" s="138">
        <f>IF(IJ$2="Hist",Historical!IJ27,SUM('CF_Start=&gt;:&lt;=CF_End'!IJ20))</f>
        <v>0</v>
      </c>
      <c r="IK42" s="138">
        <f>IF(IK$2="Hist",Historical!IK27,SUM('CF_Start=&gt;:&lt;=CF_End'!IK20))</f>
        <v>0</v>
      </c>
      <c r="IL42" s="138">
        <f>IF(IL$2="Hist",Historical!IL27,SUM('CF_Start=&gt;:&lt;=CF_End'!IL20))</f>
        <v>0</v>
      </c>
      <c r="IM42" s="138">
        <f>IF(IM$2="Hist",Historical!IM27,SUM('CF_Start=&gt;:&lt;=CF_End'!IM20))</f>
        <v>0</v>
      </c>
      <c r="IN42" s="138">
        <f>IF(IN$2="Hist",Historical!IN27,SUM('CF_Start=&gt;:&lt;=CF_End'!IN20))</f>
        <v>0</v>
      </c>
      <c r="IO42" s="138">
        <f>IF(IO$2="Hist",Historical!IO27,SUM('CF_Start=&gt;:&lt;=CF_End'!IO20))</f>
        <v>0</v>
      </c>
      <c r="IP42" s="138">
        <f>IF(IP$2="Hist",Historical!IP27,SUM('CF_Start=&gt;:&lt;=CF_End'!IP20))</f>
        <v>0</v>
      </c>
      <c r="IQ42" s="138">
        <f>IF(IQ$2="Hist",Historical!IQ27,SUM('CF_Start=&gt;:&lt;=CF_End'!IQ20))</f>
        <v>0</v>
      </c>
      <c r="IR42" s="138">
        <f>IF(IR$2="Hist",Historical!IR27,SUM('CF_Start=&gt;:&lt;=CF_End'!IR20))</f>
        <v>0</v>
      </c>
      <c r="IS42" s="138">
        <f>IF(IS$2="Hist",Historical!IS27,SUM('CF_Start=&gt;:&lt;=CF_End'!IS20))</f>
        <v>0</v>
      </c>
      <c r="IT42" s="138">
        <f>IF(IT$2="Hist",Historical!IT27,SUM('CF_Start=&gt;:&lt;=CF_End'!IT20))</f>
        <v>0</v>
      </c>
      <c r="IU42" s="138">
        <f>IF(IU$2="Hist",Historical!IU27,SUM('CF_Start=&gt;:&lt;=CF_End'!IU20))</f>
        <v>0</v>
      </c>
      <c r="IV42" s="138">
        <f>IF(IV$2="Hist",Historical!IV27,SUM('CF_Start=&gt;:&lt;=CF_End'!IV20))</f>
        <v>0</v>
      </c>
      <c r="IW42" s="138">
        <f>IF(IW$2="Hist",Historical!IW27,SUM('CF_Start=&gt;:&lt;=CF_End'!IW20))</f>
        <v>0</v>
      </c>
      <c r="IX42" s="138">
        <f>IF(IX$2="Hist",Historical!IX27,SUM('CF_Start=&gt;:&lt;=CF_End'!IX20))</f>
        <v>0</v>
      </c>
      <c r="IY42" s="138">
        <f>IF(IY$2="Hist",Historical!IY27,SUM('CF_Start=&gt;:&lt;=CF_End'!IY20))</f>
        <v>0</v>
      </c>
      <c r="IZ42" s="138">
        <f>IF(IZ$2="Hist",Historical!IZ27,SUM('CF_Start=&gt;:&lt;=CF_End'!IZ20))</f>
        <v>0</v>
      </c>
      <c r="JA42" s="138">
        <f>IF(JA$2="Hist",Historical!JA27,SUM('CF_Start=&gt;:&lt;=CF_End'!JA20))</f>
        <v>0</v>
      </c>
      <c r="JB42" s="138">
        <f>IF(JB$2="Hist",Historical!JB27,SUM('CF_Start=&gt;:&lt;=CF_End'!JB20))</f>
        <v>0</v>
      </c>
      <c r="JC42" s="138">
        <f>IF(JC$2="Hist",Historical!JC27,SUM('CF_Start=&gt;:&lt;=CF_End'!JC20))</f>
        <v>0</v>
      </c>
      <c r="JD42" s="138">
        <f>IF(JD$2="Hist",Historical!JD27,SUM('CF_Start=&gt;:&lt;=CF_End'!JD20))</f>
        <v>0</v>
      </c>
      <c r="JE42" s="138">
        <f>IF(JE$2="Hist",Historical!JE27,SUM('CF_Start=&gt;:&lt;=CF_End'!JE20))</f>
        <v>0</v>
      </c>
      <c r="JF42" s="138">
        <f>IF(JF$2="Hist",Historical!JF27,SUM('CF_Start=&gt;:&lt;=CF_End'!JF20))</f>
        <v>0</v>
      </c>
      <c r="JG42" s="138">
        <f>IF(JG$2="Hist",Historical!JG27,SUM('CF_Start=&gt;:&lt;=CF_End'!JG20))</f>
        <v>0</v>
      </c>
      <c r="JH42" s="138">
        <f>IF(JH$2="Hist",Historical!JH27,SUM('CF_Start=&gt;:&lt;=CF_End'!JH20))</f>
        <v>0</v>
      </c>
      <c r="JI42" s="138">
        <f>IF(JI$2="Hist",Historical!JI27,SUM('CF_Start=&gt;:&lt;=CF_End'!JI20))</f>
        <v>0</v>
      </c>
    </row>
    <row r="43" spans="1:269">
      <c r="B43" s="2" t="s">
        <v>28</v>
      </c>
      <c r="C43" s="2"/>
      <c r="D43" s="2"/>
      <c r="E43" s="138">
        <f>IF(E$2="Hist",Historical!E28,SUM('CF_Start=&gt;:&lt;=CF_End'!E21))</f>
        <v>0</v>
      </c>
      <c r="F43" s="138">
        <f ca="1">IF(F$2="Hist",Historical!F28,SUM('CF_Start=&gt;:&lt;=CF_End'!F21))</f>
        <v>0</v>
      </c>
      <c r="G43" s="138">
        <f ca="1">IF(G$2="Hist",Historical!G28,SUM('CF_Start=&gt;:&lt;=CF_End'!G21))</f>
        <v>0</v>
      </c>
      <c r="H43" s="138">
        <f ca="1">IF(H$2="Hist",Historical!H28,SUM('CF_Start=&gt;:&lt;=CF_End'!H21))</f>
        <v>0</v>
      </c>
      <c r="I43" s="138">
        <f ca="1">IF(I$2="Hist",Historical!I28,SUM('CF_Start=&gt;:&lt;=CF_End'!I21))</f>
        <v>0</v>
      </c>
      <c r="J43" s="138">
        <f ca="1">IF(J$2="Hist",Historical!J28,SUM('CF_Start=&gt;:&lt;=CF_End'!J21))</f>
        <v>0</v>
      </c>
      <c r="K43" s="138">
        <f ca="1">IF(K$2="Hist",Historical!K28,SUM('CF_Start=&gt;:&lt;=CF_End'!K21))</f>
        <v>0</v>
      </c>
      <c r="L43" s="138">
        <f ca="1">IF(L$2="Hist",Historical!L28,SUM('CF_Start=&gt;:&lt;=CF_End'!L21))</f>
        <v>0</v>
      </c>
      <c r="M43" s="138">
        <f ca="1">IF(M$2="Hist",Historical!M28,SUM('CF_Start=&gt;:&lt;=CF_End'!M21))</f>
        <v>0</v>
      </c>
      <c r="N43" s="138">
        <f ca="1">IF(N$2="Hist",Historical!N28,SUM('CF_Start=&gt;:&lt;=CF_End'!N21))</f>
        <v>0</v>
      </c>
      <c r="O43" s="138">
        <f ca="1">IF(O$2="Hist",Historical!O28,SUM('CF_Start=&gt;:&lt;=CF_End'!O21))</f>
        <v>0</v>
      </c>
      <c r="P43" s="138">
        <f ca="1">IF(P$2="Hist",Historical!P28,SUM('CF_Start=&gt;:&lt;=CF_End'!P21))</f>
        <v>0</v>
      </c>
      <c r="Q43" s="138">
        <f ca="1">IF(Q$2="Hist",Historical!Q28,SUM('CF_Start=&gt;:&lt;=CF_End'!Q21))</f>
        <v>0</v>
      </c>
      <c r="R43" s="138">
        <f ca="1">IF(R$2="Hist",Historical!R28,SUM('CF_Start=&gt;:&lt;=CF_End'!R21))</f>
        <v>0</v>
      </c>
      <c r="S43" s="138">
        <f ca="1">IF(S$2="Hist",Historical!S28,SUM('CF_Start=&gt;:&lt;=CF_End'!S21))</f>
        <v>0</v>
      </c>
      <c r="T43" s="138">
        <f ca="1">IF(T$2="Hist",Historical!T28,SUM('CF_Start=&gt;:&lt;=CF_End'!T21))</f>
        <v>0</v>
      </c>
      <c r="U43" s="138">
        <f ca="1">IF(U$2="Hist",Historical!U28,SUM('CF_Start=&gt;:&lt;=CF_End'!U21))</f>
        <v>0</v>
      </c>
      <c r="V43" s="138">
        <f ca="1">IF(V$2="Hist",Historical!V28,SUM('CF_Start=&gt;:&lt;=CF_End'!V21))</f>
        <v>0</v>
      </c>
      <c r="W43" s="138">
        <f ca="1">IF(W$2="Hist",Historical!W28,SUM('CF_Start=&gt;:&lt;=CF_End'!W21))</f>
        <v>0</v>
      </c>
      <c r="X43" s="138">
        <f ca="1">IF(X$2="Hist",Historical!X28,SUM('CF_Start=&gt;:&lt;=CF_End'!X21))</f>
        <v>0</v>
      </c>
      <c r="Y43" s="138">
        <f ca="1">IF(Y$2="Hist",Historical!Y28,SUM('CF_Start=&gt;:&lt;=CF_End'!Y21))</f>
        <v>0</v>
      </c>
      <c r="Z43" s="138">
        <f ca="1">IF(Z$2="Hist",Historical!Z28,SUM('CF_Start=&gt;:&lt;=CF_End'!Z21))</f>
        <v>0</v>
      </c>
      <c r="AA43" s="138">
        <f ca="1">IF(AA$2="Hist",Historical!AA28,SUM('CF_Start=&gt;:&lt;=CF_End'!AA21))</f>
        <v>0</v>
      </c>
      <c r="AB43" s="138">
        <f ca="1">IF(AB$2="Hist",Historical!AB28,SUM('CF_Start=&gt;:&lt;=CF_End'!AB21))</f>
        <v>0</v>
      </c>
      <c r="AC43" s="138">
        <f ca="1">IF(AC$2="Hist",Historical!AC28,SUM('CF_Start=&gt;:&lt;=CF_End'!AC21))</f>
        <v>0</v>
      </c>
      <c r="AD43" s="138">
        <f ca="1">IF(AD$2="Hist",Historical!AD28,SUM('CF_Start=&gt;:&lt;=CF_End'!AD21))</f>
        <v>0</v>
      </c>
      <c r="AE43" s="138">
        <f ca="1">IF(AE$2="Hist",Historical!AE28,SUM('CF_Start=&gt;:&lt;=CF_End'!AE21))</f>
        <v>0</v>
      </c>
      <c r="AF43" s="138">
        <f ca="1">IF(AF$2="Hist",Historical!AF28,SUM('CF_Start=&gt;:&lt;=CF_End'!AF21))</f>
        <v>0</v>
      </c>
      <c r="AG43" s="138">
        <f ca="1">IF(AG$2="Hist",Historical!AG28,SUM('CF_Start=&gt;:&lt;=CF_End'!AG21))</f>
        <v>0</v>
      </c>
      <c r="AH43" s="138">
        <f ca="1">IF(AH$2="Hist",Historical!AH28,SUM('CF_Start=&gt;:&lt;=CF_End'!AH21))</f>
        <v>0</v>
      </c>
      <c r="AI43" s="138">
        <f ca="1">IF(AI$2="Hist",Historical!AI28,SUM('CF_Start=&gt;:&lt;=CF_End'!AI21))</f>
        <v>0</v>
      </c>
      <c r="AJ43" s="138">
        <f ca="1">IF(AJ$2="Hist",Historical!AJ28,SUM('CF_Start=&gt;:&lt;=CF_End'!AJ21))</f>
        <v>0</v>
      </c>
      <c r="AK43" s="138">
        <f ca="1">IF(AK$2="Hist",Historical!AK28,SUM('CF_Start=&gt;:&lt;=CF_End'!AK21))</f>
        <v>0</v>
      </c>
      <c r="AL43" s="138">
        <f ca="1">IF(AL$2="Hist",Historical!AL28,SUM('CF_Start=&gt;:&lt;=CF_End'!AL21))</f>
        <v>0</v>
      </c>
      <c r="AM43" s="138">
        <f ca="1">IF(AM$2="Hist",Historical!AM28,SUM('CF_Start=&gt;:&lt;=CF_End'!AM21))</f>
        <v>0</v>
      </c>
      <c r="AN43" s="138">
        <f ca="1">IF(AN$2="Hist",Historical!AN28,SUM('CF_Start=&gt;:&lt;=CF_End'!AN21))</f>
        <v>0</v>
      </c>
      <c r="AO43" s="138">
        <f ca="1">IF(AO$2="Hist",Historical!AO28,SUM('CF_Start=&gt;:&lt;=CF_End'!AO21))</f>
        <v>0</v>
      </c>
      <c r="AP43" s="138">
        <f ca="1">IF(AP$2="Hist",Historical!AP28,SUM('CF_Start=&gt;:&lt;=CF_End'!AP21))</f>
        <v>0</v>
      </c>
      <c r="AQ43" s="138">
        <f ca="1">IF(AQ$2="Hist",Historical!AQ28,SUM('CF_Start=&gt;:&lt;=CF_End'!AQ21))</f>
        <v>0</v>
      </c>
      <c r="AR43" s="138">
        <f ca="1">IF(AR$2="Hist",Historical!AR28,SUM('CF_Start=&gt;:&lt;=CF_End'!AR21))</f>
        <v>0</v>
      </c>
      <c r="AS43" s="138">
        <f ca="1">IF(AS$2="Hist",Historical!AS28,SUM('CF_Start=&gt;:&lt;=CF_End'!AS21))</f>
        <v>0</v>
      </c>
      <c r="AT43" s="138">
        <f ca="1">IF(AT$2="Hist",Historical!AT28,SUM('CF_Start=&gt;:&lt;=CF_End'!AT21))</f>
        <v>0</v>
      </c>
      <c r="AU43" s="138">
        <f ca="1">IF(AU$2="Hist",Historical!AU28,SUM('CF_Start=&gt;:&lt;=CF_End'!AU21))</f>
        <v>0</v>
      </c>
      <c r="AV43" s="138">
        <f ca="1">IF(AV$2="Hist",Historical!AV28,SUM('CF_Start=&gt;:&lt;=CF_End'!AV21))</f>
        <v>0</v>
      </c>
      <c r="AW43" s="138">
        <f ca="1">IF(AW$2="Hist",Historical!AW28,SUM('CF_Start=&gt;:&lt;=CF_End'!AW21))</f>
        <v>0</v>
      </c>
      <c r="AX43" s="138">
        <f ca="1">IF(AX$2="Hist",Historical!AX28,SUM('CF_Start=&gt;:&lt;=CF_End'!AX21))</f>
        <v>0</v>
      </c>
      <c r="AY43" s="138">
        <f ca="1">IF(AY$2="Hist",Historical!AY28,SUM('CF_Start=&gt;:&lt;=CF_End'!AY21))</f>
        <v>0</v>
      </c>
      <c r="AZ43" s="138">
        <f ca="1">IF(AZ$2="Hist",Historical!AZ28,SUM('CF_Start=&gt;:&lt;=CF_End'!AZ21))</f>
        <v>0</v>
      </c>
      <c r="BA43" s="138">
        <f ca="1">IF(BA$2="Hist",Historical!BA28,SUM('CF_Start=&gt;:&lt;=CF_End'!BA21))</f>
        <v>0</v>
      </c>
      <c r="BB43" s="138">
        <f ca="1">IF(BB$2="Hist",Historical!BB28,SUM('CF_Start=&gt;:&lt;=CF_End'!BB21))</f>
        <v>0</v>
      </c>
      <c r="BC43" s="138">
        <f ca="1">IF(BC$2="Hist",Historical!BC28,SUM('CF_Start=&gt;:&lt;=CF_End'!BC21))</f>
        <v>0</v>
      </c>
      <c r="BD43" s="138">
        <f ca="1">IF(BD$2="Hist",Historical!BD28,SUM('CF_Start=&gt;:&lt;=CF_End'!BD21))</f>
        <v>0</v>
      </c>
      <c r="BE43" s="138">
        <f ca="1">IF(BE$2="Hist",Historical!BE28,SUM('CF_Start=&gt;:&lt;=CF_End'!BE21))</f>
        <v>0</v>
      </c>
      <c r="BF43" s="138">
        <f ca="1">IF(BF$2="Hist",Historical!BF28,SUM('CF_Start=&gt;:&lt;=CF_End'!BF21))</f>
        <v>0</v>
      </c>
      <c r="BG43" s="138">
        <f ca="1">IF(BG$2="Hist",Historical!BG28,SUM('CF_Start=&gt;:&lt;=CF_End'!BG21))</f>
        <v>0</v>
      </c>
      <c r="BH43" s="138">
        <f ca="1">IF(BH$2="Hist",Historical!BH28,SUM('CF_Start=&gt;:&lt;=CF_End'!BH21))</f>
        <v>0</v>
      </c>
      <c r="BI43" s="138">
        <f ca="1">IF(BI$2="Hist",Historical!BI28,SUM('CF_Start=&gt;:&lt;=CF_End'!BI21))</f>
        <v>0</v>
      </c>
      <c r="BJ43" s="138">
        <f ca="1">IF(BJ$2="Hist",Historical!BJ28,SUM('CF_Start=&gt;:&lt;=CF_End'!BJ21))</f>
        <v>0</v>
      </c>
      <c r="BK43" s="138">
        <f ca="1">IF(BK$2="Hist",Historical!BK28,SUM('CF_Start=&gt;:&lt;=CF_End'!BK21))</f>
        <v>-57457882.14922256</v>
      </c>
      <c r="BL43" s="138">
        <f ca="1">IF(BL$2="Hist",Historical!BL28,SUM('CF_Start=&gt;:&lt;=CF_End'!BL21))</f>
        <v>0</v>
      </c>
      <c r="BM43" s="138">
        <f ca="1">IF(BM$2="Hist",Historical!BM28,SUM('CF_Start=&gt;:&lt;=CF_End'!BM21))</f>
        <v>0</v>
      </c>
      <c r="BN43" s="138">
        <f ca="1">IF(BN$2="Hist",Historical!BN28,SUM('CF_Start=&gt;:&lt;=CF_End'!BN21))</f>
        <v>0</v>
      </c>
      <c r="BO43" s="138">
        <f ca="1">IF(BO$2="Hist",Historical!BO28,SUM('CF_Start=&gt;:&lt;=CF_End'!BO21))</f>
        <v>0</v>
      </c>
      <c r="BP43" s="138">
        <f ca="1">IF(BP$2="Hist",Historical!BP28,SUM('CF_Start=&gt;:&lt;=CF_End'!BP21))</f>
        <v>0</v>
      </c>
      <c r="BQ43" s="138">
        <f ca="1">IF(BQ$2="Hist",Historical!BQ28,SUM('CF_Start=&gt;:&lt;=CF_End'!BQ21))</f>
        <v>0</v>
      </c>
      <c r="BR43" s="138">
        <f ca="1">IF(BR$2="Hist",Historical!BR28,SUM('CF_Start=&gt;:&lt;=CF_End'!BR21))</f>
        <v>0</v>
      </c>
      <c r="BS43" s="138">
        <f ca="1">IF(BS$2="Hist",Historical!BS28,SUM('CF_Start=&gt;:&lt;=CF_End'!BS21))</f>
        <v>0</v>
      </c>
      <c r="BT43" s="138">
        <f ca="1">IF(BT$2="Hist",Historical!BT28,SUM('CF_Start=&gt;:&lt;=CF_End'!BT21))</f>
        <v>0</v>
      </c>
      <c r="BU43" s="138">
        <f ca="1">IF(BU$2="Hist",Historical!BU28,SUM('CF_Start=&gt;:&lt;=CF_End'!BU21))</f>
        <v>0</v>
      </c>
      <c r="BV43" s="138">
        <f ca="1">IF(BV$2="Hist",Historical!BV28,SUM('CF_Start=&gt;:&lt;=CF_End'!BV21))</f>
        <v>0</v>
      </c>
      <c r="BW43" s="138">
        <f ca="1">IF(BW$2="Hist",Historical!BW28,SUM('CF_Start=&gt;:&lt;=CF_End'!BW21))</f>
        <v>0</v>
      </c>
      <c r="BX43" s="138">
        <f ca="1">IF(BX$2="Hist",Historical!BX28,SUM('CF_Start=&gt;:&lt;=CF_End'!BX21))</f>
        <v>0</v>
      </c>
      <c r="BY43" s="138">
        <f ca="1">IF(BY$2="Hist",Historical!BY28,SUM('CF_Start=&gt;:&lt;=CF_End'!BY21))</f>
        <v>0</v>
      </c>
      <c r="BZ43" s="138">
        <f ca="1">IF(BZ$2="Hist",Historical!BZ28,SUM('CF_Start=&gt;:&lt;=CF_End'!BZ21))</f>
        <v>0</v>
      </c>
      <c r="CA43" s="138">
        <f ca="1">IF(CA$2="Hist",Historical!CA28,SUM('CF_Start=&gt;:&lt;=CF_End'!CA21))</f>
        <v>0</v>
      </c>
      <c r="CB43" s="138">
        <f ca="1">IF(CB$2="Hist",Historical!CB28,SUM('CF_Start=&gt;:&lt;=CF_End'!CB21))</f>
        <v>0</v>
      </c>
      <c r="CC43" s="138">
        <f ca="1">IF(CC$2="Hist",Historical!CC28,SUM('CF_Start=&gt;:&lt;=CF_End'!CC21))</f>
        <v>0</v>
      </c>
      <c r="CD43" s="138">
        <f ca="1">IF(CD$2="Hist",Historical!CD28,SUM('CF_Start=&gt;:&lt;=CF_End'!CD21))</f>
        <v>0</v>
      </c>
      <c r="CE43" s="138">
        <f ca="1">IF(CE$2="Hist",Historical!CE28,SUM('CF_Start=&gt;:&lt;=CF_End'!CE21))</f>
        <v>0</v>
      </c>
      <c r="CF43" s="138">
        <f ca="1">IF(CF$2="Hist",Historical!CF28,SUM('CF_Start=&gt;:&lt;=CF_End'!CF21))</f>
        <v>0</v>
      </c>
      <c r="CG43" s="138">
        <f ca="1">IF(CG$2="Hist",Historical!CG28,SUM('CF_Start=&gt;:&lt;=CF_End'!CG21))</f>
        <v>0</v>
      </c>
      <c r="CH43" s="138">
        <f ca="1">IF(CH$2="Hist",Historical!CH28,SUM('CF_Start=&gt;:&lt;=CF_End'!CH21))</f>
        <v>0</v>
      </c>
      <c r="CI43" s="138">
        <f ca="1">IF(CI$2="Hist",Historical!CI28,SUM('CF_Start=&gt;:&lt;=CF_End'!CI21))</f>
        <v>0</v>
      </c>
      <c r="CJ43" s="138">
        <f ca="1">IF(CJ$2="Hist",Historical!CJ28,SUM('CF_Start=&gt;:&lt;=CF_End'!CJ21))</f>
        <v>0</v>
      </c>
      <c r="CK43" s="138">
        <f ca="1">IF(CK$2="Hist",Historical!CK28,SUM('CF_Start=&gt;:&lt;=CF_End'!CK21))</f>
        <v>0</v>
      </c>
      <c r="CL43" s="138">
        <f ca="1">IF(CL$2="Hist",Historical!CL28,SUM('CF_Start=&gt;:&lt;=CF_End'!CL21))</f>
        <v>0</v>
      </c>
      <c r="CM43" s="138">
        <f ca="1">IF(CM$2="Hist",Historical!CM28,SUM('CF_Start=&gt;:&lt;=CF_End'!CM21))</f>
        <v>0</v>
      </c>
      <c r="CN43" s="138">
        <f ca="1">IF(CN$2="Hist",Historical!CN28,SUM('CF_Start=&gt;:&lt;=CF_End'!CN21))</f>
        <v>0</v>
      </c>
      <c r="CO43" s="138">
        <f ca="1">IF(CO$2="Hist",Historical!CO28,SUM('CF_Start=&gt;:&lt;=CF_End'!CO21))</f>
        <v>0</v>
      </c>
      <c r="CP43" s="138">
        <f ca="1">IF(CP$2="Hist",Historical!CP28,SUM('CF_Start=&gt;:&lt;=CF_End'!CP21))</f>
        <v>0</v>
      </c>
      <c r="CQ43" s="138">
        <f ca="1">IF(CQ$2="Hist",Historical!CQ28,SUM('CF_Start=&gt;:&lt;=CF_End'!CQ21))</f>
        <v>0</v>
      </c>
      <c r="CR43" s="138">
        <f ca="1">IF(CR$2="Hist",Historical!CR28,SUM('CF_Start=&gt;:&lt;=CF_End'!CR21))</f>
        <v>0</v>
      </c>
      <c r="CS43" s="138">
        <f ca="1">IF(CS$2="Hist",Historical!CS28,SUM('CF_Start=&gt;:&lt;=CF_End'!CS21))</f>
        <v>0</v>
      </c>
      <c r="CT43" s="138">
        <f ca="1">IF(CT$2="Hist",Historical!CT28,SUM('CF_Start=&gt;:&lt;=CF_End'!CT21))</f>
        <v>0</v>
      </c>
      <c r="CU43" s="138">
        <f ca="1">IF(CU$2="Hist",Historical!CU28,SUM('CF_Start=&gt;:&lt;=CF_End'!CU21))</f>
        <v>0</v>
      </c>
      <c r="CV43" s="138">
        <f ca="1">IF(CV$2="Hist",Historical!CV28,SUM('CF_Start=&gt;:&lt;=CF_End'!CV21))</f>
        <v>0</v>
      </c>
      <c r="CW43" s="138">
        <f ca="1">IF(CW$2="Hist",Historical!CW28,SUM('CF_Start=&gt;:&lt;=CF_End'!CW21))</f>
        <v>0</v>
      </c>
      <c r="CX43" s="138">
        <f ca="1">IF(CX$2="Hist",Historical!CX28,SUM('CF_Start=&gt;:&lt;=CF_End'!CX21))</f>
        <v>0</v>
      </c>
      <c r="CY43" s="138">
        <f ca="1">IF(CY$2="Hist",Historical!CY28,SUM('CF_Start=&gt;:&lt;=CF_End'!CY21))</f>
        <v>0</v>
      </c>
      <c r="CZ43" s="138">
        <f ca="1">IF(CZ$2="Hist",Historical!CZ28,SUM('CF_Start=&gt;:&lt;=CF_End'!CZ21))</f>
        <v>0</v>
      </c>
      <c r="DA43" s="138">
        <f ca="1">IF(DA$2="Hist",Historical!DA28,SUM('CF_Start=&gt;:&lt;=CF_End'!DA21))</f>
        <v>0</v>
      </c>
      <c r="DB43" s="138">
        <f ca="1">IF(DB$2="Hist",Historical!DB28,SUM('CF_Start=&gt;:&lt;=CF_End'!DB21))</f>
        <v>0</v>
      </c>
      <c r="DC43" s="138">
        <f ca="1">IF(DC$2="Hist",Historical!DC28,SUM('CF_Start=&gt;:&lt;=CF_End'!DC21))</f>
        <v>0</v>
      </c>
      <c r="DD43" s="138">
        <f ca="1">IF(DD$2="Hist",Historical!DD28,SUM('CF_Start=&gt;:&lt;=CF_End'!DD21))</f>
        <v>0</v>
      </c>
      <c r="DE43" s="138">
        <f ca="1">IF(DE$2="Hist",Historical!DE28,SUM('CF_Start=&gt;:&lt;=CF_End'!DE21))</f>
        <v>0</v>
      </c>
      <c r="DF43" s="138">
        <f ca="1">IF(DF$2="Hist",Historical!DF28,SUM('CF_Start=&gt;:&lt;=CF_End'!DF21))</f>
        <v>0</v>
      </c>
      <c r="DG43" s="138">
        <f ca="1">IF(DG$2="Hist",Historical!DG28,SUM('CF_Start=&gt;:&lt;=CF_End'!DG21))</f>
        <v>0</v>
      </c>
      <c r="DH43" s="138">
        <f ca="1">IF(DH$2="Hist",Historical!DH28,SUM('CF_Start=&gt;:&lt;=CF_End'!DH21))</f>
        <v>0</v>
      </c>
      <c r="DI43" s="138">
        <f ca="1">IF(DI$2="Hist",Historical!DI28,SUM('CF_Start=&gt;:&lt;=CF_End'!DI21))</f>
        <v>0</v>
      </c>
      <c r="DJ43" s="138">
        <f ca="1">IF(DJ$2="Hist",Historical!DJ28,SUM('CF_Start=&gt;:&lt;=CF_End'!DJ21))</f>
        <v>0</v>
      </c>
      <c r="DK43" s="138">
        <f ca="1">IF(DK$2="Hist",Historical!DK28,SUM('CF_Start=&gt;:&lt;=CF_End'!DK21))</f>
        <v>0</v>
      </c>
      <c r="DL43" s="138">
        <f ca="1">IF(DL$2="Hist",Historical!DL28,SUM('CF_Start=&gt;:&lt;=CF_End'!DL21))</f>
        <v>0</v>
      </c>
      <c r="DM43" s="138">
        <f ca="1">IF(DM$2="Hist",Historical!DM28,SUM('CF_Start=&gt;:&lt;=CF_End'!DM21))</f>
        <v>0</v>
      </c>
      <c r="DN43" s="138">
        <f ca="1">IF(DN$2="Hist",Historical!DN28,SUM('CF_Start=&gt;:&lt;=CF_End'!DN21))</f>
        <v>0</v>
      </c>
      <c r="DO43" s="138">
        <f ca="1">IF(DO$2="Hist",Historical!DO28,SUM('CF_Start=&gt;:&lt;=CF_End'!DO21))</f>
        <v>0</v>
      </c>
      <c r="DP43" s="138">
        <f ca="1">IF(DP$2="Hist",Historical!DP28,SUM('CF_Start=&gt;:&lt;=CF_End'!DP21))</f>
        <v>0</v>
      </c>
      <c r="DQ43" s="138">
        <f ca="1">IF(DQ$2="Hist",Historical!DQ28,SUM('CF_Start=&gt;:&lt;=CF_End'!DQ21))</f>
        <v>0</v>
      </c>
      <c r="DR43" s="138">
        <f ca="1">IF(DR$2="Hist",Historical!DR28,SUM('CF_Start=&gt;:&lt;=CF_End'!DR21))</f>
        <v>0</v>
      </c>
      <c r="DS43" s="138">
        <f ca="1">IF(DS$2="Hist",Historical!DS28,SUM('CF_Start=&gt;:&lt;=CF_End'!DS21))</f>
        <v>0</v>
      </c>
      <c r="DT43" s="138">
        <f ca="1">IF(DT$2="Hist",Historical!DT28,SUM('CF_Start=&gt;:&lt;=CF_End'!DT21))</f>
        <v>-87495.742211482051</v>
      </c>
      <c r="DU43" s="138">
        <f ca="1">IF(DU$2="Hist",Historical!DU28,SUM('CF_Start=&gt;:&lt;=CF_End'!DU21))</f>
        <v>-87805.62296514769</v>
      </c>
      <c r="DV43" s="138">
        <f ca="1">IF(DV$2="Hist",Historical!DV28,SUM('CF_Start=&gt;:&lt;=CF_End'!DV21))</f>
        <v>-88116.60121314929</v>
      </c>
      <c r="DW43" s="138">
        <f ca="1">IF(DW$2="Hist",Historical!DW28,SUM('CF_Start=&gt;:&lt;=CF_End'!DW21))</f>
        <v>-88428.680842445843</v>
      </c>
      <c r="DX43" s="138">
        <f ca="1">IF(DX$2="Hist",Historical!DX28,SUM('CF_Start=&gt;:&lt;=CF_End'!DX21))</f>
        <v>-88741.865753762831</v>
      </c>
      <c r="DY43" s="138">
        <f ca="1">IF(DY$2="Hist",Historical!DY28,SUM('CF_Start=&gt;:&lt;=CF_End'!DY21))</f>
        <v>-89056.159861640743</v>
      </c>
      <c r="DZ43" s="138">
        <f ca="1">IF(DZ$2="Hist",Historical!DZ28,SUM('CF_Start=&gt;:&lt;=CF_End'!DZ21))</f>
        <v>-89371.567094484053</v>
      </c>
      <c r="EA43" s="138">
        <f ca="1">IF(EA$2="Hist",Historical!EA28,SUM('CF_Start=&gt;:&lt;=CF_End'!EA21))</f>
        <v>-89688.091394610325</v>
      </c>
      <c r="EB43" s="138">
        <f ca="1">IF(EB$2="Hist",Historical!EB28,SUM('CF_Start=&gt;:&lt;=CF_End'!EB21))</f>
        <v>-90005.736718299595</v>
      </c>
      <c r="EC43" s="138">
        <f ca="1">IF(EC$2="Hist",Historical!EC28,SUM('CF_Start=&gt;:&lt;=CF_End'!EC21))</f>
        <v>-90324.507035843533</v>
      </c>
      <c r="ED43" s="138">
        <f ca="1">IF(ED$2="Hist",Historical!ED28,SUM('CF_Start=&gt;:&lt;=CF_End'!ED21))</f>
        <v>-90644.406331595528</v>
      </c>
      <c r="EE43" s="138">
        <f ca="1">IF(EE$2="Hist",Historical!EE28,SUM('CF_Start=&gt;:&lt;=CF_End'!EE21))</f>
        <v>-90965.438604019902</v>
      </c>
      <c r="EF43" s="138">
        <f ca="1">IF(EF$2="Hist",Historical!EF28,SUM('CF_Start=&gt;:&lt;=CF_End'!EF21))</f>
        <v>-91287.607865742495</v>
      </c>
      <c r="EG43" s="138">
        <f ca="1">IF(EG$2="Hist",Historical!EG28,SUM('CF_Start=&gt;:&lt;=CF_End'!EG21))</f>
        <v>-91610.918143600313</v>
      </c>
      <c r="EH43" s="138">
        <f>IF(EH$2="Hist",Historical!EH28,SUM('CF_Start=&gt;:&lt;=CF_End'!EH21))</f>
        <v>-91935.373478692229</v>
      </c>
      <c r="EI43" s="138">
        <f>IF(EI$2="Hist",Historical!EI28,SUM('CF_Start=&gt;:&lt;=CF_End'!EI21))</f>
        <v>-92260.977926429303</v>
      </c>
      <c r="EJ43" s="138">
        <f>IF(EJ$2="Hist",Historical!EJ28,SUM('CF_Start=&gt;:&lt;=CF_End'!EJ21))</f>
        <v>-92587.735556585394</v>
      </c>
      <c r="EK43" s="138">
        <f>IF(EK$2="Hist",Historical!EK28,SUM('CF_Start=&gt;:&lt;=CF_End'!EK21))</f>
        <v>-92915.650453348324</v>
      </c>
      <c r="EL43" s="138">
        <f>IF(EL$2="Hist",Historical!EL28,SUM('CF_Start=&gt;:&lt;=CF_End'!EL21))</f>
        <v>-93244.726715370605</v>
      </c>
      <c r="EM43" s="138">
        <f>IF(EM$2="Hist",Historical!EM28,SUM('CF_Start=&gt;:&lt;=CF_End'!EM21))</f>
        <v>-93574.968455820868</v>
      </c>
      <c r="EN43" s="138">
        <f>IF(EN$2="Hist",Historical!EN28,SUM('CF_Start=&gt;:&lt;=CF_End'!EN21))</f>
        <v>-93906.379802435229</v>
      </c>
      <c r="EO43" s="138">
        <f>IF(EO$2="Hist",Historical!EO28,SUM('CF_Start=&gt;:&lt;=CF_End'!EO21))</f>
        <v>-94238.964897568861</v>
      </c>
      <c r="EP43" s="138">
        <f>IF(EP$2="Hist",Historical!EP28,SUM('CF_Start=&gt;:&lt;=CF_End'!EP21))</f>
        <v>-94572.727898247715</v>
      </c>
      <c r="EQ43" s="138">
        <f>IF(EQ$2="Hist",Historical!EQ28,SUM('CF_Start=&gt;:&lt;=CF_End'!EQ21))</f>
        <v>-94907.672976220696</v>
      </c>
      <c r="ER43" s="138">
        <f>IF(ER$2="Hist",Historical!ER28,SUM('CF_Start=&gt;:&lt;=CF_End'!ER21))</f>
        <v>-95243.804318011447</v>
      </c>
      <c r="ES43" s="138">
        <f>IF(ES$2="Hist",Historical!ES28,SUM('CF_Start=&gt;:&lt;=CF_End'!ES21))</f>
        <v>-95581.12612497111</v>
      </c>
      <c r="ET43" s="138">
        <f>IF(ET$2="Hist",Historical!ET28,SUM('CF_Start=&gt;:&lt;=CF_End'!ET21))</f>
        <v>-95919.642613330361</v>
      </c>
      <c r="EU43" s="138">
        <f>IF(EU$2="Hist",Historical!EU28,SUM('CF_Start=&gt;:&lt;=CF_End'!EU21))</f>
        <v>-96259.358014252561</v>
      </c>
      <c r="EV43" s="138">
        <f>IF(EV$2="Hist",Historical!EV28,SUM('CF_Start=&gt;:&lt;=CF_End'!EV21))</f>
        <v>-96600.276573886367</v>
      </c>
      <c r="EW43" s="138">
        <f>IF(EW$2="Hist",Historical!EW28,SUM('CF_Start=&gt;:&lt;=CF_End'!EW21))</f>
        <v>-96942.402553418913</v>
      </c>
      <c r="EX43" s="138">
        <f>IF(EX$2="Hist",Historical!EX28,SUM('CF_Start=&gt;:&lt;=CF_End'!EX21))</f>
        <v>-97285.740229128918</v>
      </c>
      <c r="EY43" s="138">
        <f>IF(EY$2="Hist",Historical!EY28,SUM('CF_Start=&gt;:&lt;=CF_End'!EY21))</f>
        <v>-97630.293892440444</v>
      </c>
      <c r="EZ43" s="138">
        <f>IF(EZ$2="Hist",Historical!EZ28,SUM('CF_Start=&gt;:&lt;=CF_End'!EZ21))</f>
        <v>-97976.067849976156</v>
      </c>
      <c r="FA43" s="138">
        <f>IF(FA$2="Hist",Historical!FA28,SUM('CF_Start=&gt;:&lt;=CF_End'!FA21))</f>
        <v>-98323.066423611512</v>
      </c>
      <c r="FB43" s="138">
        <f>IF(FB$2="Hist",Historical!FB28,SUM('CF_Start=&gt;:&lt;=CF_End'!FB21))</f>
        <v>-98671.293950528459</v>
      </c>
      <c r="FC43" s="138">
        <f>IF(FC$2="Hist",Historical!FC28,SUM('CF_Start=&gt;:&lt;=CF_End'!FC21))</f>
        <v>-99020.754783269891</v>
      </c>
      <c r="FD43" s="138">
        <f>IF(FD$2="Hist",Historical!FD28,SUM('CF_Start=&gt;:&lt;=CF_End'!FD21))</f>
        <v>-99371.453289794008</v>
      </c>
      <c r="FE43" s="138">
        <f>IF(FE$2="Hist",Historical!FE28,SUM('CF_Start=&gt;:&lt;=CF_End'!FE21))</f>
        <v>-99723.393853528687</v>
      </c>
      <c r="FF43" s="138">
        <f>IF(FF$2="Hist",Historical!FF28,SUM('CF_Start=&gt;:&lt;=CF_End'!FF21))</f>
        <v>-100076.5808734266</v>
      </c>
      <c r="FG43" s="138">
        <f>IF(FG$2="Hist",Historical!FG28,SUM('CF_Start=&gt;:&lt;=CF_End'!FG21))</f>
        <v>-100431.01876402</v>
      </c>
      <c r="FH43" s="138">
        <f>IF(FH$2="Hist",Historical!FH28,SUM('CF_Start=&gt;:&lt;=CF_End'!FH21))</f>
        <v>-100786.71195547591</v>
      </c>
      <c r="FI43" s="138">
        <f>IF(FI$2="Hist",Historical!FI28,SUM('CF_Start=&gt;:&lt;=CF_End'!FI21))</f>
        <v>-101143.66489365153</v>
      </c>
      <c r="FJ43" s="138">
        <f>IF(FJ$2="Hist",Historical!FJ28,SUM('CF_Start=&gt;:&lt;=CF_End'!FJ21))</f>
        <v>-101501.88204014985</v>
      </c>
      <c r="FK43" s="138">
        <f>IF(FK$2="Hist",Historical!FK28,SUM('CF_Start=&gt;:&lt;=CF_End'!FK21))</f>
        <v>-101861.36787237538</v>
      </c>
      <c r="FL43" s="138">
        <f>IF(FL$2="Hist",Historical!FL28,SUM('CF_Start=&gt;:&lt;=CF_End'!FL21))</f>
        <v>-102222.12688359007</v>
      </c>
      <c r="FM43" s="138">
        <f>IF(FM$2="Hist",Historical!FM28,SUM('CF_Start=&gt;:&lt;=CF_End'!FM21))</f>
        <v>-102584.16358296943</v>
      </c>
      <c r="FN43" s="138">
        <f>IF(FN$2="Hist",Historical!FN28,SUM('CF_Start=&gt;:&lt;=CF_End'!FN21))</f>
        <v>-102947.48249565909</v>
      </c>
      <c r="FO43" s="138">
        <f>IF(FO$2="Hist",Historical!FO28,SUM('CF_Start=&gt;:&lt;=CF_End'!FO21))</f>
        <v>-103312.08816283123</v>
      </c>
      <c r="FP43" s="138">
        <f>IF(FP$2="Hist",Historical!FP28,SUM('CF_Start=&gt;:&lt;=CF_End'!FP21))</f>
        <v>-103677.98514174126</v>
      </c>
      <c r="FQ43" s="138">
        <f>IF(FQ$2="Hist",Historical!FQ28,SUM('CF_Start=&gt;:&lt;=CF_End'!FQ21))</f>
        <v>-104045.17800578492</v>
      </c>
      <c r="FR43" s="138">
        <f>IF(FR$2="Hist",Historical!FR28,SUM('CF_Start=&gt;:&lt;=CF_End'!FR21))</f>
        <v>-104413.67134455539</v>
      </c>
      <c r="FS43" s="138">
        <f>IF(FS$2="Hist",Historical!FS28,SUM('CF_Start=&gt;:&lt;=CF_End'!FS21))</f>
        <v>-104783.46976390071</v>
      </c>
      <c r="FT43" s="138">
        <f>IF(FT$2="Hist",Historical!FT28,SUM('CF_Start=&gt;:&lt;=CF_End'!FT21))</f>
        <v>-105154.57788598115</v>
      </c>
      <c r="FU43" s="138">
        <f>IF(FU$2="Hist",Historical!FU28,SUM('CF_Start=&gt;:&lt;=CF_End'!FU21))</f>
        <v>-105527.00034932737</v>
      </c>
      <c r="FV43" s="138">
        <f>IF(FV$2="Hist",Historical!FV28,SUM('CF_Start=&gt;:&lt;=CF_End'!FV21))</f>
        <v>-105900.74180889787</v>
      </c>
      <c r="FW43" s="138">
        <f>IF(FW$2="Hist",Historical!FW28,SUM('CF_Start=&gt;:&lt;=CF_End'!FW21))</f>
        <v>-106275.80693613776</v>
      </c>
      <c r="FX43" s="138">
        <f>IF(FX$2="Hist",Historical!FX28,SUM('CF_Start=&gt;:&lt;=CF_End'!FX21))</f>
        <v>-106652.20041903653</v>
      </c>
      <c r="FY43" s="138">
        <f>IF(FY$2="Hist",Historical!FY28,SUM('CF_Start=&gt;:&lt;=CF_End'!FY21))</f>
        <v>-107029.92696218731</v>
      </c>
      <c r="FZ43" s="138">
        <f>IF(FZ$2="Hist",Historical!FZ28,SUM('CF_Start=&gt;:&lt;=CF_End'!FZ21))</f>
        <v>-107408.99128684509</v>
      </c>
      <c r="GA43" s="138">
        <f>IF(GA$2="Hist",Historical!GA28,SUM('CF_Start=&gt;:&lt;=CF_End'!GA21))</f>
        <v>-57777099.570568293</v>
      </c>
      <c r="GB43" s="138">
        <f>IF(GB$2="Hist",Historical!GB28,SUM('CF_Start=&gt;:&lt;=CF_End'!GB21))</f>
        <v>0</v>
      </c>
      <c r="GC43" s="138">
        <f>IF(GC$2="Hist",Historical!GC28,SUM('CF_Start=&gt;:&lt;=CF_End'!GC21))</f>
        <v>0</v>
      </c>
      <c r="GD43" s="138">
        <f>IF(GD$2="Hist",Historical!GD28,SUM('CF_Start=&gt;:&lt;=CF_End'!GD21))</f>
        <v>0</v>
      </c>
      <c r="GE43" s="138">
        <f>IF(GE$2="Hist",Historical!GE28,SUM('CF_Start=&gt;:&lt;=CF_End'!GE21))</f>
        <v>0</v>
      </c>
      <c r="GF43" s="138">
        <f>IF(GF$2="Hist",Historical!GF28,SUM('CF_Start=&gt;:&lt;=CF_End'!GF21))</f>
        <v>0</v>
      </c>
      <c r="GG43" s="138">
        <f>IF(GG$2="Hist",Historical!GG28,SUM('CF_Start=&gt;:&lt;=CF_End'!GG21))</f>
        <v>0</v>
      </c>
      <c r="GH43" s="138">
        <f>IF(GH$2="Hist",Historical!GH28,SUM('CF_Start=&gt;:&lt;=CF_End'!GH21))</f>
        <v>0</v>
      </c>
      <c r="GI43" s="138">
        <f>IF(GI$2="Hist",Historical!GI28,SUM('CF_Start=&gt;:&lt;=CF_End'!GI21))</f>
        <v>0</v>
      </c>
      <c r="GJ43" s="138">
        <f>IF(GJ$2="Hist",Historical!GJ28,SUM('CF_Start=&gt;:&lt;=CF_End'!GJ21))</f>
        <v>0</v>
      </c>
      <c r="GK43" s="138">
        <f>IF(GK$2="Hist",Historical!GK28,SUM('CF_Start=&gt;:&lt;=CF_End'!GK21))</f>
        <v>0</v>
      </c>
      <c r="GL43" s="138">
        <f>IF(GL$2="Hist",Historical!GL28,SUM('CF_Start=&gt;:&lt;=CF_End'!GL21))</f>
        <v>0</v>
      </c>
      <c r="GM43" s="138">
        <f>IF(GM$2="Hist",Historical!GM28,SUM('CF_Start=&gt;:&lt;=CF_End'!GM21))</f>
        <v>0</v>
      </c>
      <c r="GN43" s="138">
        <f>IF(GN$2="Hist",Historical!GN28,SUM('CF_Start=&gt;:&lt;=CF_End'!GN21))</f>
        <v>0</v>
      </c>
      <c r="GO43" s="138">
        <f>IF(GO$2="Hist",Historical!GO28,SUM('CF_Start=&gt;:&lt;=CF_End'!GO21))</f>
        <v>0</v>
      </c>
      <c r="GP43" s="138">
        <f>IF(GP$2="Hist",Historical!GP28,SUM('CF_Start=&gt;:&lt;=CF_End'!GP21))</f>
        <v>0</v>
      </c>
      <c r="GQ43" s="138">
        <f>IF(GQ$2="Hist",Historical!GQ28,SUM('CF_Start=&gt;:&lt;=CF_End'!GQ21))</f>
        <v>0</v>
      </c>
      <c r="GR43" s="138">
        <f>IF(GR$2="Hist",Historical!GR28,SUM('CF_Start=&gt;:&lt;=CF_End'!GR21))</f>
        <v>0</v>
      </c>
      <c r="GS43" s="138">
        <f>IF(GS$2="Hist",Historical!GS28,SUM('CF_Start=&gt;:&lt;=CF_End'!GS21))</f>
        <v>0</v>
      </c>
      <c r="GT43" s="138">
        <f>IF(GT$2="Hist",Historical!GT28,SUM('CF_Start=&gt;:&lt;=CF_End'!GT21))</f>
        <v>0</v>
      </c>
      <c r="GU43" s="138">
        <f>IF(GU$2="Hist",Historical!GU28,SUM('CF_Start=&gt;:&lt;=CF_End'!GU21))</f>
        <v>0</v>
      </c>
      <c r="GV43" s="138">
        <f>IF(GV$2="Hist",Historical!GV28,SUM('CF_Start=&gt;:&lt;=CF_End'!GV21))</f>
        <v>0</v>
      </c>
      <c r="GW43" s="138">
        <f>IF(GW$2="Hist",Historical!GW28,SUM('CF_Start=&gt;:&lt;=CF_End'!GW21))</f>
        <v>0</v>
      </c>
      <c r="GX43" s="138">
        <f>IF(GX$2="Hist",Historical!GX28,SUM('CF_Start=&gt;:&lt;=CF_End'!GX21))</f>
        <v>0</v>
      </c>
      <c r="GY43" s="138">
        <f>IF(GY$2="Hist",Historical!GY28,SUM('CF_Start=&gt;:&lt;=CF_End'!GY21))</f>
        <v>0</v>
      </c>
      <c r="GZ43" s="138">
        <f>IF(GZ$2="Hist",Historical!GZ28,SUM('CF_Start=&gt;:&lt;=CF_End'!GZ21))</f>
        <v>0</v>
      </c>
      <c r="HA43" s="138">
        <f>IF(HA$2="Hist",Historical!HA28,SUM('CF_Start=&gt;:&lt;=CF_End'!HA21))</f>
        <v>0</v>
      </c>
      <c r="HB43" s="138">
        <f>IF(HB$2="Hist",Historical!HB28,SUM('CF_Start=&gt;:&lt;=CF_End'!HB21))</f>
        <v>0</v>
      </c>
      <c r="HC43" s="138">
        <f>IF(HC$2="Hist",Historical!HC28,SUM('CF_Start=&gt;:&lt;=CF_End'!HC21))</f>
        <v>0</v>
      </c>
      <c r="HD43" s="138">
        <f>IF(HD$2="Hist",Historical!HD28,SUM('CF_Start=&gt;:&lt;=CF_End'!HD21))</f>
        <v>0</v>
      </c>
      <c r="HE43" s="138">
        <f>IF(HE$2="Hist",Historical!HE28,SUM('CF_Start=&gt;:&lt;=CF_End'!HE21))</f>
        <v>0</v>
      </c>
      <c r="HF43" s="138">
        <f>IF(HF$2="Hist",Historical!HF28,SUM('CF_Start=&gt;:&lt;=CF_End'!HF21))</f>
        <v>0</v>
      </c>
      <c r="HG43" s="138">
        <f>IF(HG$2="Hist",Historical!HG28,SUM('CF_Start=&gt;:&lt;=CF_End'!HG21))</f>
        <v>0</v>
      </c>
      <c r="HH43" s="138">
        <f>IF(HH$2="Hist",Historical!HH28,SUM('CF_Start=&gt;:&lt;=CF_End'!HH21))</f>
        <v>0</v>
      </c>
      <c r="HI43" s="138">
        <f>IF(HI$2="Hist",Historical!HI28,SUM('CF_Start=&gt;:&lt;=CF_End'!HI21))</f>
        <v>0</v>
      </c>
      <c r="HJ43" s="138">
        <f>IF(HJ$2="Hist",Historical!HJ28,SUM('CF_Start=&gt;:&lt;=CF_End'!HJ21))</f>
        <v>0</v>
      </c>
      <c r="HK43" s="138">
        <f>IF(HK$2="Hist",Historical!HK28,SUM('CF_Start=&gt;:&lt;=CF_End'!HK21))</f>
        <v>0</v>
      </c>
      <c r="HL43" s="138">
        <f>IF(HL$2="Hist",Historical!HL28,SUM('CF_Start=&gt;:&lt;=CF_End'!HL21))</f>
        <v>0</v>
      </c>
      <c r="HM43" s="138">
        <f>IF(HM$2="Hist",Historical!HM28,SUM('CF_Start=&gt;:&lt;=CF_End'!HM21))</f>
        <v>0</v>
      </c>
      <c r="HN43" s="138">
        <f>IF(HN$2="Hist",Historical!HN28,SUM('CF_Start=&gt;:&lt;=CF_End'!HN21))</f>
        <v>0</v>
      </c>
      <c r="HO43" s="138">
        <f>IF(HO$2="Hist",Historical!HO28,SUM('CF_Start=&gt;:&lt;=CF_End'!HO21))</f>
        <v>0</v>
      </c>
      <c r="HP43" s="138">
        <f>IF(HP$2="Hist",Historical!HP28,SUM('CF_Start=&gt;:&lt;=CF_End'!HP21))</f>
        <v>0</v>
      </c>
      <c r="HQ43" s="138">
        <f>IF(HQ$2="Hist",Historical!HQ28,SUM('CF_Start=&gt;:&lt;=CF_End'!HQ21))</f>
        <v>0</v>
      </c>
      <c r="HR43" s="138">
        <f>IF(HR$2="Hist",Historical!HR28,SUM('CF_Start=&gt;:&lt;=CF_End'!HR21))</f>
        <v>0</v>
      </c>
      <c r="HS43" s="138">
        <f>IF(HS$2="Hist",Historical!HS28,SUM('CF_Start=&gt;:&lt;=CF_End'!HS21))</f>
        <v>0</v>
      </c>
      <c r="HT43" s="138">
        <f>IF(HT$2="Hist",Historical!HT28,SUM('CF_Start=&gt;:&lt;=CF_End'!HT21))</f>
        <v>0</v>
      </c>
      <c r="HU43" s="138">
        <f>IF(HU$2="Hist",Historical!HU28,SUM('CF_Start=&gt;:&lt;=CF_End'!HU21))</f>
        <v>0</v>
      </c>
      <c r="HV43" s="138">
        <f>IF(HV$2="Hist",Historical!HV28,SUM('CF_Start=&gt;:&lt;=CF_End'!HV21))</f>
        <v>0</v>
      </c>
      <c r="HW43" s="138">
        <f>IF(HW$2="Hist",Historical!HW28,SUM('CF_Start=&gt;:&lt;=CF_End'!HW21))</f>
        <v>0</v>
      </c>
      <c r="HX43" s="138">
        <f>IF(HX$2="Hist",Historical!HX28,SUM('CF_Start=&gt;:&lt;=CF_End'!HX21))</f>
        <v>0</v>
      </c>
      <c r="HY43" s="138">
        <f>IF(HY$2="Hist",Historical!HY28,SUM('CF_Start=&gt;:&lt;=CF_End'!HY21))</f>
        <v>0</v>
      </c>
      <c r="HZ43" s="138">
        <f>IF(HZ$2="Hist",Historical!HZ28,SUM('CF_Start=&gt;:&lt;=CF_End'!HZ21))</f>
        <v>0</v>
      </c>
      <c r="IA43" s="138">
        <f>IF(IA$2="Hist",Historical!IA28,SUM('CF_Start=&gt;:&lt;=CF_End'!IA21))</f>
        <v>0</v>
      </c>
      <c r="IB43" s="138">
        <f>IF(IB$2="Hist",Historical!IB28,SUM('CF_Start=&gt;:&lt;=CF_End'!IB21))</f>
        <v>0</v>
      </c>
      <c r="IC43" s="138">
        <f>IF(IC$2="Hist",Historical!IC28,SUM('CF_Start=&gt;:&lt;=CF_End'!IC21))</f>
        <v>0</v>
      </c>
      <c r="ID43" s="138">
        <f>IF(ID$2="Hist",Historical!ID28,SUM('CF_Start=&gt;:&lt;=CF_End'!ID21))</f>
        <v>0</v>
      </c>
      <c r="IE43" s="138">
        <f>IF(IE$2="Hist",Historical!IE28,SUM('CF_Start=&gt;:&lt;=CF_End'!IE21))</f>
        <v>0</v>
      </c>
      <c r="IF43" s="138">
        <f>IF(IF$2="Hist",Historical!IF28,SUM('CF_Start=&gt;:&lt;=CF_End'!IF21))</f>
        <v>0</v>
      </c>
      <c r="IG43" s="138">
        <f>IF(IG$2="Hist",Historical!IG28,SUM('CF_Start=&gt;:&lt;=CF_End'!IG21))</f>
        <v>0</v>
      </c>
      <c r="IH43" s="138">
        <f>IF(IH$2="Hist",Historical!IH28,SUM('CF_Start=&gt;:&lt;=CF_End'!IH21))</f>
        <v>0</v>
      </c>
      <c r="II43" s="138">
        <f>IF(II$2="Hist",Historical!II28,SUM('CF_Start=&gt;:&lt;=CF_End'!II21))</f>
        <v>0</v>
      </c>
      <c r="IJ43" s="138">
        <f>IF(IJ$2="Hist",Historical!IJ28,SUM('CF_Start=&gt;:&lt;=CF_End'!IJ21))</f>
        <v>0</v>
      </c>
      <c r="IK43" s="138">
        <f>IF(IK$2="Hist",Historical!IK28,SUM('CF_Start=&gt;:&lt;=CF_End'!IK21))</f>
        <v>0</v>
      </c>
      <c r="IL43" s="138">
        <f>IF(IL$2="Hist",Historical!IL28,SUM('CF_Start=&gt;:&lt;=CF_End'!IL21))</f>
        <v>0</v>
      </c>
      <c r="IM43" s="138">
        <f>IF(IM$2="Hist",Historical!IM28,SUM('CF_Start=&gt;:&lt;=CF_End'!IM21))</f>
        <v>0</v>
      </c>
      <c r="IN43" s="138">
        <f>IF(IN$2="Hist",Historical!IN28,SUM('CF_Start=&gt;:&lt;=CF_End'!IN21))</f>
        <v>0</v>
      </c>
      <c r="IO43" s="138">
        <f>IF(IO$2="Hist",Historical!IO28,SUM('CF_Start=&gt;:&lt;=CF_End'!IO21))</f>
        <v>0</v>
      </c>
      <c r="IP43" s="138">
        <f>IF(IP$2="Hist",Historical!IP28,SUM('CF_Start=&gt;:&lt;=CF_End'!IP21))</f>
        <v>0</v>
      </c>
      <c r="IQ43" s="138">
        <f>IF(IQ$2="Hist",Historical!IQ28,SUM('CF_Start=&gt;:&lt;=CF_End'!IQ21))</f>
        <v>0</v>
      </c>
      <c r="IR43" s="138">
        <f>IF(IR$2="Hist",Historical!IR28,SUM('CF_Start=&gt;:&lt;=CF_End'!IR21))</f>
        <v>0</v>
      </c>
      <c r="IS43" s="138">
        <f>IF(IS$2="Hist",Historical!IS28,SUM('CF_Start=&gt;:&lt;=CF_End'!IS21))</f>
        <v>0</v>
      </c>
      <c r="IT43" s="138">
        <f>IF(IT$2="Hist",Historical!IT28,SUM('CF_Start=&gt;:&lt;=CF_End'!IT21))</f>
        <v>0</v>
      </c>
      <c r="IU43" s="138">
        <f>IF(IU$2="Hist",Historical!IU28,SUM('CF_Start=&gt;:&lt;=CF_End'!IU21))</f>
        <v>0</v>
      </c>
      <c r="IV43" s="138">
        <f>IF(IV$2="Hist",Historical!IV28,SUM('CF_Start=&gt;:&lt;=CF_End'!IV21))</f>
        <v>0</v>
      </c>
      <c r="IW43" s="138">
        <f>IF(IW$2="Hist",Historical!IW28,SUM('CF_Start=&gt;:&lt;=CF_End'!IW21))</f>
        <v>0</v>
      </c>
      <c r="IX43" s="138">
        <f>IF(IX$2="Hist",Historical!IX28,SUM('CF_Start=&gt;:&lt;=CF_End'!IX21))</f>
        <v>0</v>
      </c>
      <c r="IY43" s="138">
        <f>IF(IY$2="Hist",Historical!IY28,SUM('CF_Start=&gt;:&lt;=CF_End'!IY21))</f>
        <v>0</v>
      </c>
      <c r="IZ43" s="138">
        <f>IF(IZ$2="Hist",Historical!IZ28,SUM('CF_Start=&gt;:&lt;=CF_End'!IZ21))</f>
        <v>0</v>
      </c>
      <c r="JA43" s="138">
        <f>IF(JA$2="Hist",Historical!JA28,SUM('CF_Start=&gt;:&lt;=CF_End'!JA21))</f>
        <v>0</v>
      </c>
      <c r="JB43" s="138">
        <f>IF(JB$2="Hist",Historical!JB28,SUM('CF_Start=&gt;:&lt;=CF_End'!JB21))</f>
        <v>0</v>
      </c>
      <c r="JC43" s="138">
        <f>IF(JC$2="Hist",Historical!JC28,SUM('CF_Start=&gt;:&lt;=CF_End'!JC21))</f>
        <v>0</v>
      </c>
      <c r="JD43" s="138">
        <f>IF(JD$2="Hist",Historical!JD28,SUM('CF_Start=&gt;:&lt;=CF_End'!JD21))</f>
        <v>0</v>
      </c>
      <c r="JE43" s="138">
        <f>IF(JE$2="Hist",Historical!JE28,SUM('CF_Start=&gt;:&lt;=CF_End'!JE21))</f>
        <v>0</v>
      </c>
      <c r="JF43" s="138">
        <f>IF(JF$2="Hist",Historical!JF28,SUM('CF_Start=&gt;:&lt;=CF_End'!JF21))</f>
        <v>0</v>
      </c>
      <c r="JG43" s="138">
        <f>IF(JG$2="Hist",Historical!JG28,SUM('CF_Start=&gt;:&lt;=CF_End'!JG21))</f>
        <v>0</v>
      </c>
      <c r="JH43" s="138">
        <f>IF(JH$2="Hist",Historical!JH28,SUM('CF_Start=&gt;:&lt;=CF_End'!JH21))</f>
        <v>0</v>
      </c>
      <c r="JI43" s="138">
        <f>IF(JI$2="Hist",Historical!JI28,SUM('CF_Start=&gt;:&lt;=CF_End'!JI21))</f>
        <v>0</v>
      </c>
    </row>
    <row r="44" spans="1:269" s="1" customFormat="1" ht="14.3">
      <c r="A44" s="213"/>
      <c r="B44" s="208" t="s">
        <v>41</v>
      </c>
      <c r="C44" s="208"/>
      <c r="D44" s="208"/>
      <c r="E44" s="287">
        <f t="shared" ref="E44:BP44" ca="1" si="59">SUM(E39:E43)</f>
        <v>-833343.7905</v>
      </c>
      <c r="F44" s="287">
        <f t="shared" ca="1" si="59"/>
        <v>-324827.23949999979</v>
      </c>
      <c r="G44" s="287">
        <f t="shared" ca="1" si="59"/>
        <v>-2834984.5090000001</v>
      </c>
      <c r="H44" s="287">
        <f t="shared" ca="1" si="59"/>
        <v>0</v>
      </c>
      <c r="I44" s="287">
        <f t="shared" ca="1" si="59"/>
        <v>-303317.77650000062</v>
      </c>
      <c r="J44" s="287">
        <f t="shared" ca="1" si="59"/>
        <v>-131718.0605000006</v>
      </c>
      <c r="K44" s="287">
        <f t="shared" ca="1" si="59"/>
        <v>-149144.644</v>
      </c>
      <c r="L44" s="287">
        <f t="shared" ca="1" si="59"/>
        <v>-6668.1260000001639</v>
      </c>
      <c r="M44" s="287">
        <f t="shared" ca="1" si="59"/>
        <v>-100967.7595</v>
      </c>
      <c r="N44" s="287">
        <f t="shared" ca="1" si="59"/>
        <v>-46405.904000000097</v>
      </c>
      <c r="O44" s="287">
        <f t="shared" ca="1" si="59"/>
        <v>-57343.082999999635</v>
      </c>
      <c r="P44" s="287">
        <f t="shared" ca="1" si="59"/>
        <v>-43547.382499999367</v>
      </c>
      <c r="Q44" s="287">
        <f t="shared" ca="1" si="59"/>
        <v>-12544973.342574608</v>
      </c>
      <c r="R44" s="287">
        <f t="shared" ca="1" si="59"/>
        <v>-382268.08943638159</v>
      </c>
      <c r="S44" s="287">
        <f t="shared" ca="1" si="59"/>
        <v>-436103.82912950905</v>
      </c>
      <c r="T44" s="287">
        <f t="shared" ca="1" si="59"/>
        <v>-521581.80496365909</v>
      </c>
      <c r="U44" s="287">
        <f t="shared" ca="1" si="59"/>
        <v>-651240.74516473955</v>
      </c>
      <c r="V44" s="287">
        <f t="shared" ca="1" si="59"/>
        <v>-838941.7473725233</v>
      </c>
      <c r="W44" s="287">
        <f t="shared" ca="1" si="59"/>
        <v>-903803.90012670076</v>
      </c>
      <c r="X44" s="287">
        <f t="shared" ca="1" si="59"/>
        <v>-1243780.9622909692</v>
      </c>
      <c r="Y44" s="287">
        <f t="shared" ca="1" si="59"/>
        <v>-1667402.4405185338</v>
      </c>
      <c r="Z44" s="287">
        <f t="shared" ca="1" si="59"/>
        <v>-2166758.0855672183</v>
      </c>
      <c r="AA44" s="287">
        <f t="shared" ca="1" si="59"/>
        <v>-2655711.8809517329</v>
      </c>
      <c r="AB44" s="287">
        <f t="shared" ca="1" si="59"/>
        <v>-591696.12762248889</v>
      </c>
      <c r="AC44" s="287">
        <f t="shared" ca="1" si="59"/>
        <v>-2465.4490521741764</v>
      </c>
      <c r="AD44" s="287">
        <f t="shared" ca="1" si="59"/>
        <v>-6001.7372736153557</v>
      </c>
      <c r="AE44" s="287">
        <f t="shared" ca="1" si="59"/>
        <v>-9986.971915560076</v>
      </c>
      <c r="AF44" s="287">
        <f t="shared" ca="1" si="59"/>
        <v>-14305.212622010542</v>
      </c>
      <c r="AG44" s="287">
        <f t="shared" ca="1" si="59"/>
        <v>-18804.090341921052</v>
      </c>
      <c r="AH44" s="287">
        <f t="shared" ca="1" si="59"/>
        <v>-23310.948883453326</v>
      </c>
      <c r="AI44" s="287">
        <f t="shared" ca="1" si="59"/>
        <v>-27652.82576987939</v>
      </c>
      <c r="AJ44" s="287">
        <f t="shared" ca="1" si="59"/>
        <v>-31676.468540687652</v>
      </c>
      <c r="AK44" s="287">
        <f t="shared" ca="1" si="59"/>
        <v>-35264.575893575908</v>
      </c>
      <c r="AL44" s="287">
        <f t="shared" ca="1" si="59"/>
        <v>-38345.448903275144</v>
      </c>
      <c r="AM44" s="287">
        <f t="shared" ca="1" si="59"/>
        <v>-40894.902920666849</v>
      </c>
      <c r="AN44" s="287">
        <f t="shared" ca="1" si="59"/>
        <v>-43013.248558716412</v>
      </c>
      <c r="AO44" s="287">
        <f t="shared" ca="1" si="59"/>
        <v>-44668.766622821029</v>
      </c>
      <c r="AP44" s="287">
        <f t="shared" ca="1" si="59"/>
        <v>-46320.69817986351</v>
      </c>
      <c r="AQ44" s="287">
        <f t="shared" ca="1" si="59"/>
        <v>-47288.502010150987</v>
      </c>
      <c r="AR44" s="287">
        <f t="shared" ca="1" si="59"/>
        <v>-48006.226397094666</v>
      </c>
      <c r="AS44" s="287">
        <f t="shared" ca="1" si="59"/>
        <v>-48895.855634425738</v>
      </c>
      <c r="AT44" s="287">
        <f t="shared" ca="1" si="59"/>
        <v>-50091.884200727858</v>
      </c>
      <c r="AU44" s="287">
        <f t="shared" ca="1" si="59"/>
        <v>-50726.122526592197</v>
      </c>
      <c r="AV44" s="287">
        <f t="shared" ca="1" si="59"/>
        <v>-51538.285843796562</v>
      </c>
      <c r="AW44" s="287">
        <f t="shared" ca="1" si="59"/>
        <v>-50018.726735006901</v>
      </c>
      <c r="AX44" s="287">
        <f t="shared" ca="1" si="59"/>
        <v>-40732.492904090119</v>
      </c>
      <c r="AY44" s="287">
        <f t="shared" ca="1" si="59"/>
        <v>-30841.89678675255</v>
      </c>
      <c r="AZ44" s="287">
        <f t="shared" ca="1" si="59"/>
        <v>-21311.084249786014</v>
      </c>
      <c r="BA44" s="287">
        <f t="shared" ca="1" si="59"/>
        <v>-5381.6770208379894</v>
      </c>
      <c r="BB44" s="287">
        <f t="shared" ca="1" si="59"/>
        <v>12560.675723483146</v>
      </c>
      <c r="BC44" s="287">
        <f t="shared" ca="1" si="59"/>
        <v>42015.983458502975</v>
      </c>
      <c r="BD44" s="287">
        <f t="shared" ca="1" si="59"/>
        <v>71471.291193522862</v>
      </c>
      <c r="BE44" s="287">
        <f t="shared" ca="1" si="59"/>
        <v>115318.36767854268</v>
      </c>
      <c r="BF44" s="287">
        <f t="shared" ca="1" si="59"/>
        <v>143423.20456381733</v>
      </c>
      <c r="BG44" s="287">
        <f t="shared" ca="1" si="59"/>
        <v>171988.23765264303</v>
      </c>
      <c r="BH44" s="287">
        <f t="shared" ca="1" si="59"/>
        <v>200553.27074146873</v>
      </c>
      <c r="BI44" s="287">
        <f t="shared" ca="1" si="59"/>
        <v>243510.07258029442</v>
      </c>
      <c r="BJ44" s="287">
        <f t="shared" ca="1" si="59"/>
        <v>268652.6132622452</v>
      </c>
      <c r="BK44" s="287">
        <f t="shared" ca="1" si="59"/>
        <v>5714398.3170381859</v>
      </c>
      <c r="BL44" s="287">
        <f t="shared" ca="1" si="59"/>
        <v>224422.96495864724</v>
      </c>
      <c r="BM44" s="287">
        <f t="shared" ca="1" si="59"/>
        <v>232676.80470392303</v>
      </c>
      <c r="BN44" s="287">
        <f t="shared" ca="1" si="59"/>
        <v>232676.80470392303</v>
      </c>
      <c r="BO44" s="287">
        <f t="shared" ca="1" si="59"/>
        <v>232676.80470392303</v>
      </c>
      <c r="BP44" s="287">
        <f t="shared" ca="1" si="59"/>
        <v>232676.80470392303</v>
      </c>
      <c r="BQ44" s="287">
        <f t="shared" ref="BQ44:EB44" ca="1" si="60">SUM(BQ39:BQ43)</f>
        <v>232676.80470392303</v>
      </c>
      <c r="BR44" s="287">
        <f t="shared" ca="1" si="60"/>
        <v>232676.80470392303</v>
      </c>
      <c r="BS44" s="287">
        <f t="shared" ca="1" si="60"/>
        <v>232676.80470392303</v>
      </c>
      <c r="BT44" s="287">
        <f t="shared" ca="1" si="60"/>
        <v>232676.80470392303</v>
      </c>
      <c r="BU44" s="287">
        <f t="shared" ca="1" si="60"/>
        <v>232676.80470392303</v>
      </c>
      <c r="BV44" s="287">
        <f t="shared" ca="1" si="60"/>
        <v>232676.80470392303</v>
      </c>
      <c r="BW44" s="287">
        <f t="shared" ca="1" si="60"/>
        <v>232676.80470392303</v>
      </c>
      <c r="BX44" s="287">
        <f t="shared" ca="1" si="60"/>
        <v>232676.80470392303</v>
      </c>
      <c r="BY44" s="287">
        <f t="shared" ca="1" si="60"/>
        <v>241077.21434116855</v>
      </c>
      <c r="BZ44" s="287">
        <f t="shared" ca="1" si="60"/>
        <v>241077.21434116855</v>
      </c>
      <c r="CA44" s="287">
        <f t="shared" ca="1" si="60"/>
        <v>241077.21434116855</v>
      </c>
      <c r="CB44" s="287">
        <f t="shared" ca="1" si="60"/>
        <v>241077.21434116855</v>
      </c>
      <c r="CC44" s="287">
        <f t="shared" ca="1" si="60"/>
        <v>241077.21434116855</v>
      </c>
      <c r="CD44" s="287">
        <f t="shared" ca="1" si="60"/>
        <v>241077.21434116855</v>
      </c>
      <c r="CE44" s="287">
        <f t="shared" ca="1" si="60"/>
        <v>241077.21434116855</v>
      </c>
      <c r="CF44" s="287">
        <f t="shared" ca="1" si="60"/>
        <v>241077.21434116855</v>
      </c>
      <c r="CG44" s="287">
        <f t="shared" ca="1" si="60"/>
        <v>241077.21434116855</v>
      </c>
      <c r="CH44" s="287">
        <f t="shared" ca="1" si="60"/>
        <v>241077.21434116855</v>
      </c>
      <c r="CI44" s="287">
        <f t="shared" ca="1" si="60"/>
        <v>241077.21434116855</v>
      </c>
      <c r="CJ44" s="287">
        <f t="shared" ca="1" si="60"/>
        <v>241077.21434116855</v>
      </c>
      <c r="CK44" s="287">
        <f t="shared" ca="1" si="60"/>
        <v>233022.46560580647</v>
      </c>
      <c r="CL44" s="287">
        <f t="shared" ca="1" si="60"/>
        <v>233022.46560580647</v>
      </c>
      <c r="CM44" s="287">
        <f t="shared" ca="1" si="60"/>
        <v>233022.46560580647</v>
      </c>
      <c r="CN44" s="287">
        <f t="shared" ca="1" si="60"/>
        <v>233022.46560580647</v>
      </c>
      <c r="CO44" s="287">
        <f t="shared" ca="1" si="60"/>
        <v>233022.46560580647</v>
      </c>
      <c r="CP44" s="287">
        <f t="shared" ca="1" si="60"/>
        <v>233022.46560580647</v>
      </c>
      <c r="CQ44" s="287">
        <f t="shared" ca="1" si="60"/>
        <v>233022.46560580647</v>
      </c>
      <c r="CR44" s="287">
        <f t="shared" ca="1" si="60"/>
        <v>233022.46560580647</v>
      </c>
      <c r="CS44" s="287">
        <f t="shared" ca="1" si="60"/>
        <v>233022.46560580647</v>
      </c>
      <c r="CT44" s="287">
        <f t="shared" ca="1" si="60"/>
        <v>233022.46560580647</v>
      </c>
      <c r="CU44" s="287">
        <f t="shared" ca="1" si="60"/>
        <v>233022.46560580647</v>
      </c>
      <c r="CV44" s="287">
        <f t="shared" ca="1" si="60"/>
        <v>233022.46560580647</v>
      </c>
      <c r="CW44" s="287">
        <f t="shared" ca="1" si="60"/>
        <v>239232.74076671133</v>
      </c>
      <c r="CX44" s="287">
        <f t="shared" ca="1" si="60"/>
        <v>239232.74076671133</v>
      </c>
      <c r="CY44" s="287">
        <f t="shared" ca="1" si="60"/>
        <v>239232.74076671133</v>
      </c>
      <c r="CZ44" s="287">
        <f t="shared" ca="1" si="60"/>
        <v>239232.74076671133</v>
      </c>
      <c r="DA44" s="287">
        <f t="shared" ca="1" si="60"/>
        <v>239232.74076671133</v>
      </c>
      <c r="DB44" s="287">
        <f t="shared" ca="1" si="60"/>
        <v>239232.74076671133</v>
      </c>
      <c r="DC44" s="287">
        <f t="shared" ca="1" si="60"/>
        <v>239232.74076671133</v>
      </c>
      <c r="DD44" s="287">
        <f t="shared" ca="1" si="60"/>
        <v>239232.74076671133</v>
      </c>
      <c r="DE44" s="287">
        <f t="shared" ca="1" si="60"/>
        <v>239232.74076671133</v>
      </c>
      <c r="DF44" s="287">
        <f t="shared" ca="1" si="60"/>
        <v>239232.74076671133</v>
      </c>
      <c r="DG44" s="287">
        <f t="shared" ca="1" si="60"/>
        <v>239232.74076671133</v>
      </c>
      <c r="DH44" s="287">
        <f t="shared" ca="1" si="60"/>
        <v>239232.74076671133</v>
      </c>
      <c r="DI44" s="287">
        <f t="shared" ca="1" si="60"/>
        <v>248926.10258809986</v>
      </c>
      <c r="DJ44" s="287">
        <f t="shared" ca="1" si="60"/>
        <v>248926.10258809986</v>
      </c>
      <c r="DK44" s="287">
        <f t="shared" ca="1" si="60"/>
        <v>248926.10258809986</v>
      </c>
      <c r="DL44" s="287">
        <f t="shared" ca="1" si="60"/>
        <v>248926.10258809986</v>
      </c>
      <c r="DM44" s="287">
        <f t="shared" ca="1" si="60"/>
        <v>248926.10258809986</v>
      </c>
      <c r="DN44" s="287">
        <f t="shared" ca="1" si="60"/>
        <v>248926.10258809986</v>
      </c>
      <c r="DO44" s="287">
        <f t="shared" ca="1" si="60"/>
        <v>248926.10258809986</v>
      </c>
      <c r="DP44" s="287">
        <f t="shared" ca="1" si="60"/>
        <v>248926.10258809986</v>
      </c>
      <c r="DQ44" s="287">
        <f t="shared" ca="1" si="60"/>
        <v>248926.10258809986</v>
      </c>
      <c r="DR44" s="287">
        <f t="shared" ca="1" si="60"/>
        <v>248926.10258809986</v>
      </c>
      <c r="DS44" s="287">
        <f t="shared" ca="1" si="60"/>
        <v>248926.10258809986</v>
      </c>
      <c r="DT44" s="287">
        <f t="shared" ca="1" si="60"/>
        <v>161430.36037661781</v>
      </c>
      <c r="DU44" s="287">
        <f t="shared" ca="1" si="60"/>
        <v>167799.4866345051</v>
      </c>
      <c r="DV44" s="287">
        <f t="shared" ca="1" si="60"/>
        <v>167799.4866345051</v>
      </c>
      <c r="DW44" s="287">
        <f t="shared" ca="1" si="60"/>
        <v>167799.4866345051</v>
      </c>
      <c r="DX44" s="287">
        <f t="shared" ca="1" si="60"/>
        <v>167799.4866345051</v>
      </c>
      <c r="DY44" s="287">
        <f t="shared" ca="1" si="60"/>
        <v>167799.4866345051</v>
      </c>
      <c r="DZ44" s="287">
        <f t="shared" ca="1" si="60"/>
        <v>167799.4866345051</v>
      </c>
      <c r="EA44" s="287">
        <f t="shared" ca="1" si="60"/>
        <v>167799.4866345051</v>
      </c>
      <c r="EB44" s="287">
        <f t="shared" ca="1" si="60"/>
        <v>167799.4866345051</v>
      </c>
      <c r="EC44" s="287">
        <f t="shared" ref="EC44:GN44" ca="1" si="61">SUM(EC39:EC43)</f>
        <v>167799.4866345051</v>
      </c>
      <c r="ED44" s="287">
        <f t="shared" ca="1" si="61"/>
        <v>167799.4866345051</v>
      </c>
      <c r="EE44" s="287">
        <f t="shared" ca="1" si="61"/>
        <v>167799.4866345051</v>
      </c>
      <c r="EF44" s="287">
        <f t="shared" ca="1" si="61"/>
        <v>167799.4866345051</v>
      </c>
      <c r="EG44" s="287">
        <f t="shared" ca="1" si="61"/>
        <v>174248.46451865896</v>
      </c>
      <c r="EH44" s="287">
        <f t="shared" ca="1" si="61"/>
        <v>174248.46451865896</v>
      </c>
      <c r="EI44" s="287">
        <f t="shared" ca="1" si="61"/>
        <v>174248.46451865893</v>
      </c>
      <c r="EJ44" s="287">
        <f t="shared" ca="1" si="61"/>
        <v>174248.4645186589</v>
      </c>
      <c r="EK44" s="287">
        <f t="shared" ca="1" si="61"/>
        <v>174248.4645186589</v>
      </c>
      <c r="EL44" s="287">
        <f t="shared" ca="1" si="61"/>
        <v>174248.46451865893</v>
      </c>
      <c r="EM44" s="287">
        <f t="shared" ca="1" si="61"/>
        <v>174248.46451865893</v>
      </c>
      <c r="EN44" s="287">
        <f t="shared" ca="1" si="61"/>
        <v>174248.46451865893</v>
      </c>
      <c r="EO44" s="287">
        <f t="shared" ca="1" si="61"/>
        <v>174248.46451865893</v>
      </c>
      <c r="EP44" s="287">
        <f t="shared" ca="1" si="61"/>
        <v>174248.46451865893</v>
      </c>
      <c r="EQ44" s="287">
        <f t="shared" ca="1" si="61"/>
        <v>174248.46451865896</v>
      </c>
      <c r="ER44" s="287">
        <f t="shared" ca="1" si="61"/>
        <v>174248.46451865893</v>
      </c>
      <c r="ES44" s="287">
        <f t="shared" ca="1" si="61"/>
        <v>180777.53552105636</v>
      </c>
      <c r="ET44" s="287">
        <f t="shared" ca="1" si="61"/>
        <v>180777.53552105642</v>
      </c>
      <c r="EU44" s="287">
        <f t="shared" ca="1" si="61"/>
        <v>180777.53552105639</v>
      </c>
      <c r="EV44" s="287">
        <f t="shared" ca="1" si="61"/>
        <v>180777.53552105642</v>
      </c>
      <c r="EW44" s="287">
        <f t="shared" ca="1" si="61"/>
        <v>180777.53552105636</v>
      </c>
      <c r="EX44" s="287">
        <f t="shared" ca="1" si="61"/>
        <v>180777.53552105639</v>
      </c>
      <c r="EY44" s="287">
        <f t="shared" ca="1" si="61"/>
        <v>180777.53552105639</v>
      </c>
      <c r="EZ44" s="287">
        <f t="shared" ca="1" si="61"/>
        <v>180777.53552105636</v>
      </c>
      <c r="FA44" s="287">
        <f t="shared" ca="1" si="61"/>
        <v>180777.53552105636</v>
      </c>
      <c r="FB44" s="287">
        <f t="shared" ca="1" si="61"/>
        <v>180777.53552105642</v>
      </c>
      <c r="FC44" s="287">
        <f t="shared" ca="1" si="61"/>
        <v>180777.53552105639</v>
      </c>
      <c r="FD44" s="287">
        <f t="shared" ca="1" si="61"/>
        <v>180777.53552105642</v>
      </c>
      <c r="FE44" s="287">
        <f t="shared" ca="1" si="61"/>
        <v>187386.90705695804</v>
      </c>
      <c r="FF44" s="287">
        <f t="shared" ca="1" si="61"/>
        <v>187386.90705695809</v>
      </c>
      <c r="FG44" s="287">
        <f t="shared" ca="1" si="61"/>
        <v>187386.90705695807</v>
      </c>
      <c r="FH44" s="287">
        <f t="shared" ca="1" si="61"/>
        <v>187386.90705695807</v>
      </c>
      <c r="FI44" s="287">
        <f t="shared" ca="1" si="61"/>
        <v>187386.90705695804</v>
      </c>
      <c r="FJ44" s="287">
        <f t="shared" ca="1" si="61"/>
        <v>187386.90705695809</v>
      </c>
      <c r="FK44" s="287">
        <f t="shared" ca="1" si="61"/>
        <v>187386.90705695809</v>
      </c>
      <c r="FL44" s="287">
        <f t="shared" ca="1" si="61"/>
        <v>187386.90705695807</v>
      </c>
      <c r="FM44" s="287">
        <f t="shared" ca="1" si="61"/>
        <v>187386.90705695809</v>
      </c>
      <c r="FN44" s="287">
        <f t="shared" ca="1" si="61"/>
        <v>187386.90705695807</v>
      </c>
      <c r="FO44" s="287">
        <f t="shared" ca="1" si="61"/>
        <v>187386.90705695809</v>
      </c>
      <c r="FP44" s="287">
        <f t="shared" ca="1" si="61"/>
        <v>187386.90705695804</v>
      </c>
      <c r="FQ44" s="287">
        <f t="shared" ca="1" si="61"/>
        <v>194076.75066016847</v>
      </c>
      <c r="FR44" s="287">
        <f t="shared" ca="1" si="61"/>
        <v>194076.75066016847</v>
      </c>
      <c r="FS44" s="287">
        <f t="shared" ca="1" si="61"/>
        <v>194076.7506601685</v>
      </c>
      <c r="FT44" s="287">
        <f t="shared" ca="1" si="61"/>
        <v>194076.7506601685</v>
      </c>
      <c r="FU44" s="287">
        <f t="shared" ca="1" si="61"/>
        <v>194076.75066016844</v>
      </c>
      <c r="FV44" s="287">
        <f t="shared" ca="1" si="61"/>
        <v>194076.75066016847</v>
      </c>
      <c r="FW44" s="287">
        <f t="shared" ca="1" si="61"/>
        <v>194076.75066016844</v>
      </c>
      <c r="FX44" s="287">
        <f t="shared" ca="1" si="61"/>
        <v>194076.7506601685</v>
      </c>
      <c r="FY44" s="287">
        <f t="shared" ca="1" si="61"/>
        <v>194076.75066016844</v>
      </c>
      <c r="FZ44" s="287">
        <f t="shared" ca="1" si="61"/>
        <v>194076.75066016844</v>
      </c>
      <c r="GA44" s="287">
        <f t="shared" ca="1" si="61"/>
        <v>-57475233.421777137</v>
      </c>
      <c r="GB44" s="287">
        <f t="shared" ca="1" si="61"/>
        <v>506493.37643691717</v>
      </c>
      <c r="GC44" s="287">
        <f t="shared" ca="1" si="61"/>
        <v>513263.82588635472</v>
      </c>
      <c r="GD44" s="287">
        <f t="shared" ca="1" si="61"/>
        <v>513263.82588635472</v>
      </c>
      <c r="GE44" s="287">
        <f t="shared" ca="1" si="61"/>
        <v>513263.82588635472</v>
      </c>
      <c r="GF44" s="287">
        <f t="shared" ca="1" si="61"/>
        <v>513263.82588635472</v>
      </c>
      <c r="GG44" s="287">
        <f t="shared" ca="1" si="61"/>
        <v>513263.82588635472</v>
      </c>
      <c r="GH44" s="287">
        <f t="shared" ca="1" si="61"/>
        <v>513263.82588635472</v>
      </c>
      <c r="GI44" s="287">
        <f t="shared" ca="1" si="61"/>
        <v>513263.82588635472</v>
      </c>
      <c r="GJ44" s="287">
        <f t="shared" ca="1" si="61"/>
        <v>513263.82588635472</v>
      </c>
      <c r="GK44" s="287">
        <f t="shared" ca="1" si="61"/>
        <v>513263.82588635472</v>
      </c>
      <c r="GL44" s="287">
        <f t="shared" ca="1" si="61"/>
        <v>513263.82588635472</v>
      </c>
      <c r="GM44" s="287">
        <f t="shared" ca="1" si="61"/>
        <v>513263.82588635472</v>
      </c>
      <c r="GN44" s="287">
        <f t="shared" ca="1" si="61"/>
        <v>513263.82588635472</v>
      </c>
      <c r="GO44" s="287">
        <f t="shared" ref="GO44:IZ44" ca="1" si="62">SUM(GO39:GO43)</f>
        <v>520114.9752616043</v>
      </c>
      <c r="GP44" s="287">
        <f t="shared" ca="1" si="62"/>
        <v>520114.9752616043</v>
      </c>
      <c r="GQ44" s="287">
        <f t="shared" ca="1" si="62"/>
        <v>520114.9752616043</v>
      </c>
      <c r="GR44" s="287">
        <f t="shared" ca="1" si="62"/>
        <v>520114.9752616043</v>
      </c>
      <c r="GS44" s="287">
        <f t="shared" ca="1" si="62"/>
        <v>520114.9752616043</v>
      </c>
      <c r="GT44" s="287">
        <f t="shared" ca="1" si="62"/>
        <v>520114.9752616043</v>
      </c>
      <c r="GU44" s="287">
        <f t="shared" ca="1" si="62"/>
        <v>520114.9752616043</v>
      </c>
      <c r="GV44" s="287">
        <f t="shared" ca="1" si="62"/>
        <v>520114.9752616043</v>
      </c>
      <c r="GW44" s="287">
        <f t="shared" ca="1" si="62"/>
        <v>520114.9752616043</v>
      </c>
      <c r="GX44" s="287">
        <f t="shared" ca="1" si="62"/>
        <v>520114.9752616043</v>
      </c>
      <c r="GY44" s="287">
        <f t="shared" ca="1" si="62"/>
        <v>520114.9752616043</v>
      </c>
      <c r="GZ44" s="287">
        <f t="shared" ca="1" si="62"/>
        <v>520114.9752616043</v>
      </c>
      <c r="HA44" s="287">
        <f t="shared" ca="1" si="62"/>
        <v>527046.8769250589</v>
      </c>
      <c r="HB44" s="287">
        <f t="shared" ca="1" si="62"/>
        <v>527046.8769250589</v>
      </c>
      <c r="HC44" s="287">
        <f t="shared" ca="1" si="62"/>
        <v>527046.8769250589</v>
      </c>
      <c r="HD44" s="287">
        <f t="shared" ca="1" si="62"/>
        <v>527046.8769250589</v>
      </c>
      <c r="HE44" s="287">
        <f t="shared" ca="1" si="62"/>
        <v>527046.8769250589</v>
      </c>
      <c r="HF44" s="287">
        <f t="shared" ca="1" si="62"/>
        <v>527046.8769250589</v>
      </c>
      <c r="HG44" s="287">
        <f t="shared" ca="1" si="62"/>
        <v>527046.8769250589</v>
      </c>
      <c r="HH44" s="287">
        <f t="shared" ca="1" si="62"/>
        <v>527046.8769250589</v>
      </c>
      <c r="HI44" s="287">
        <f t="shared" ca="1" si="62"/>
        <v>527046.8769250589</v>
      </c>
      <c r="HJ44" s="287">
        <f t="shared" ca="1" si="62"/>
        <v>527046.8769250589</v>
      </c>
      <c r="HK44" s="287">
        <f t="shared" ca="1" si="62"/>
        <v>527046.8769250589</v>
      </c>
      <c r="HL44" s="287">
        <f t="shared" ca="1" si="62"/>
        <v>527046.8769250589</v>
      </c>
      <c r="HM44" s="287">
        <f t="shared" ca="1" si="62"/>
        <v>534059.53942816996</v>
      </c>
      <c r="HN44" s="287">
        <f t="shared" ca="1" si="62"/>
        <v>534059.53942816996</v>
      </c>
      <c r="HO44" s="287">
        <f t="shared" ca="1" si="62"/>
        <v>534059.53942816996</v>
      </c>
      <c r="HP44" s="287">
        <f t="shared" ca="1" si="62"/>
        <v>534059.53942816996</v>
      </c>
      <c r="HQ44" s="287">
        <f t="shared" ca="1" si="62"/>
        <v>534059.53942816996</v>
      </c>
      <c r="HR44" s="287">
        <f t="shared" ca="1" si="62"/>
        <v>534059.53942816996</v>
      </c>
      <c r="HS44" s="287">
        <f t="shared" ca="1" si="62"/>
        <v>534059.53942816996</v>
      </c>
      <c r="HT44" s="287">
        <f t="shared" ca="1" si="62"/>
        <v>534059.53942816996</v>
      </c>
      <c r="HU44" s="287">
        <f t="shared" ca="1" si="62"/>
        <v>534059.53942816996</v>
      </c>
      <c r="HV44" s="287">
        <f t="shared" ca="1" si="62"/>
        <v>534059.53942816996</v>
      </c>
      <c r="HW44" s="287">
        <f t="shared" ca="1" si="62"/>
        <v>534059.53942816996</v>
      </c>
      <c r="HX44" s="287">
        <f t="shared" ca="1" si="62"/>
        <v>534059.53942816996</v>
      </c>
      <c r="HY44" s="287">
        <f t="shared" ca="1" si="62"/>
        <v>541152.92533925455</v>
      </c>
      <c r="HZ44" s="287">
        <f t="shared" ca="1" si="62"/>
        <v>541152.92533925455</v>
      </c>
      <c r="IA44" s="287">
        <f t="shared" ca="1" si="62"/>
        <v>541152.92533925455</v>
      </c>
      <c r="IB44" s="287">
        <f t="shared" ca="1" si="62"/>
        <v>541152.92533925455</v>
      </c>
      <c r="IC44" s="287">
        <f t="shared" ca="1" si="62"/>
        <v>541152.92533925455</v>
      </c>
      <c r="ID44" s="287">
        <f t="shared" ca="1" si="62"/>
        <v>541152.92533925455</v>
      </c>
      <c r="IE44" s="287">
        <f t="shared" ca="1" si="62"/>
        <v>541152.92533925455</v>
      </c>
      <c r="IF44" s="287">
        <f t="shared" ca="1" si="62"/>
        <v>541152.92533925455</v>
      </c>
      <c r="IG44" s="287">
        <f t="shared" ca="1" si="62"/>
        <v>541152.92533925455</v>
      </c>
      <c r="IH44" s="287">
        <f t="shared" ca="1" si="62"/>
        <v>541152.92533925455</v>
      </c>
      <c r="II44" s="287">
        <f t="shared" ca="1" si="62"/>
        <v>541152.92533925455</v>
      </c>
      <c r="IJ44" s="287">
        <f t="shared" ca="1" si="62"/>
        <v>541152.92533925455</v>
      </c>
      <c r="IK44" s="287">
        <f t="shared" ca="1" si="62"/>
        <v>548326.94899022626</v>
      </c>
      <c r="IL44" s="287">
        <f t="shared" ca="1" si="62"/>
        <v>548326.94899022626</v>
      </c>
      <c r="IM44" s="287">
        <f t="shared" ca="1" si="62"/>
        <v>548326.94899022626</v>
      </c>
      <c r="IN44" s="287">
        <f t="shared" ca="1" si="62"/>
        <v>548326.94899022626</v>
      </c>
      <c r="IO44" s="287">
        <f t="shared" ca="1" si="62"/>
        <v>548326.94899022626</v>
      </c>
      <c r="IP44" s="287">
        <f t="shared" ca="1" si="62"/>
        <v>548326.94899022626</v>
      </c>
      <c r="IQ44" s="287">
        <f t="shared" ca="1" si="62"/>
        <v>548326.94899022626</v>
      </c>
      <c r="IR44" s="287">
        <f t="shared" ca="1" si="62"/>
        <v>548326.94899022626</v>
      </c>
      <c r="IS44" s="287">
        <f t="shared" ca="1" si="62"/>
        <v>548326.94899022626</v>
      </c>
      <c r="IT44" s="287">
        <f t="shared" ca="1" si="62"/>
        <v>548326.94899022626</v>
      </c>
      <c r="IU44" s="287">
        <f t="shared" ca="1" si="62"/>
        <v>548326.94899022626</v>
      </c>
      <c r="IV44" s="287">
        <f t="shared" ca="1" si="62"/>
        <v>548326.94899022626</v>
      </c>
      <c r="IW44" s="287">
        <f t="shared" ca="1" si="62"/>
        <v>555581.47413952346</v>
      </c>
      <c r="IX44" s="287">
        <f t="shared" ca="1" si="62"/>
        <v>555581.47413952346</v>
      </c>
      <c r="IY44" s="287">
        <f t="shared" ca="1" si="62"/>
        <v>555581.47413952346</v>
      </c>
      <c r="IZ44" s="287">
        <f t="shared" ca="1" si="62"/>
        <v>555581.47413952346</v>
      </c>
      <c r="JA44" s="287">
        <f t="shared" ref="JA44:JI44" ca="1" si="63">SUM(JA39:JA43)</f>
        <v>555581.47413952346</v>
      </c>
      <c r="JB44" s="287">
        <f t="shared" ca="1" si="63"/>
        <v>555581.47413952346</v>
      </c>
      <c r="JC44" s="287">
        <f t="shared" ca="1" si="63"/>
        <v>555581.47413952346</v>
      </c>
      <c r="JD44" s="287">
        <f t="shared" ca="1" si="63"/>
        <v>555581.47413952346</v>
      </c>
      <c r="JE44" s="287">
        <f t="shared" ca="1" si="63"/>
        <v>555581.47413952346</v>
      </c>
      <c r="JF44" s="287">
        <f t="shared" ca="1" si="63"/>
        <v>555581.47413952346</v>
      </c>
      <c r="JG44" s="287">
        <f t="shared" ca="1" si="63"/>
        <v>555581.47413952346</v>
      </c>
      <c r="JH44" s="287">
        <f t="shared" ca="1" si="63"/>
        <v>555581.47413952346</v>
      </c>
      <c r="JI44" s="287">
        <f t="shared" ca="1" si="63"/>
        <v>562916.31154843932</v>
      </c>
    </row>
    <row r="45" spans="1:269">
      <c r="E45" s="279"/>
      <c r="F45" s="279"/>
      <c r="G45" s="279"/>
      <c r="H45" s="279"/>
      <c r="I45" s="279"/>
      <c r="J45" s="279"/>
      <c r="K45" s="279"/>
      <c r="L45" s="279"/>
      <c r="M45" s="279"/>
      <c r="N45" s="279"/>
      <c r="O45" s="279"/>
      <c r="P45" s="279"/>
      <c r="Q45" s="279"/>
      <c r="R45" s="279"/>
      <c r="S45" s="279"/>
      <c r="T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  <c r="AG45" s="279"/>
      <c r="AH45" s="279"/>
      <c r="AI45" s="279"/>
      <c r="AJ45" s="279"/>
      <c r="AK45" s="279"/>
      <c r="AL45" s="279"/>
      <c r="AM45" s="279"/>
      <c r="AN45" s="279"/>
      <c r="AO45" s="279"/>
      <c r="AP45" s="279"/>
      <c r="AQ45" s="279"/>
      <c r="AR45" s="279"/>
      <c r="AS45" s="279"/>
      <c r="AT45" s="279"/>
      <c r="AU45" s="279"/>
      <c r="AV45" s="279"/>
      <c r="AW45" s="279"/>
      <c r="AX45" s="279"/>
      <c r="AY45" s="279"/>
      <c r="AZ45" s="279"/>
      <c r="BA45" s="279"/>
      <c r="BB45" s="279"/>
      <c r="BC45" s="279"/>
      <c r="BD45" s="279"/>
      <c r="BE45" s="279"/>
      <c r="BF45" s="279"/>
      <c r="BG45" s="279"/>
      <c r="BH45" s="279"/>
      <c r="BI45" s="279"/>
      <c r="BJ45" s="279"/>
      <c r="BK45" s="279"/>
      <c r="BL45" s="279"/>
      <c r="BM45" s="279"/>
      <c r="BN45" s="279"/>
      <c r="BO45" s="279"/>
      <c r="BP45" s="279"/>
      <c r="BQ45" s="279"/>
      <c r="BR45" s="279"/>
      <c r="BS45" s="279"/>
      <c r="BT45" s="279"/>
      <c r="BU45" s="279"/>
      <c r="BV45" s="279"/>
      <c r="BW45" s="279"/>
      <c r="BX45" s="279"/>
      <c r="BY45" s="279"/>
      <c r="BZ45" s="279"/>
      <c r="CA45" s="279"/>
      <c r="CB45" s="279"/>
      <c r="CC45" s="279"/>
      <c r="CD45" s="279"/>
      <c r="CE45" s="279"/>
      <c r="CF45" s="279"/>
      <c r="CG45" s="279"/>
      <c r="CH45" s="279"/>
      <c r="CI45" s="279"/>
      <c r="CJ45" s="279"/>
      <c r="CK45" s="279"/>
      <c r="CL45" s="279"/>
      <c r="CM45" s="279"/>
      <c r="CN45" s="279"/>
      <c r="CO45" s="279"/>
      <c r="CP45" s="279"/>
      <c r="CQ45" s="279"/>
      <c r="CR45" s="279"/>
      <c r="CS45" s="279"/>
      <c r="CT45" s="279"/>
      <c r="CU45" s="279"/>
      <c r="CV45" s="279"/>
      <c r="CW45" s="279"/>
      <c r="CX45" s="279"/>
      <c r="CY45" s="279"/>
      <c r="CZ45" s="279"/>
      <c r="DA45" s="279"/>
      <c r="DB45" s="279"/>
      <c r="DC45" s="279"/>
      <c r="DD45" s="279"/>
      <c r="DE45" s="279"/>
      <c r="DF45" s="279"/>
      <c r="DG45" s="279"/>
      <c r="DH45" s="279"/>
      <c r="DI45" s="279"/>
      <c r="DJ45" s="279"/>
      <c r="DK45" s="279"/>
      <c r="DL45" s="279"/>
      <c r="DM45" s="279"/>
      <c r="DN45" s="279"/>
      <c r="DO45" s="279"/>
      <c r="DP45" s="279"/>
      <c r="DQ45" s="279"/>
      <c r="DR45" s="279"/>
      <c r="DS45" s="279"/>
      <c r="DT45" s="279"/>
      <c r="DU45" s="279"/>
      <c r="DV45" s="279"/>
      <c r="DW45" s="279"/>
      <c r="DX45" s="279"/>
      <c r="DY45" s="279"/>
      <c r="DZ45" s="279"/>
      <c r="EA45" s="279"/>
      <c r="EB45" s="279"/>
      <c r="EC45" s="279"/>
      <c r="ED45" s="279"/>
      <c r="EE45" s="279"/>
      <c r="EF45" s="279"/>
      <c r="EG45" s="279"/>
      <c r="EH45" s="279"/>
      <c r="EI45" s="279"/>
      <c r="EJ45" s="279"/>
      <c r="EK45" s="279"/>
      <c r="EL45" s="279"/>
      <c r="EM45" s="279"/>
      <c r="EN45" s="279"/>
      <c r="EO45" s="279"/>
      <c r="EP45" s="279"/>
      <c r="EQ45" s="279"/>
      <c r="ER45" s="279"/>
      <c r="ES45" s="279"/>
      <c r="ET45" s="279"/>
      <c r="EU45" s="279"/>
      <c r="EV45" s="279"/>
      <c r="EW45" s="279"/>
      <c r="EX45" s="279"/>
      <c r="EY45" s="279"/>
      <c r="EZ45" s="279"/>
      <c r="FA45" s="279"/>
      <c r="FB45" s="279"/>
      <c r="FC45" s="279"/>
      <c r="FD45" s="279"/>
      <c r="FE45" s="279"/>
      <c r="FF45" s="279"/>
      <c r="FG45" s="279"/>
      <c r="FH45" s="279"/>
      <c r="FI45" s="279"/>
      <c r="FJ45" s="279"/>
      <c r="FK45" s="279"/>
      <c r="FL45" s="279"/>
      <c r="FM45" s="279"/>
      <c r="FN45" s="279"/>
      <c r="FO45" s="279"/>
      <c r="FP45" s="279"/>
      <c r="FQ45" s="279"/>
      <c r="FR45" s="279"/>
      <c r="FS45" s="279"/>
      <c r="FT45" s="279"/>
      <c r="FU45" s="279"/>
      <c r="FV45" s="279"/>
      <c r="FW45" s="279"/>
      <c r="FX45" s="279"/>
      <c r="FY45" s="279"/>
      <c r="FZ45" s="279"/>
      <c r="GA45" s="279"/>
      <c r="GB45" s="279"/>
      <c r="GC45" s="279"/>
      <c r="GD45" s="279"/>
      <c r="GE45" s="279"/>
      <c r="GF45" s="279"/>
      <c r="GG45" s="279"/>
      <c r="GH45" s="279"/>
      <c r="GI45" s="279"/>
      <c r="GJ45" s="279"/>
      <c r="GK45" s="279"/>
      <c r="GL45" s="279"/>
      <c r="GM45" s="279"/>
      <c r="GN45" s="279"/>
      <c r="GO45" s="279"/>
      <c r="GP45" s="279"/>
      <c r="GQ45" s="279"/>
      <c r="GR45" s="279"/>
      <c r="GS45" s="279"/>
      <c r="GT45" s="279"/>
      <c r="GU45" s="279"/>
      <c r="GV45" s="279"/>
      <c r="GW45" s="279"/>
      <c r="GX45" s="279"/>
      <c r="GY45" s="279"/>
      <c r="GZ45" s="279"/>
      <c r="HA45" s="279"/>
      <c r="HB45" s="279"/>
      <c r="HC45" s="279"/>
      <c r="HD45" s="279"/>
      <c r="HE45" s="279"/>
      <c r="HF45" s="279"/>
      <c r="HG45" s="279"/>
      <c r="HH45" s="279"/>
      <c r="HI45" s="279"/>
      <c r="HJ45" s="279"/>
      <c r="HK45" s="279"/>
      <c r="HL45" s="279"/>
      <c r="HM45" s="279"/>
      <c r="HN45" s="279"/>
      <c r="HO45" s="279"/>
      <c r="HP45" s="279"/>
      <c r="HQ45" s="279"/>
      <c r="HR45" s="279"/>
      <c r="HS45" s="279"/>
      <c r="HT45" s="279"/>
      <c r="HU45" s="279"/>
      <c r="HV45" s="279"/>
      <c r="HW45" s="279"/>
      <c r="HX45" s="279"/>
      <c r="HY45" s="279"/>
      <c r="HZ45" s="279"/>
      <c r="IA45" s="279"/>
      <c r="IB45" s="279"/>
      <c r="IC45" s="279"/>
      <c r="ID45" s="279"/>
      <c r="IE45" s="279"/>
      <c r="IF45" s="279"/>
      <c r="IG45" s="279"/>
      <c r="IH45" s="279"/>
      <c r="II45" s="279"/>
      <c r="IJ45" s="279"/>
      <c r="IK45" s="279"/>
      <c r="IL45" s="279"/>
      <c r="IM45" s="279"/>
      <c r="IN45" s="279"/>
      <c r="IO45" s="279"/>
      <c r="IP45" s="279"/>
      <c r="IQ45" s="279"/>
      <c r="IR45" s="279"/>
      <c r="IS45" s="279"/>
      <c r="IT45" s="279"/>
      <c r="IU45" s="279"/>
      <c r="IV45" s="279"/>
      <c r="IW45" s="279"/>
      <c r="IX45" s="279"/>
      <c r="IY45" s="279"/>
      <c r="IZ45" s="279"/>
      <c r="JA45" s="279"/>
      <c r="JB45" s="279"/>
      <c r="JC45" s="279"/>
      <c r="JD45" s="279"/>
      <c r="JE45" s="279"/>
      <c r="JF45" s="279"/>
      <c r="JG45" s="279"/>
      <c r="JH45" s="279"/>
      <c r="JI45" s="279"/>
    </row>
    <row r="46" spans="1:269" ht="14.3">
      <c r="A46" s="133" t="s">
        <v>125</v>
      </c>
      <c r="B46" s="166" t="s">
        <v>34</v>
      </c>
      <c r="C46" s="166"/>
      <c r="D46" s="166"/>
      <c r="E46" s="285"/>
      <c r="F46" s="285"/>
      <c r="G46" s="285"/>
      <c r="H46" s="285"/>
      <c r="I46" s="285"/>
      <c r="J46" s="285"/>
      <c r="K46" s="285"/>
      <c r="L46" s="285"/>
      <c r="M46" s="285"/>
      <c r="N46" s="285"/>
      <c r="O46" s="285"/>
      <c r="P46" s="285"/>
      <c r="Q46" s="285"/>
      <c r="R46" s="285"/>
      <c r="S46" s="285"/>
      <c r="T46" s="285"/>
      <c r="U46" s="285"/>
      <c r="V46" s="285"/>
      <c r="W46" s="285"/>
      <c r="X46" s="285"/>
      <c r="Y46" s="285"/>
      <c r="Z46" s="285"/>
      <c r="AA46" s="285"/>
      <c r="AB46" s="285"/>
      <c r="AC46" s="285"/>
      <c r="AD46" s="285"/>
      <c r="AE46" s="285"/>
      <c r="AF46" s="285"/>
      <c r="AG46" s="285"/>
      <c r="AH46" s="285"/>
      <c r="AI46" s="285"/>
      <c r="AJ46" s="285"/>
      <c r="AK46" s="285"/>
      <c r="AL46" s="285"/>
      <c r="AM46" s="285"/>
      <c r="AN46" s="285"/>
      <c r="AO46" s="285"/>
      <c r="AP46" s="285"/>
      <c r="AQ46" s="285"/>
      <c r="AR46" s="285"/>
      <c r="AS46" s="285"/>
      <c r="AT46" s="285"/>
      <c r="AU46" s="285"/>
      <c r="AV46" s="285"/>
      <c r="AW46" s="285"/>
      <c r="AX46" s="285"/>
      <c r="AY46" s="285"/>
      <c r="AZ46" s="285"/>
      <c r="BA46" s="285"/>
      <c r="BB46" s="285"/>
      <c r="BC46" s="285"/>
      <c r="BD46" s="285"/>
      <c r="BE46" s="285"/>
      <c r="BF46" s="285"/>
      <c r="BG46" s="285"/>
      <c r="BH46" s="285"/>
      <c r="BI46" s="285"/>
      <c r="BJ46" s="285"/>
      <c r="BK46" s="285"/>
      <c r="BL46" s="285"/>
      <c r="BM46" s="285"/>
      <c r="BN46" s="285"/>
      <c r="BO46" s="285"/>
      <c r="BP46" s="285"/>
      <c r="BQ46" s="285"/>
      <c r="BR46" s="285"/>
      <c r="BS46" s="285"/>
      <c r="BT46" s="285"/>
      <c r="BU46" s="285"/>
      <c r="BV46" s="285"/>
      <c r="BW46" s="285"/>
      <c r="BX46" s="285"/>
      <c r="BY46" s="285"/>
      <c r="BZ46" s="285"/>
      <c r="CA46" s="285"/>
      <c r="CB46" s="285"/>
      <c r="CC46" s="285"/>
      <c r="CD46" s="285"/>
      <c r="CE46" s="285"/>
      <c r="CF46" s="285"/>
      <c r="CG46" s="285"/>
      <c r="CH46" s="285"/>
      <c r="CI46" s="285"/>
      <c r="CJ46" s="285"/>
      <c r="CK46" s="285"/>
      <c r="CL46" s="285"/>
      <c r="CM46" s="285"/>
      <c r="CN46" s="285"/>
      <c r="CO46" s="285"/>
      <c r="CP46" s="285"/>
      <c r="CQ46" s="285"/>
      <c r="CR46" s="285"/>
      <c r="CS46" s="285"/>
      <c r="CT46" s="285"/>
      <c r="CU46" s="285"/>
      <c r="CV46" s="285"/>
      <c r="CW46" s="285"/>
      <c r="CX46" s="285"/>
      <c r="CY46" s="285"/>
      <c r="CZ46" s="285"/>
      <c r="DA46" s="285"/>
      <c r="DB46" s="285"/>
      <c r="DC46" s="285"/>
      <c r="DD46" s="285"/>
      <c r="DE46" s="285"/>
      <c r="DF46" s="285"/>
      <c r="DG46" s="285"/>
      <c r="DH46" s="285"/>
      <c r="DI46" s="285"/>
      <c r="DJ46" s="285"/>
      <c r="DK46" s="285"/>
      <c r="DL46" s="285"/>
      <c r="DM46" s="285"/>
      <c r="DN46" s="285"/>
      <c r="DO46" s="285"/>
      <c r="DP46" s="285"/>
      <c r="DQ46" s="285"/>
      <c r="DR46" s="285"/>
      <c r="DS46" s="285"/>
      <c r="DT46" s="285"/>
      <c r="DU46" s="285"/>
      <c r="DV46" s="285"/>
      <c r="DW46" s="285"/>
      <c r="DX46" s="285"/>
      <c r="DY46" s="285"/>
      <c r="DZ46" s="285"/>
      <c r="EA46" s="285"/>
      <c r="EB46" s="285"/>
      <c r="EC46" s="285"/>
      <c r="ED46" s="285"/>
      <c r="EE46" s="285"/>
      <c r="EF46" s="285"/>
      <c r="EG46" s="285"/>
      <c r="EH46" s="285"/>
      <c r="EI46" s="285"/>
      <c r="EJ46" s="285"/>
      <c r="EK46" s="285"/>
      <c r="EL46" s="285"/>
      <c r="EM46" s="285"/>
      <c r="EN46" s="285"/>
      <c r="EO46" s="285"/>
      <c r="EP46" s="285"/>
      <c r="EQ46" s="285"/>
      <c r="ER46" s="285"/>
      <c r="ES46" s="285"/>
      <c r="ET46" s="285"/>
      <c r="EU46" s="285"/>
      <c r="EV46" s="285"/>
      <c r="EW46" s="285"/>
      <c r="EX46" s="285"/>
      <c r="EY46" s="285"/>
      <c r="EZ46" s="285"/>
      <c r="FA46" s="285"/>
      <c r="FB46" s="285"/>
      <c r="FC46" s="285"/>
      <c r="FD46" s="285"/>
      <c r="FE46" s="285"/>
      <c r="FF46" s="285"/>
      <c r="FG46" s="285"/>
      <c r="FH46" s="285"/>
      <c r="FI46" s="285"/>
      <c r="FJ46" s="285"/>
      <c r="FK46" s="285"/>
      <c r="FL46" s="285"/>
      <c r="FM46" s="285"/>
      <c r="FN46" s="285"/>
      <c r="FO46" s="285"/>
      <c r="FP46" s="285"/>
      <c r="FQ46" s="285"/>
      <c r="FR46" s="285"/>
      <c r="FS46" s="285"/>
      <c r="FT46" s="285"/>
      <c r="FU46" s="285"/>
      <c r="FV46" s="285"/>
      <c r="FW46" s="285"/>
      <c r="FX46" s="285"/>
      <c r="FY46" s="285"/>
      <c r="FZ46" s="285"/>
      <c r="GA46" s="285"/>
      <c r="GB46" s="285"/>
      <c r="GC46" s="285"/>
      <c r="GD46" s="285"/>
      <c r="GE46" s="285"/>
      <c r="GF46" s="285"/>
      <c r="GG46" s="285"/>
      <c r="GH46" s="285"/>
      <c r="GI46" s="285"/>
      <c r="GJ46" s="285"/>
      <c r="GK46" s="285"/>
      <c r="GL46" s="285"/>
      <c r="GM46" s="285"/>
      <c r="GN46" s="285"/>
      <c r="GO46" s="285"/>
      <c r="GP46" s="285"/>
      <c r="GQ46" s="285"/>
      <c r="GR46" s="285"/>
      <c r="GS46" s="285"/>
      <c r="GT46" s="285"/>
      <c r="GU46" s="285"/>
      <c r="GV46" s="285"/>
      <c r="GW46" s="285"/>
      <c r="GX46" s="285"/>
      <c r="GY46" s="285"/>
      <c r="GZ46" s="285"/>
      <c r="HA46" s="285"/>
      <c r="HB46" s="285"/>
      <c r="HC46" s="285"/>
      <c r="HD46" s="285"/>
      <c r="HE46" s="285"/>
      <c r="HF46" s="285"/>
      <c r="HG46" s="285"/>
      <c r="HH46" s="285"/>
      <c r="HI46" s="285"/>
      <c r="HJ46" s="285"/>
      <c r="HK46" s="285"/>
      <c r="HL46" s="285"/>
      <c r="HM46" s="285"/>
      <c r="HN46" s="285"/>
      <c r="HO46" s="285"/>
      <c r="HP46" s="285"/>
      <c r="HQ46" s="285"/>
      <c r="HR46" s="285"/>
      <c r="HS46" s="285"/>
      <c r="HT46" s="285"/>
      <c r="HU46" s="285"/>
      <c r="HV46" s="285"/>
      <c r="HW46" s="285"/>
      <c r="HX46" s="285"/>
      <c r="HY46" s="285"/>
      <c r="HZ46" s="285"/>
      <c r="IA46" s="285"/>
      <c r="IB46" s="285"/>
      <c r="IC46" s="285"/>
      <c r="ID46" s="285"/>
      <c r="IE46" s="285"/>
      <c r="IF46" s="285"/>
      <c r="IG46" s="285"/>
      <c r="IH46" s="285"/>
      <c r="II46" s="285"/>
      <c r="IJ46" s="285"/>
      <c r="IK46" s="285"/>
      <c r="IL46" s="285"/>
      <c r="IM46" s="285"/>
      <c r="IN46" s="285"/>
      <c r="IO46" s="285"/>
      <c r="IP46" s="285"/>
      <c r="IQ46" s="285"/>
      <c r="IR46" s="285"/>
      <c r="IS46" s="285"/>
      <c r="IT46" s="285"/>
      <c r="IU46" s="285"/>
      <c r="IV46" s="285"/>
      <c r="IW46" s="285"/>
      <c r="IX46" s="285"/>
      <c r="IY46" s="285"/>
      <c r="IZ46" s="285"/>
      <c r="JA46" s="285"/>
      <c r="JB46" s="285"/>
      <c r="JC46" s="285"/>
      <c r="JD46" s="285"/>
      <c r="JE46" s="285"/>
      <c r="JF46" s="285"/>
      <c r="JG46" s="285"/>
      <c r="JH46" s="285"/>
      <c r="JI46" s="285"/>
    </row>
    <row r="47" spans="1:269">
      <c r="B47" s="2" t="str">
        <f>Assumptions!C43</f>
        <v>AM Fee on Unreturned Capital</v>
      </c>
      <c r="C47" s="456">
        <f>Assumptions!E43</f>
        <v>5.0000000000000001E-3</v>
      </c>
      <c r="D47" s="2"/>
      <c r="F47" s="279">
        <f t="shared" ref="F47:BQ47" ca="1" si="64">-IFERROR(F123/12*$C47,0)</f>
        <v>-482.57126249999993</v>
      </c>
      <c r="G47" s="279">
        <f t="shared" ca="1" si="64"/>
        <v>-1663.8148079166667</v>
      </c>
      <c r="H47" s="279">
        <f t="shared" ca="1" si="64"/>
        <v>-1663.8148079166667</v>
      </c>
      <c r="I47" s="279">
        <f t="shared" ca="1" si="64"/>
        <v>-1790.1972147916667</v>
      </c>
      <c r="J47" s="279">
        <f t="shared" ca="1" si="64"/>
        <v>-1845.0797400000006</v>
      </c>
      <c r="K47" s="279">
        <f t="shared" ca="1" si="64"/>
        <v>-1907.2233416666672</v>
      </c>
      <c r="L47" s="279">
        <f t="shared" ca="1" si="64"/>
        <v>-1910.0017275000007</v>
      </c>
      <c r="M47" s="279">
        <f t="shared" ca="1" si="64"/>
        <v>-1952.071627291667</v>
      </c>
      <c r="N47" s="279">
        <f t="shared" ca="1" si="64"/>
        <v>-1971.4074206250007</v>
      </c>
      <c r="O47" s="279">
        <f t="shared" ca="1" si="64"/>
        <v>-1995.3003718750006</v>
      </c>
      <c r="P47" s="279">
        <f t="shared" ca="1" si="64"/>
        <v>-2013.4451145833336</v>
      </c>
      <c r="Q47" s="279">
        <f t="shared" ca="1" si="64"/>
        <v>-7240.5173406560871</v>
      </c>
      <c r="R47" s="279">
        <f t="shared" ca="1" si="64"/>
        <v>-7399.7957112545801</v>
      </c>
      <c r="S47" s="279">
        <f t="shared" ca="1" si="64"/>
        <v>-7581.5056400585418</v>
      </c>
      <c r="T47" s="279">
        <f t="shared" ca="1" si="64"/>
        <v>-7798.8313921267345</v>
      </c>
      <c r="U47" s="279">
        <f t="shared" ca="1" si="64"/>
        <v>-8070.1817026120425</v>
      </c>
      <c r="V47" s="279">
        <f t="shared" ca="1" si="64"/>
        <v>-8419.7407640172605</v>
      </c>
      <c r="W47" s="279">
        <f t="shared" ca="1" si="64"/>
        <v>-8796.325722403386</v>
      </c>
      <c r="X47" s="279">
        <f t="shared" ca="1" si="64"/>
        <v>-9314.567790024621</v>
      </c>
      <c r="Y47" s="279">
        <f t="shared" ca="1" si="64"/>
        <v>-10009.318806907346</v>
      </c>
      <c r="Z47" s="279">
        <f t="shared" ca="1" si="64"/>
        <v>-10912.134675893685</v>
      </c>
      <c r="AA47" s="279">
        <f t="shared" ca="1" si="64"/>
        <v>-12018.681292956908</v>
      </c>
      <c r="AB47" s="279">
        <f t="shared" ca="1" si="64"/>
        <v>-12265.221346132945</v>
      </c>
      <c r="AC47" s="279">
        <f t="shared" ca="1" si="64"/>
        <v>-12266.248616571349</v>
      </c>
      <c r="AD47" s="279">
        <f t="shared" ca="1" si="64"/>
        <v>-12268.749340435357</v>
      </c>
      <c r="AE47" s="279">
        <f t="shared" ca="1" si="64"/>
        <v>-12272.910578733508</v>
      </c>
      <c r="AF47" s="279">
        <f t="shared" ca="1" si="64"/>
        <v>-12278.871083992679</v>
      </c>
      <c r="AG47" s="279">
        <f t="shared" ca="1" si="64"/>
        <v>-12286.706121635147</v>
      </c>
      <c r="AH47" s="279">
        <f t="shared" ca="1" si="64"/>
        <v>-12296.419017003251</v>
      </c>
      <c r="AI47" s="279">
        <f t="shared" ca="1" si="64"/>
        <v>-12307.941027740699</v>
      </c>
      <c r="AJ47" s="279">
        <f t="shared" ca="1" si="64"/>
        <v>-12321.13955629932</v>
      </c>
      <c r="AK47" s="279">
        <f t="shared" ca="1" si="64"/>
        <v>-12335.833129588311</v>
      </c>
      <c r="AL47" s="279">
        <f t="shared" ca="1" si="64"/>
        <v>-12351.810399964674</v>
      </c>
      <c r="AM47" s="279">
        <f t="shared" ca="1" si="64"/>
        <v>-12368.849942848285</v>
      </c>
      <c r="AN47" s="279">
        <f t="shared" ca="1" si="64"/>
        <v>-12386.772129747749</v>
      </c>
      <c r="AO47" s="279">
        <f t="shared" ca="1" si="64"/>
        <v>-12405.384115840592</v>
      </c>
      <c r="AP47" s="279">
        <f t="shared" ca="1" si="64"/>
        <v>-12424.684406748869</v>
      </c>
      <c r="AQ47" s="279">
        <f t="shared" ca="1" si="64"/>
        <v>-12444.3879492531</v>
      </c>
      <c r="AR47" s="279">
        <f t="shared" ca="1" si="64"/>
        <v>-12464.390543585221</v>
      </c>
      <c r="AS47" s="279">
        <f t="shared" ca="1" si="64"/>
        <v>-12484.763816766232</v>
      </c>
      <c r="AT47" s="279">
        <f t="shared" ca="1" si="64"/>
        <v>-12505.635435183201</v>
      </c>
      <c r="AU47" s="279">
        <f t="shared" ca="1" si="64"/>
        <v>-12526.771319569281</v>
      </c>
      <c r="AV47" s="279">
        <f t="shared" ca="1" si="64"/>
        <v>-12548.245605337532</v>
      </c>
      <c r="AW47" s="279">
        <f t="shared" ca="1" si="64"/>
        <v>-12569.086741477118</v>
      </c>
      <c r="AX47" s="279">
        <f t="shared" ca="1" si="64"/>
        <v>-12586.058613520489</v>
      </c>
      <c r="AY47" s="279">
        <f t="shared" ca="1" si="64"/>
        <v>-12598.909403848302</v>
      </c>
      <c r="AZ47" s="279">
        <f t="shared" ca="1" si="64"/>
        <v>-12607.789022285713</v>
      </c>
      <c r="BA47" s="279">
        <f t="shared" ca="1" si="64"/>
        <v>-12610.031387711062</v>
      </c>
      <c r="BB47" s="279">
        <f t="shared" ca="1" si="64"/>
        <v>-12607.309825846356</v>
      </c>
      <c r="BC47" s="279">
        <f t="shared" ca="1" si="64"/>
        <v>-12604.588263981648</v>
      </c>
      <c r="BD47" s="279">
        <f t="shared" ca="1" si="64"/>
        <v>-12601.86670211694</v>
      </c>
      <c r="BE47" s="279">
        <f t="shared" ca="1" si="64"/>
        <v>-12553.81738225088</v>
      </c>
      <c r="BF47" s="279">
        <f t="shared" ca="1" si="64"/>
        <v>-12551.095820386172</v>
      </c>
      <c r="BG47" s="279">
        <f t="shared" ca="1" si="64"/>
        <v>-12548.374258521464</v>
      </c>
      <c r="BH47" s="279">
        <f t="shared" ca="1" si="64"/>
        <v>-12545.652696656758</v>
      </c>
      <c r="BI47" s="279">
        <f t="shared" ca="1" si="64"/>
        <v>-12521.181916042049</v>
      </c>
      <c r="BJ47" s="279">
        <f t="shared" ca="1" si="64"/>
        <v>-12518.460354177341</v>
      </c>
      <c r="BK47" s="279">
        <f t="shared" ca="1" si="64"/>
        <v>-10259.855405906665</v>
      </c>
      <c r="BL47" s="279">
        <f t="shared" ca="1" si="64"/>
        <v>-10259.855405906665</v>
      </c>
      <c r="BM47" s="279">
        <f t="shared" ca="1" si="64"/>
        <v>-10259.855405906665</v>
      </c>
      <c r="BN47" s="279">
        <f t="shared" ca="1" si="64"/>
        <v>-10259.855405906665</v>
      </c>
      <c r="BO47" s="279">
        <f t="shared" ca="1" si="64"/>
        <v>-10259.855405906665</v>
      </c>
      <c r="BP47" s="279">
        <f t="shared" ca="1" si="64"/>
        <v>-10259.855405906665</v>
      </c>
      <c r="BQ47" s="279">
        <f t="shared" ca="1" si="64"/>
        <v>-10259.855405906665</v>
      </c>
      <c r="BR47" s="279">
        <f t="shared" ref="BR47:EC47" ca="1" si="65">-IFERROR(BR123/12*$C47,0)</f>
        <v>-10259.855405906665</v>
      </c>
      <c r="BS47" s="279">
        <f t="shared" ca="1" si="65"/>
        <v>-10259.855405906665</v>
      </c>
      <c r="BT47" s="279">
        <f t="shared" ca="1" si="65"/>
        <v>-10259.855405906665</v>
      </c>
      <c r="BU47" s="279">
        <f t="shared" ca="1" si="65"/>
        <v>-10259.855405906665</v>
      </c>
      <c r="BV47" s="279">
        <f t="shared" ca="1" si="65"/>
        <v>-10259.855405906665</v>
      </c>
      <c r="BW47" s="279">
        <f t="shared" ca="1" si="65"/>
        <v>-10259.855405906665</v>
      </c>
      <c r="BX47" s="279">
        <f t="shared" ca="1" si="65"/>
        <v>-10259.855405906665</v>
      </c>
      <c r="BY47" s="279">
        <f t="shared" ca="1" si="65"/>
        <v>-10259.855405906665</v>
      </c>
      <c r="BZ47" s="279">
        <f t="shared" ca="1" si="65"/>
        <v>-10259.855405906665</v>
      </c>
      <c r="CA47" s="279">
        <f t="shared" ca="1" si="65"/>
        <v>-10259.855405906665</v>
      </c>
      <c r="CB47" s="279">
        <f t="shared" ca="1" si="65"/>
        <v>-10259.855405906665</v>
      </c>
      <c r="CC47" s="279">
        <f t="shared" ca="1" si="65"/>
        <v>-10259.855405906665</v>
      </c>
      <c r="CD47" s="279">
        <f t="shared" ca="1" si="65"/>
        <v>-10259.855405906665</v>
      </c>
      <c r="CE47" s="279">
        <f t="shared" ca="1" si="65"/>
        <v>-10259.855405906665</v>
      </c>
      <c r="CF47" s="279">
        <f t="shared" ca="1" si="65"/>
        <v>-10259.855405906665</v>
      </c>
      <c r="CG47" s="279">
        <f t="shared" ca="1" si="65"/>
        <v>-10259.855405906665</v>
      </c>
      <c r="CH47" s="279">
        <f t="shared" ca="1" si="65"/>
        <v>-10259.855405906665</v>
      </c>
      <c r="CI47" s="279">
        <f t="shared" ca="1" si="65"/>
        <v>-10259.855405906665</v>
      </c>
      <c r="CJ47" s="279">
        <f t="shared" ca="1" si="65"/>
        <v>-10259.855405906665</v>
      </c>
      <c r="CK47" s="279">
        <f t="shared" ca="1" si="65"/>
        <v>-10259.855405906665</v>
      </c>
      <c r="CL47" s="279">
        <f t="shared" ca="1" si="65"/>
        <v>-10259.855405906665</v>
      </c>
      <c r="CM47" s="279">
        <f t="shared" ca="1" si="65"/>
        <v>-10259.855405906665</v>
      </c>
      <c r="CN47" s="279">
        <f t="shared" ca="1" si="65"/>
        <v>-10259.855405906665</v>
      </c>
      <c r="CO47" s="279">
        <f t="shared" ca="1" si="65"/>
        <v>-10259.855405906665</v>
      </c>
      <c r="CP47" s="279">
        <f t="shared" ca="1" si="65"/>
        <v>-10259.855405906665</v>
      </c>
      <c r="CQ47" s="279">
        <f t="shared" ca="1" si="65"/>
        <v>-10259.855405906665</v>
      </c>
      <c r="CR47" s="279">
        <f t="shared" ca="1" si="65"/>
        <v>-10259.855405906665</v>
      </c>
      <c r="CS47" s="279">
        <f t="shared" ca="1" si="65"/>
        <v>-10259.855405906665</v>
      </c>
      <c r="CT47" s="279">
        <f t="shared" ca="1" si="65"/>
        <v>-10259.855405906665</v>
      </c>
      <c r="CU47" s="279">
        <f t="shared" ca="1" si="65"/>
        <v>-10259.855405906665</v>
      </c>
      <c r="CV47" s="279">
        <f t="shared" ca="1" si="65"/>
        <v>-10259.855405906665</v>
      </c>
      <c r="CW47" s="279">
        <f t="shared" ca="1" si="65"/>
        <v>-10259.855405906665</v>
      </c>
      <c r="CX47" s="279">
        <f t="shared" ca="1" si="65"/>
        <v>-10259.855405906665</v>
      </c>
      <c r="CY47" s="279">
        <f t="shared" ca="1" si="65"/>
        <v>-10259.855405906665</v>
      </c>
      <c r="CZ47" s="279">
        <f t="shared" ca="1" si="65"/>
        <v>-10259.855405906665</v>
      </c>
      <c r="DA47" s="279">
        <f t="shared" ca="1" si="65"/>
        <v>-10259.855405906665</v>
      </c>
      <c r="DB47" s="279">
        <f t="shared" ca="1" si="65"/>
        <v>-10259.855405906665</v>
      </c>
      <c r="DC47" s="279">
        <f t="shared" ca="1" si="65"/>
        <v>-10259.855405906665</v>
      </c>
      <c r="DD47" s="279">
        <f t="shared" ca="1" si="65"/>
        <v>-10259.855405906665</v>
      </c>
      <c r="DE47" s="279">
        <f t="shared" ca="1" si="65"/>
        <v>-10259.855405906665</v>
      </c>
      <c r="DF47" s="279">
        <f t="shared" ca="1" si="65"/>
        <v>-10259.855405906665</v>
      </c>
      <c r="DG47" s="279">
        <f t="shared" ca="1" si="65"/>
        <v>-10259.855405906665</v>
      </c>
      <c r="DH47" s="279">
        <f t="shared" ca="1" si="65"/>
        <v>-10259.855405906665</v>
      </c>
      <c r="DI47" s="279">
        <f t="shared" ca="1" si="65"/>
        <v>-10259.855405906665</v>
      </c>
      <c r="DJ47" s="279">
        <f t="shared" ca="1" si="65"/>
        <v>-10259.855405906665</v>
      </c>
      <c r="DK47" s="279">
        <f t="shared" ca="1" si="65"/>
        <v>-10259.855405906665</v>
      </c>
      <c r="DL47" s="279">
        <f t="shared" ca="1" si="65"/>
        <v>-10259.855405906665</v>
      </c>
      <c r="DM47" s="279">
        <f t="shared" ca="1" si="65"/>
        <v>-10259.855405906665</v>
      </c>
      <c r="DN47" s="279">
        <f t="shared" ca="1" si="65"/>
        <v>-10259.855405906665</v>
      </c>
      <c r="DO47" s="279">
        <f t="shared" ca="1" si="65"/>
        <v>-10259.855405906665</v>
      </c>
      <c r="DP47" s="279">
        <f t="shared" ca="1" si="65"/>
        <v>-10259.855405906665</v>
      </c>
      <c r="DQ47" s="279">
        <f t="shared" ca="1" si="65"/>
        <v>-10259.855405906665</v>
      </c>
      <c r="DR47" s="279">
        <f t="shared" ca="1" si="65"/>
        <v>-10259.855405906665</v>
      </c>
      <c r="DS47" s="279">
        <f t="shared" ca="1" si="65"/>
        <v>-10259.855405906665</v>
      </c>
      <c r="DT47" s="279">
        <f t="shared" ca="1" si="65"/>
        <v>-10259.855405906665</v>
      </c>
      <c r="DU47" s="279">
        <f t="shared" ca="1" si="65"/>
        <v>-10259.855405906665</v>
      </c>
      <c r="DV47" s="279">
        <f t="shared" ca="1" si="65"/>
        <v>-10259.855405906665</v>
      </c>
      <c r="DW47" s="279">
        <f t="shared" ca="1" si="65"/>
        <v>-10259.855405906665</v>
      </c>
      <c r="DX47" s="279">
        <f t="shared" ca="1" si="65"/>
        <v>-10259.855405906665</v>
      </c>
      <c r="DY47" s="279">
        <f t="shared" ca="1" si="65"/>
        <v>-10259.855405906665</v>
      </c>
      <c r="DZ47" s="279">
        <f t="shared" ca="1" si="65"/>
        <v>-10259.855405906665</v>
      </c>
      <c r="EA47" s="279">
        <f t="shared" ca="1" si="65"/>
        <v>-10259.855405906665</v>
      </c>
      <c r="EB47" s="279">
        <f t="shared" ca="1" si="65"/>
        <v>-10259.855405906665</v>
      </c>
      <c r="EC47" s="279">
        <f t="shared" ca="1" si="65"/>
        <v>-10259.855405906665</v>
      </c>
      <c r="ED47" s="279">
        <f t="shared" ref="ED47:GO47" ca="1" si="66">-IFERROR(ED123/12*$C47,0)</f>
        <v>-10259.855405906665</v>
      </c>
      <c r="EE47" s="279">
        <f t="shared" ca="1" si="66"/>
        <v>-10259.855405906665</v>
      </c>
      <c r="EF47" s="279">
        <f t="shared" ca="1" si="66"/>
        <v>-10259.855405906665</v>
      </c>
      <c r="EG47" s="279">
        <f t="shared" ca="1" si="66"/>
        <v>-10259.855405906665</v>
      </c>
      <c r="EH47" s="279">
        <f t="shared" ca="1" si="66"/>
        <v>-10259.855405906665</v>
      </c>
      <c r="EI47" s="279">
        <f t="shared" ca="1" si="66"/>
        <v>-10259.855405906665</v>
      </c>
      <c r="EJ47" s="279">
        <f t="shared" ca="1" si="66"/>
        <v>-10259.855405906665</v>
      </c>
      <c r="EK47" s="279">
        <f t="shared" ca="1" si="66"/>
        <v>-10259.855405906665</v>
      </c>
      <c r="EL47" s="279">
        <f t="shared" ca="1" si="66"/>
        <v>-10259.855405906665</v>
      </c>
      <c r="EM47" s="279">
        <f t="shared" ca="1" si="66"/>
        <v>-10259.855405906665</v>
      </c>
      <c r="EN47" s="279">
        <f t="shared" ca="1" si="66"/>
        <v>-10259.855405906665</v>
      </c>
      <c r="EO47" s="279">
        <f t="shared" ca="1" si="66"/>
        <v>-10259.855405906665</v>
      </c>
      <c r="EP47" s="279">
        <f t="shared" ca="1" si="66"/>
        <v>-10259.855405906665</v>
      </c>
      <c r="EQ47" s="279">
        <f t="shared" ca="1" si="66"/>
        <v>-10259.855405906665</v>
      </c>
      <c r="ER47" s="279">
        <f t="shared" ca="1" si="66"/>
        <v>-10259.855405906665</v>
      </c>
      <c r="ES47" s="279">
        <f t="shared" ca="1" si="66"/>
        <v>-10259.855405906665</v>
      </c>
      <c r="ET47" s="279">
        <f t="shared" ca="1" si="66"/>
        <v>-10259.855405906665</v>
      </c>
      <c r="EU47" s="279">
        <f t="shared" ca="1" si="66"/>
        <v>-10259.855405906665</v>
      </c>
      <c r="EV47" s="279">
        <f t="shared" ca="1" si="66"/>
        <v>-10259.855405906665</v>
      </c>
      <c r="EW47" s="279">
        <f t="shared" ca="1" si="66"/>
        <v>-10259.855405906665</v>
      </c>
      <c r="EX47" s="279">
        <f t="shared" ca="1" si="66"/>
        <v>-10259.855405906665</v>
      </c>
      <c r="EY47" s="279">
        <f t="shared" ca="1" si="66"/>
        <v>-10259.855405906665</v>
      </c>
      <c r="EZ47" s="279">
        <f t="shared" ca="1" si="66"/>
        <v>-10259.855405906665</v>
      </c>
      <c r="FA47" s="279">
        <f t="shared" ca="1" si="66"/>
        <v>-10259.855405906665</v>
      </c>
      <c r="FB47" s="279">
        <f t="shared" ca="1" si="66"/>
        <v>-10259.855405906665</v>
      </c>
      <c r="FC47" s="279">
        <f t="shared" ca="1" si="66"/>
        <v>-10259.855405906665</v>
      </c>
      <c r="FD47" s="279">
        <f t="shared" ca="1" si="66"/>
        <v>-10259.855405906665</v>
      </c>
      <c r="FE47" s="279">
        <f t="shared" ca="1" si="66"/>
        <v>-10259.855405906665</v>
      </c>
      <c r="FF47" s="279">
        <f t="shared" ca="1" si="66"/>
        <v>-10259.855405906665</v>
      </c>
      <c r="FG47" s="279">
        <f t="shared" ca="1" si="66"/>
        <v>-10259.855405906665</v>
      </c>
      <c r="FH47" s="279">
        <f t="shared" ca="1" si="66"/>
        <v>-10259.855405906665</v>
      </c>
      <c r="FI47" s="279">
        <f t="shared" ca="1" si="66"/>
        <v>-10259.855405906665</v>
      </c>
      <c r="FJ47" s="279">
        <f t="shared" ca="1" si="66"/>
        <v>-10259.855405906665</v>
      </c>
      <c r="FK47" s="279">
        <f t="shared" ca="1" si="66"/>
        <v>-10259.855405906665</v>
      </c>
      <c r="FL47" s="279">
        <f t="shared" ca="1" si="66"/>
        <v>-10259.855405906665</v>
      </c>
      <c r="FM47" s="279">
        <f t="shared" ca="1" si="66"/>
        <v>-10259.855405906665</v>
      </c>
      <c r="FN47" s="279">
        <f t="shared" ca="1" si="66"/>
        <v>-10259.855405906665</v>
      </c>
      <c r="FO47" s="279">
        <f t="shared" ca="1" si="66"/>
        <v>-10259.855405906665</v>
      </c>
      <c r="FP47" s="279">
        <f t="shared" ca="1" si="66"/>
        <v>-10259.855405906665</v>
      </c>
      <c r="FQ47" s="279">
        <f t="shared" ca="1" si="66"/>
        <v>-10259.855405906665</v>
      </c>
      <c r="FR47" s="279">
        <f t="shared" ca="1" si="66"/>
        <v>-10259.855405906665</v>
      </c>
      <c r="FS47" s="279">
        <f t="shared" ca="1" si="66"/>
        <v>-10259.855405906665</v>
      </c>
      <c r="FT47" s="279">
        <f t="shared" ca="1" si="66"/>
        <v>-10259.855405906665</v>
      </c>
      <c r="FU47" s="279">
        <f t="shared" ca="1" si="66"/>
        <v>-10259.855405906665</v>
      </c>
      <c r="FV47" s="279">
        <f t="shared" ca="1" si="66"/>
        <v>-10259.855405906665</v>
      </c>
      <c r="FW47" s="279">
        <f t="shared" ca="1" si="66"/>
        <v>-10259.855405906665</v>
      </c>
      <c r="FX47" s="279">
        <f t="shared" ca="1" si="66"/>
        <v>-10259.855405906665</v>
      </c>
      <c r="FY47" s="279">
        <f t="shared" ca="1" si="66"/>
        <v>-10259.855405906665</v>
      </c>
      <c r="FZ47" s="279">
        <f t="shared" ca="1" si="66"/>
        <v>-10259.855405906665</v>
      </c>
      <c r="GA47" s="279">
        <f t="shared" ca="1" si="66"/>
        <v>-34207.86933164714</v>
      </c>
      <c r="GB47" s="279">
        <f t="shared" ca="1" si="66"/>
        <v>-34207.86933164714</v>
      </c>
      <c r="GC47" s="279">
        <f t="shared" ca="1" si="66"/>
        <v>-34207.86933164714</v>
      </c>
      <c r="GD47" s="279">
        <f t="shared" ca="1" si="66"/>
        <v>-34207.86933164714</v>
      </c>
      <c r="GE47" s="279">
        <f t="shared" ca="1" si="66"/>
        <v>-34207.86933164714</v>
      </c>
      <c r="GF47" s="279">
        <f t="shared" ca="1" si="66"/>
        <v>-34207.86933164714</v>
      </c>
      <c r="GG47" s="279">
        <f t="shared" ca="1" si="66"/>
        <v>-34207.86933164714</v>
      </c>
      <c r="GH47" s="279">
        <f t="shared" ca="1" si="66"/>
        <v>-34207.86933164714</v>
      </c>
      <c r="GI47" s="279">
        <f t="shared" ca="1" si="66"/>
        <v>-34207.86933164714</v>
      </c>
      <c r="GJ47" s="279">
        <f t="shared" ca="1" si="66"/>
        <v>-34207.86933164714</v>
      </c>
      <c r="GK47" s="279">
        <f t="shared" ca="1" si="66"/>
        <v>-34207.86933164714</v>
      </c>
      <c r="GL47" s="279">
        <f t="shared" ca="1" si="66"/>
        <v>-34207.86933164714</v>
      </c>
      <c r="GM47" s="279">
        <f t="shared" ca="1" si="66"/>
        <v>-34207.86933164714</v>
      </c>
      <c r="GN47" s="279">
        <f t="shared" ca="1" si="66"/>
        <v>-34207.86933164714</v>
      </c>
      <c r="GO47" s="279">
        <f t="shared" ca="1" si="66"/>
        <v>-34207.86933164714</v>
      </c>
      <c r="GP47" s="279">
        <f t="shared" ref="GP47:JA47" ca="1" si="67">-IFERROR(GP123/12*$C47,0)</f>
        <v>-34207.86933164714</v>
      </c>
      <c r="GQ47" s="279">
        <f t="shared" ca="1" si="67"/>
        <v>-34207.86933164714</v>
      </c>
      <c r="GR47" s="279">
        <f t="shared" ca="1" si="67"/>
        <v>-34207.86933164714</v>
      </c>
      <c r="GS47" s="279">
        <f t="shared" ca="1" si="67"/>
        <v>-34207.86933164714</v>
      </c>
      <c r="GT47" s="279">
        <f t="shared" ca="1" si="67"/>
        <v>-34207.86933164714</v>
      </c>
      <c r="GU47" s="279">
        <f t="shared" ca="1" si="67"/>
        <v>-34207.86933164714</v>
      </c>
      <c r="GV47" s="279">
        <f t="shared" ca="1" si="67"/>
        <v>-34207.86933164714</v>
      </c>
      <c r="GW47" s="279">
        <f t="shared" ca="1" si="67"/>
        <v>-34207.86933164714</v>
      </c>
      <c r="GX47" s="279">
        <f t="shared" ca="1" si="67"/>
        <v>-34207.86933164714</v>
      </c>
      <c r="GY47" s="279">
        <f t="shared" ca="1" si="67"/>
        <v>-34207.86933164714</v>
      </c>
      <c r="GZ47" s="279">
        <f t="shared" ca="1" si="67"/>
        <v>-34207.86933164714</v>
      </c>
      <c r="HA47" s="279">
        <f t="shared" ca="1" si="67"/>
        <v>-34207.86933164714</v>
      </c>
      <c r="HB47" s="279">
        <f t="shared" ca="1" si="67"/>
        <v>-34207.86933164714</v>
      </c>
      <c r="HC47" s="279">
        <f t="shared" ca="1" si="67"/>
        <v>-34207.86933164714</v>
      </c>
      <c r="HD47" s="279">
        <f t="shared" ca="1" si="67"/>
        <v>-34207.86933164714</v>
      </c>
      <c r="HE47" s="279">
        <f t="shared" ca="1" si="67"/>
        <v>-34207.86933164714</v>
      </c>
      <c r="HF47" s="279">
        <f t="shared" ca="1" si="67"/>
        <v>-34207.86933164714</v>
      </c>
      <c r="HG47" s="279">
        <f t="shared" ca="1" si="67"/>
        <v>-34207.86933164714</v>
      </c>
      <c r="HH47" s="279">
        <f t="shared" ca="1" si="67"/>
        <v>-34207.86933164714</v>
      </c>
      <c r="HI47" s="279">
        <f t="shared" ca="1" si="67"/>
        <v>-34207.86933164714</v>
      </c>
      <c r="HJ47" s="279">
        <f t="shared" ca="1" si="67"/>
        <v>-34207.86933164714</v>
      </c>
      <c r="HK47" s="279">
        <f t="shared" ca="1" si="67"/>
        <v>-34207.86933164714</v>
      </c>
      <c r="HL47" s="279">
        <f t="shared" ca="1" si="67"/>
        <v>-34207.86933164714</v>
      </c>
      <c r="HM47" s="279">
        <f t="shared" ca="1" si="67"/>
        <v>-34207.86933164714</v>
      </c>
      <c r="HN47" s="279">
        <f t="shared" ca="1" si="67"/>
        <v>-34207.86933164714</v>
      </c>
      <c r="HO47" s="279">
        <f t="shared" ca="1" si="67"/>
        <v>-34207.86933164714</v>
      </c>
      <c r="HP47" s="279">
        <f t="shared" ca="1" si="67"/>
        <v>-34207.86933164714</v>
      </c>
      <c r="HQ47" s="279">
        <f t="shared" ca="1" si="67"/>
        <v>-34207.86933164714</v>
      </c>
      <c r="HR47" s="279">
        <f t="shared" ca="1" si="67"/>
        <v>-34207.86933164714</v>
      </c>
      <c r="HS47" s="279">
        <f t="shared" ca="1" si="67"/>
        <v>-34207.86933164714</v>
      </c>
      <c r="HT47" s="279">
        <f t="shared" ca="1" si="67"/>
        <v>-34207.86933164714</v>
      </c>
      <c r="HU47" s="279">
        <f t="shared" ca="1" si="67"/>
        <v>-34207.86933164714</v>
      </c>
      <c r="HV47" s="279">
        <f t="shared" ca="1" si="67"/>
        <v>-34207.86933164714</v>
      </c>
      <c r="HW47" s="279">
        <f t="shared" ca="1" si="67"/>
        <v>-34207.86933164714</v>
      </c>
      <c r="HX47" s="279">
        <f t="shared" ca="1" si="67"/>
        <v>-34207.86933164714</v>
      </c>
      <c r="HY47" s="279">
        <f t="shared" ca="1" si="67"/>
        <v>-34207.86933164714</v>
      </c>
      <c r="HZ47" s="279">
        <f t="shared" ca="1" si="67"/>
        <v>-34207.86933164714</v>
      </c>
      <c r="IA47" s="279">
        <f t="shared" ca="1" si="67"/>
        <v>-34207.86933164714</v>
      </c>
      <c r="IB47" s="279">
        <f t="shared" ca="1" si="67"/>
        <v>-34207.86933164714</v>
      </c>
      <c r="IC47" s="279">
        <f t="shared" ca="1" si="67"/>
        <v>-34207.86933164714</v>
      </c>
      <c r="ID47" s="279">
        <f t="shared" ca="1" si="67"/>
        <v>-34207.86933164714</v>
      </c>
      <c r="IE47" s="279">
        <f t="shared" ca="1" si="67"/>
        <v>-34207.86933164714</v>
      </c>
      <c r="IF47" s="279">
        <f t="shared" ca="1" si="67"/>
        <v>-34207.86933164714</v>
      </c>
      <c r="IG47" s="279">
        <f t="shared" ca="1" si="67"/>
        <v>-34207.86933164714</v>
      </c>
      <c r="IH47" s="279">
        <f t="shared" ca="1" si="67"/>
        <v>-34207.86933164714</v>
      </c>
      <c r="II47" s="279">
        <f t="shared" ca="1" si="67"/>
        <v>-34207.86933164714</v>
      </c>
      <c r="IJ47" s="279">
        <f t="shared" ca="1" si="67"/>
        <v>-34207.86933164714</v>
      </c>
      <c r="IK47" s="279">
        <f t="shared" ca="1" si="67"/>
        <v>-34207.86933164714</v>
      </c>
      <c r="IL47" s="279">
        <f t="shared" ca="1" si="67"/>
        <v>-34207.86933164714</v>
      </c>
      <c r="IM47" s="279">
        <f t="shared" ca="1" si="67"/>
        <v>-34207.86933164714</v>
      </c>
      <c r="IN47" s="279">
        <f t="shared" ca="1" si="67"/>
        <v>-34207.86933164714</v>
      </c>
      <c r="IO47" s="279">
        <f t="shared" ca="1" si="67"/>
        <v>-34207.86933164714</v>
      </c>
      <c r="IP47" s="279">
        <f t="shared" ca="1" si="67"/>
        <v>-34207.86933164714</v>
      </c>
      <c r="IQ47" s="279">
        <f t="shared" ca="1" si="67"/>
        <v>-34207.86933164714</v>
      </c>
      <c r="IR47" s="279">
        <f t="shared" ca="1" si="67"/>
        <v>-34207.86933164714</v>
      </c>
      <c r="IS47" s="279">
        <f t="shared" ca="1" si="67"/>
        <v>-34207.86933164714</v>
      </c>
      <c r="IT47" s="279">
        <f t="shared" ca="1" si="67"/>
        <v>-34207.86933164714</v>
      </c>
      <c r="IU47" s="279">
        <f t="shared" ca="1" si="67"/>
        <v>-34207.86933164714</v>
      </c>
      <c r="IV47" s="279">
        <f t="shared" ca="1" si="67"/>
        <v>-34207.86933164714</v>
      </c>
      <c r="IW47" s="279">
        <f t="shared" ca="1" si="67"/>
        <v>-34207.86933164714</v>
      </c>
      <c r="IX47" s="279">
        <f t="shared" ca="1" si="67"/>
        <v>-34207.86933164714</v>
      </c>
      <c r="IY47" s="279">
        <f t="shared" ca="1" si="67"/>
        <v>-34207.86933164714</v>
      </c>
      <c r="IZ47" s="279">
        <f t="shared" ca="1" si="67"/>
        <v>-34207.86933164714</v>
      </c>
      <c r="JA47" s="279">
        <f t="shared" ca="1" si="67"/>
        <v>-34207.86933164714</v>
      </c>
      <c r="JB47" s="279">
        <f t="shared" ref="JB47:JI47" ca="1" si="68">-IFERROR(JB123/12*$C47,0)</f>
        <v>-34207.86933164714</v>
      </c>
      <c r="JC47" s="279">
        <f t="shared" ca="1" si="68"/>
        <v>-34207.86933164714</v>
      </c>
      <c r="JD47" s="279">
        <f t="shared" ca="1" si="68"/>
        <v>-34207.86933164714</v>
      </c>
      <c r="JE47" s="279">
        <f t="shared" ca="1" si="68"/>
        <v>-34207.86933164714</v>
      </c>
      <c r="JF47" s="279">
        <f t="shared" ca="1" si="68"/>
        <v>-34207.86933164714</v>
      </c>
      <c r="JG47" s="279">
        <f t="shared" ca="1" si="68"/>
        <v>-34207.86933164714</v>
      </c>
      <c r="JH47" s="279">
        <f t="shared" ca="1" si="68"/>
        <v>-34207.86933164714</v>
      </c>
      <c r="JI47" s="279">
        <f t="shared" ca="1" si="68"/>
        <v>-34207.86933164714</v>
      </c>
    </row>
    <row r="48" spans="1:269">
      <c r="B48" s="2" t="str">
        <f>Assumptions!C44</f>
        <v>AM Fee on Gross Asset Value</v>
      </c>
      <c r="C48" s="456">
        <f>Assumptions!E44</f>
        <v>0</v>
      </c>
      <c r="D48" s="2"/>
      <c r="E48" s="279"/>
      <c r="F48" s="279">
        <f>-IFERROR(F60/12*$C48,0)</f>
        <v>0</v>
      </c>
      <c r="G48" s="279">
        <f t="shared" ref="G48:BR48" si="69">-IFERROR(G60/12*$C48,0)</f>
        <v>0</v>
      </c>
      <c r="H48" s="279">
        <f t="shared" si="69"/>
        <v>0</v>
      </c>
      <c r="I48" s="279">
        <f t="shared" si="69"/>
        <v>0</v>
      </c>
      <c r="J48" s="279">
        <f t="shared" si="69"/>
        <v>0</v>
      </c>
      <c r="K48" s="279">
        <f t="shared" si="69"/>
        <v>0</v>
      </c>
      <c r="L48" s="279">
        <f t="shared" si="69"/>
        <v>0</v>
      </c>
      <c r="M48" s="279">
        <f t="shared" si="69"/>
        <v>0</v>
      </c>
      <c r="N48" s="279">
        <f t="shared" si="69"/>
        <v>0</v>
      </c>
      <c r="O48" s="279">
        <f t="shared" si="69"/>
        <v>0</v>
      </c>
      <c r="P48" s="279">
        <f t="shared" si="69"/>
        <v>0</v>
      </c>
      <c r="Q48" s="279">
        <f t="shared" ca="1" si="69"/>
        <v>0</v>
      </c>
      <c r="R48" s="279">
        <f t="shared" ca="1" si="69"/>
        <v>0</v>
      </c>
      <c r="S48" s="279">
        <f t="shared" ca="1" si="69"/>
        <v>0</v>
      </c>
      <c r="T48" s="279">
        <f t="shared" ca="1" si="69"/>
        <v>0</v>
      </c>
      <c r="U48" s="279">
        <f t="shared" ca="1" si="69"/>
        <v>0</v>
      </c>
      <c r="V48" s="279">
        <f t="shared" ca="1" si="69"/>
        <v>0</v>
      </c>
      <c r="W48" s="279">
        <f t="shared" ca="1" si="69"/>
        <v>0</v>
      </c>
      <c r="X48" s="279">
        <f t="shared" ca="1" si="69"/>
        <v>0</v>
      </c>
      <c r="Y48" s="279">
        <f t="shared" ca="1" si="69"/>
        <v>0</v>
      </c>
      <c r="Z48" s="279">
        <f t="shared" ca="1" si="69"/>
        <v>0</v>
      </c>
      <c r="AA48" s="279">
        <f t="shared" ca="1" si="69"/>
        <v>0</v>
      </c>
      <c r="AB48" s="279">
        <f t="shared" ca="1" si="69"/>
        <v>0</v>
      </c>
      <c r="AC48" s="279">
        <f t="shared" ca="1" si="69"/>
        <v>0</v>
      </c>
      <c r="AD48" s="279">
        <f t="shared" ca="1" si="69"/>
        <v>0</v>
      </c>
      <c r="AE48" s="279">
        <f t="shared" ca="1" si="69"/>
        <v>0</v>
      </c>
      <c r="AF48" s="279">
        <f t="shared" ca="1" si="69"/>
        <v>0</v>
      </c>
      <c r="AG48" s="279">
        <f t="shared" ca="1" si="69"/>
        <v>0</v>
      </c>
      <c r="AH48" s="279">
        <f t="shared" ca="1" si="69"/>
        <v>0</v>
      </c>
      <c r="AI48" s="279">
        <f t="shared" ca="1" si="69"/>
        <v>0</v>
      </c>
      <c r="AJ48" s="279">
        <f t="shared" ca="1" si="69"/>
        <v>0</v>
      </c>
      <c r="AK48" s="279">
        <f t="shared" ca="1" si="69"/>
        <v>0</v>
      </c>
      <c r="AL48" s="279">
        <f t="shared" ca="1" si="69"/>
        <v>0</v>
      </c>
      <c r="AM48" s="279">
        <f t="shared" ca="1" si="69"/>
        <v>0</v>
      </c>
      <c r="AN48" s="279">
        <f t="shared" ca="1" si="69"/>
        <v>0</v>
      </c>
      <c r="AO48" s="279">
        <f t="shared" ca="1" si="69"/>
        <v>0</v>
      </c>
      <c r="AP48" s="279">
        <f t="shared" ca="1" si="69"/>
        <v>0</v>
      </c>
      <c r="AQ48" s="279">
        <f t="shared" ca="1" si="69"/>
        <v>0</v>
      </c>
      <c r="AR48" s="279">
        <f t="shared" ca="1" si="69"/>
        <v>0</v>
      </c>
      <c r="AS48" s="279">
        <f t="shared" ca="1" si="69"/>
        <v>0</v>
      </c>
      <c r="AT48" s="279">
        <f t="shared" ca="1" si="69"/>
        <v>0</v>
      </c>
      <c r="AU48" s="279">
        <f t="shared" ca="1" si="69"/>
        <v>0</v>
      </c>
      <c r="AV48" s="279">
        <f t="shared" ca="1" si="69"/>
        <v>0</v>
      </c>
      <c r="AW48" s="279">
        <f t="shared" ca="1" si="69"/>
        <v>0</v>
      </c>
      <c r="AX48" s="279">
        <f t="shared" ca="1" si="69"/>
        <v>0</v>
      </c>
      <c r="AY48" s="279">
        <f t="shared" ca="1" si="69"/>
        <v>0</v>
      </c>
      <c r="AZ48" s="279">
        <f t="shared" ca="1" si="69"/>
        <v>0</v>
      </c>
      <c r="BA48" s="279">
        <f t="shared" ca="1" si="69"/>
        <v>0</v>
      </c>
      <c r="BB48" s="279">
        <f t="shared" ca="1" si="69"/>
        <v>0</v>
      </c>
      <c r="BC48" s="279">
        <f t="shared" ca="1" si="69"/>
        <v>0</v>
      </c>
      <c r="BD48" s="279">
        <f t="shared" ca="1" si="69"/>
        <v>0</v>
      </c>
      <c r="BE48" s="279">
        <f t="shared" ca="1" si="69"/>
        <v>0</v>
      </c>
      <c r="BF48" s="279">
        <f t="shared" ca="1" si="69"/>
        <v>0</v>
      </c>
      <c r="BG48" s="279">
        <f t="shared" ca="1" si="69"/>
        <v>0</v>
      </c>
      <c r="BH48" s="279">
        <f t="shared" ca="1" si="69"/>
        <v>0</v>
      </c>
      <c r="BI48" s="279">
        <f t="shared" ca="1" si="69"/>
        <v>0</v>
      </c>
      <c r="BJ48" s="279">
        <f t="shared" si="69"/>
        <v>0</v>
      </c>
      <c r="BK48" s="279">
        <f t="shared" si="69"/>
        <v>0</v>
      </c>
      <c r="BL48" s="279">
        <f t="shared" si="69"/>
        <v>0</v>
      </c>
      <c r="BM48" s="279">
        <f t="shared" si="69"/>
        <v>0</v>
      </c>
      <c r="BN48" s="279">
        <f t="shared" si="69"/>
        <v>0</v>
      </c>
      <c r="BO48" s="279">
        <f t="shared" si="69"/>
        <v>0</v>
      </c>
      <c r="BP48" s="279">
        <f t="shared" si="69"/>
        <v>0</v>
      </c>
      <c r="BQ48" s="279">
        <f t="shared" si="69"/>
        <v>0</v>
      </c>
      <c r="BR48" s="279">
        <f t="shared" si="69"/>
        <v>0</v>
      </c>
      <c r="BS48" s="279">
        <f t="shared" ref="BS48:ED48" si="70">-IFERROR(BS60/12*$C48,0)</f>
        <v>0</v>
      </c>
      <c r="BT48" s="279">
        <f t="shared" si="70"/>
        <v>0</v>
      </c>
      <c r="BU48" s="279">
        <f t="shared" si="70"/>
        <v>0</v>
      </c>
      <c r="BV48" s="279">
        <f t="shared" si="70"/>
        <v>0</v>
      </c>
      <c r="BW48" s="279">
        <f t="shared" si="70"/>
        <v>0</v>
      </c>
      <c r="BX48" s="279">
        <f t="shared" si="70"/>
        <v>0</v>
      </c>
      <c r="BY48" s="279">
        <f t="shared" si="70"/>
        <v>0</v>
      </c>
      <c r="BZ48" s="279">
        <f t="shared" si="70"/>
        <v>0</v>
      </c>
      <c r="CA48" s="279">
        <f t="shared" si="70"/>
        <v>0</v>
      </c>
      <c r="CB48" s="279">
        <f t="shared" si="70"/>
        <v>0</v>
      </c>
      <c r="CC48" s="279">
        <f t="shared" si="70"/>
        <v>0</v>
      </c>
      <c r="CD48" s="279">
        <f t="shared" si="70"/>
        <v>0</v>
      </c>
      <c r="CE48" s="279">
        <f t="shared" si="70"/>
        <v>0</v>
      </c>
      <c r="CF48" s="279">
        <f t="shared" si="70"/>
        <v>0</v>
      </c>
      <c r="CG48" s="279">
        <f t="shared" si="70"/>
        <v>0</v>
      </c>
      <c r="CH48" s="279">
        <f t="shared" si="70"/>
        <v>0</v>
      </c>
      <c r="CI48" s="279">
        <f t="shared" si="70"/>
        <v>0</v>
      </c>
      <c r="CJ48" s="279">
        <f t="shared" si="70"/>
        <v>0</v>
      </c>
      <c r="CK48" s="279">
        <f t="shared" si="70"/>
        <v>0</v>
      </c>
      <c r="CL48" s="279">
        <f t="shared" si="70"/>
        <v>0</v>
      </c>
      <c r="CM48" s="279">
        <f t="shared" si="70"/>
        <v>0</v>
      </c>
      <c r="CN48" s="279">
        <f t="shared" si="70"/>
        <v>0</v>
      </c>
      <c r="CO48" s="279">
        <f t="shared" si="70"/>
        <v>0</v>
      </c>
      <c r="CP48" s="279">
        <f t="shared" si="70"/>
        <v>0</v>
      </c>
      <c r="CQ48" s="279">
        <f t="shared" si="70"/>
        <v>0</v>
      </c>
      <c r="CR48" s="279">
        <f t="shared" si="70"/>
        <v>0</v>
      </c>
      <c r="CS48" s="279">
        <f t="shared" si="70"/>
        <v>0</v>
      </c>
      <c r="CT48" s="279">
        <f t="shared" si="70"/>
        <v>0</v>
      </c>
      <c r="CU48" s="279">
        <f t="shared" si="70"/>
        <v>0</v>
      </c>
      <c r="CV48" s="279">
        <f t="shared" si="70"/>
        <v>0</v>
      </c>
      <c r="CW48" s="279">
        <f t="shared" si="70"/>
        <v>0</v>
      </c>
      <c r="CX48" s="279">
        <f t="shared" si="70"/>
        <v>0</v>
      </c>
      <c r="CY48" s="279">
        <f t="shared" si="70"/>
        <v>0</v>
      </c>
      <c r="CZ48" s="279">
        <f t="shared" si="70"/>
        <v>0</v>
      </c>
      <c r="DA48" s="279">
        <f t="shared" si="70"/>
        <v>0</v>
      </c>
      <c r="DB48" s="279">
        <f t="shared" si="70"/>
        <v>0</v>
      </c>
      <c r="DC48" s="279">
        <f t="shared" si="70"/>
        <v>0</v>
      </c>
      <c r="DD48" s="279">
        <f t="shared" si="70"/>
        <v>0</v>
      </c>
      <c r="DE48" s="279">
        <f t="shared" si="70"/>
        <v>0</v>
      </c>
      <c r="DF48" s="279">
        <f t="shared" si="70"/>
        <v>0</v>
      </c>
      <c r="DG48" s="279">
        <f t="shared" si="70"/>
        <v>0</v>
      </c>
      <c r="DH48" s="279">
        <f t="shared" si="70"/>
        <v>0</v>
      </c>
      <c r="DI48" s="279">
        <f t="shared" si="70"/>
        <v>0</v>
      </c>
      <c r="DJ48" s="279">
        <f t="shared" si="70"/>
        <v>0</v>
      </c>
      <c r="DK48" s="279">
        <f t="shared" si="70"/>
        <v>0</v>
      </c>
      <c r="DL48" s="279">
        <f t="shared" si="70"/>
        <v>0</v>
      </c>
      <c r="DM48" s="279">
        <f t="shared" si="70"/>
        <v>0</v>
      </c>
      <c r="DN48" s="279">
        <f t="shared" si="70"/>
        <v>0</v>
      </c>
      <c r="DO48" s="279">
        <f t="shared" si="70"/>
        <v>0</v>
      </c>
      <c r="DP48" s="279">
        <f t="shared" si="70"/>
        <v>0</v>
      </c>
      <c r="DQ48" s="279">
        <f t="shared" si="70"/>
        <v>0</v>
      </c>
      <c r="DR48" s="279">
        <f t="shared" si="70"/>
        <v>0</v>
      </c>
      <c r="DS48" s="279">
        <f t="shared" si="70"/>
        <v>0</v>
      </c>
      <c r="DT48" s="279">
        <f t="shared" si="70"/>
        <v>0</v>
      </c>
      <c r="DU48" s="279">
        <f t="shared" si="70"/>
        <v>0</v>
      </c>
      <c r="DV48" s="279">
        <f t="shared" si="70"/>
        <v>0</v>
      </c>
      <c r="DW48" s="279">
        <f t="shared" si="70"/>
        <v>0</v>
      </c>
      <c r="DX48" s="279">
        <f t="shared" si="70"/>
        <v>0</v>
      </c>
      <c r="DY48" s="279">
        <f t="shared" si="70"/>
        <v>0</v>
      </c>
      <c r="DZ48" s="279">
        <f t="shared" si="70"/>
        <v>0</v>
      </c>
      <c r="EA48" s="279">
        <f t="shared" si="70"/>
        <v>0</v>
      </c>
      <c r="EB48" s="279">
        <f t="shared" si="70"/>
        <v>0</v>
      </c>
      <c r="EC48" s="279">
        <f t="shared" si="70"/>
        <v>0</v>
      </c>
      <c r="ED48" s="279">
        <f t="shared" si="70"/>
        <v>0</v>
      </c>
      <c r="EE48" s="279">
        <f t="shared" ref="EE48:GP48" si="71">-IFERROR(EE60/12*$C48,0)</f>
        <v>0</v>
      </c>
      <c r="EF48" s="279">
        <f t="shared" si="71"/>
        <v>0</v>
      </c>
      <c r="EG48" s="279">
        <f t="shared" si="71"/>
        <v>0</v>
      </c>
      <c r="EH48" s="279">
        <f t="shared" si="71"/>
        <v>0</v>
      </c>
      <c r="EI48" s="279">
        <f t="shared" si="71"/>
        <v>0</v>
      </c>
      <c r="EJ48" s="279">
        <f t="shared" si="71"/>
        <v>0</v>
      </c>
      <c r="EK48" s="279">
        <f t="shared" si="71"/>
        <v>0</v>
      </c>
      <c r="EL48" s="279">
        <f t="shared" si="71"/>
        <v>0</v>
      </c>
      <c r="EM48" s="279">
        <f t="shared" si="71"/>
        <v>0</v>
      </c>
      <c r="EN48" s="279">
        <f t="shared" si="71"/>
        <v>0</v>
      </c>
      <c r="EO48" s="279">
        <f t="shared" si="71"/>
        <v>0</v>
      </c>
      <c r="EP48" s="279">
        <f t="shared" si="71"/>
        <v>0</v>
      </c>
      <c r="EQ48" s="279">
        <f t="shared" si="71"/>
        <v>0</v>
      </c>
      <c r="ER48" s="279">
        <f t="shared" si="71"/>
        <v>0</v>
      </c>
      <c r="ES48" s="279">
        <f t="shared" si="71"/>
        <v>0</v>
      </c>
      <c r="ET48" s="279">
        <f t="shared" si="71"/>
        <v>0</v>
      </c>
      <c r="EU48" s="279">
        <f t="shared" si="71"/>
        <v>0</v>
      </c>
      <c r="EV48" s="279">
        <f t="shared" si="71"/>
        <v>0</v>
      </c>
      <c r="EW48" s="279">
        <f t="shared" si="71"/>
        <v>0</v>
      </c>
      <c r="EX48" s="279">
        <f t="shared" si="71"/>
        <v>0</v>
      </c>
      <c r="EY48" s="279">
        <f t="shared" si="71"/>
        <v>0</v>
      </c>
      <c r="EZ48" s="279">
        <f t="shared" si="71"/>
        <v>0</v>
      </c>
      <c r="FA48" s="279">
        <f t="shared" si="71"/>
        <v>0</v>
      </c>
      <c r="FB48" s="279">
        <f t="shared" si="71"/>
        <v>0</v>
      </c>
      <c r="FC48" s="279">
        <f t="shared" si="71"/>
        <v>0</v>
      </c>
      <c r="FD48" s="279">
        <f t="shared" si="71"/>
        <v>0</v>
      </c>
      <c r="FE48" s="279">
        <f t="shared" si="71"/>
        <v>0</v>
      </c>
      <c r="FF48" s="279">
        <f t="shared" si="71"/>
        <v>0</v>
      </c>
      <c r="FG48" s="279">
        <f t="shared" si="71"/>
        <v>0</v>
      </c>
      <c r="FH48" s="279">
        <f t="shared" si="71"/>
        <v>0</v>
      </c>
      <c r="FI48" s="279">
        <f t="shared" si="71"/>
        <v>0</v>
      </c>
      <c r="FJ48" s="279">
        <f t="shared" si="71"/>
        <v>0</v>
      </c>
      <c r="FK48" s="279">
        <f t="shared" si="71"/>
        <v>0</v>
      </c>
      <c r="FL48" s="279">
        <f t="shared" si="71"/>
        <v>0</v>
      </c>
      <c r="FM48" s="279">
        <f t="shared" si="71"/>
        <v>0</v>
      </c>
      <c r="FN48" s="279">
        <f t="shared" si="71"/>
        <v>0</v>
      </c>
      <c r="FO48" s="279">
        <f t="shared" si="71"/>
        <v>0</v>
      </c>
      <c r="FP48" s="279">
        <f t="shared" si="71"/>
        <v>0</v>
      </c>
      <c r="FQ48" s="279">
        <f t="shared" si="71"/>
        <v>0</v>
      </c>
      <c r="FR48" s="279">
        <f t="shared" si="71"/>
        <v>0</v>
      </c>
      <c r="FS48" s="279">
        <f t="shared" si="71"/>
        <v>0</v>
      </c>
      <c r="FT48" s="279">
        <f t="shared" si="71"/>
        <v>0</v>
      </c>
      <c r="FU48" s="279">
        <f t="shared" si="71"/>
        <v>0</v>
      </c>
      <c r="FV48" s="279">
        <f t="shared" si="71"/>
        <v>0</v>
      </c>
      <c r="FW48" s="279">
        <f t="shared" si="71"/>
        <v>0</v>
      </c>
      <c r="FX48" s="279">
        <f t="shared" si="71"/>
        <v>0</v>
      </c>
      <c r="FY48" s="279">
        <f t="shared" si="71"/>
        <v>0</v>
      </c>
      <c r="FZ48" s="279">
        <f t="shared" si="71"/>
        <v>0</v>
      </c>
      <c r="GA48" s="279">
        <f t="shared" si="71"/>
        <v>0</v>
      </c>
      <c r="GB48" s="279">
        <f t="shared" si="71"/>
        <v>0</v>
      </c>
      <c r="GC48" s="279">
        <f t="shared" si="71"/>
        <v>0</v>
      </c>
      <c r="GD48" s="279">
        <f t="shared" si="71"/>
        <v>0</v>
      </c>
      <c r="GE48" s="279">
        <f t="shared" si="71"/>
        <v>0</v>
      </c>
      <c r="GF48" s="279">
        <f t="shared" si="71"/>
        <v>0</v>
      </c>
      <c r="GG48" s="279">
        <f t="shared" si="71"/>
        <v>0</v>
      </c>
      <c r="GH48" s="279">
        <f t="shared" si="71"/>
        <v>0</v>
      </c>
      <c r="GI48" s="279">
        <f t="shared" si="71"/>
        <v>0</v>
      </c>
      <c r="GJ48" s="279">
        <f t="shared" si="71"/>
        <v>0</v>
      </c>
      <c r="GK48" s="279">
        <f t="shared" si="71"/>
        <v>0</v>
      </c>
      <c r="GL48" s="279">
        <f t="shared" si="71"/>
        <v>0</v>
      </c>
      <c r="GM48" s="279">
        <f t="shared" si="71"/>
        <v>0</v>
      </c>
      <c r="GN48" s="279">
        <f t="shared" si="71"/>
        <v>0</v>
      </c>
      <c r="GO48" s="279">
        <f t="shared" si="71"/>
        <v>0</v>
      </c>
      <c r="GP48" s="279">
        <f t="shared" si="71"/>
        <v>0</v>
      </c>
      <c r="GQ48" s="279">
        <f t="shared" ref="GQ48:JB48" si="72">-IFERROR(GQ60/12*$C48,0)</f>
        <v>0</v>
      </c>
      <c r="GR48" s="279">
        <f t="shared" si="72"/>
        <v>0</v>
      </c>
      <c r="GS48" s="279">
        <f t="shared" si="72"/>
        <v>0</v>
      </c>
      <c r="GT48" s="279">
        <f t="shared" si="72"/>
        <v>0</v>
      </c>
      <c r="GU48" s="279">
        <f t="shared" si="72"/>
        <v>0</v>
      </c>
      <c r="GV48" s="279">
        <f t="shared" si="72"/>
        <v>0</v>
      </c>
      <c r="GW48" s="279">
        <f t="shared" si="72"/>
        <v>0</v>
      </c>
      <c r="GX48" s="279">
        <f t="shared" si="72"/>
        <v>0</v>
      </c>
      <c r="GY48" s="279">
        <f t="shared" si="72"/>
        <v>0</v>
      </c>
      <c r="GZ48" s="279">
        <f t="shared" si="72"/>
        <v>0</v>
      </c>
      <c r="HA48" s="279">
        <f t="shared" si="72"/>
        <v>0</v>
      </c>
      <c r="HB48" s="279">
        <f t="shared" si="72"/>
        <v>0</v>
      </c>
      <c r="HC48" s="279">
        <f t="shared" si="72"/>
        <v>0</v>
      </c>
      <c r="HD48" s="279">
        <f t="shared" si="72"/>
        <v>0</v>
      </c>
      <c r="HE48" s="279">
        <f t="shared" si="72"/>
        <v>0</v>
      </c>
      <c r="HF48" s="279">
        <f t="shared" si="72"/>
        <v>0</v>
      </c>
      <c r="HG48" s="279">
        <f t="shared" si="72"/>
        <v>0</v>
      </c>
      <c r="HH48" s="279">
        <f t="shared" si="72"/>
        <v>0</v>
      </c>
      <c r="HI48" s="279">
        <f t="shared" si="72"/>
        <v>0</v>
      </c>
      <c r="HJ48" s="279">
        <f t="shared" si="72"/>
        <v>0</v>
      </c>
      <c r="HK48" s="279">
        <f t="shared" si="72"/>
        <v>0</v>
      </c>
      <c r="HL48" s="279">
        <f t="shared" si="72"/>
        <v>0</v>
      </c>
      <c r="HM48" s="279">
        <f t="shared" si="72"/>
        <v>0</v>
      </c>
      <c r="HN48" s="279">
        <f t="shared" si="72"/>
        <v>0</v>
      </c>
      <c r="HO48" s="279">
        <f t="shared" si="72"/>
        <v>0</v>
      </c>
      <c r="HP48" s="279">
        <f t="shared" si="72"/>
        <v>0</v>
      </c>
      <c r="HQ48" s="279">
        <f t="shared" si="72"/>
        <v>0</v>
      </c>
      <c r="HR48" s="279">
        <f t="shared" si="72"/>
        <v>0</v>
      </c>
      <c r="HS48" s="279">
        <f t="shared" si="72"/>
        <v>0</v>
      </c>
      <c r="HT48" s="279">
        <f t="shared" si="72"/>
        <v>0</v>
      </c>
      <c r="HU48" s="279">
        <f t="shared" si="72"/>
        <v>0</v>
      </c>
      <c r="HV48" s="279">
        <f t="shared" si="72"/>
        <v>0</v>
      </c>
      <c r="HW48" s="279">
        <f t="shared" si="72"/>
        <v>0</v>
      </c>
      <c r="HX48" s="279">
        <f t="shared" si="72"/>
        <v>0</v>
      </c>
      <c r="HY48" s="279">
        <f t="shared" si="72"/>
        <v>0</v>
      </c>
      <c r="HZ48" s="279">
        <f t="shared" si="72"/>
        <v>0</v>
      </c>
      <c r="IA48" s="279">
        <f t="shared" si="72"/>
        <v>0</v>
      </c>
      <c r="IB48" s="279">
        <f t="shared" si="72"/>
        <v>0</v>
      </c>
      <c r="IC48" s="279">
        <f t="shared" si="72"/>
        <v>0</v>
      </c>
      <c r="ID48" s="279">
        <f t="shared" si="72"/>
        <v>0</v>
      </c>
      <c r="IE48" s="279">
        <f t="shared" si="72"/>
        <v>0</v>
      </c>
      <c r="IF48" s="279">
        <f t="shared" si="72"/>
        <v>0</v>
      </c>
      <c r="IG48" s="279">
        <f t="shared" si="72"/>
        <v>0</v>
      </c>
      <c r="IH48" s="279">
        <f t="shared" si="72"/>
        <v>0</v>
      </c>
      <c r="II48" s="279">
        <f t="shared" si="72"/>
        <v>0</v>
      </c>
      <c r="IJ48" s="279">
        <f t="shared" si="72"/>
        <v>0</v>
      </c>
      <c r="IK48" s="279">
        <f t="shared" si="72"/>
        <v>0</v>
      </c>
      <c r="IL48" s="279">
        <f t="shared" si="72"/>
        <v>0</v>
      </c>
      <c r="IM48" s="279">
        <f t="shared" si="72"/>
        <v>0</v>
      </c>
      <c r="IN48" s="279">
        <f t="shared" si="72"/>
        <v>0</v>
      </c>
      <c r="IO48" s="279">
        <f t="shared" si="72"/>
        <v>0</v>
      </c>
      <c r="IP48" s="279">
        <f t="shared" si="72"/>
        <v>0</v>
      </c>
      <c r="IQ48" s="279">
        <f t="shared" si="72"/>
        <v>0</v>
      </c>
      <c r="IR48" s="279">
        <f t="shared" si="72"/>
        <v>0</v>
      </c>
      <c r="IS48" s="279">
        <f t="shared" si="72"/>
        <v>0</v>
      </c>
      <c r="IT48" s="279">
        <f t="shared" si="72"/>
        <v>0</v>
      </c>
      <c r="IU48" s="279">
        <f t="shared" si="72"/>
        <v>0</v>
      </c>
      <c r="IV48" s="279">
        <f t="shared" si="72"/>
        <v>0</v>
      </c>
      <c r="IW48" s="279">
        <f t="shared" si="72"/>
        <v>0</v>
      </c>
      <c r="IX48" s="279">
        <f t="shared" si="72"/>
        <v>0</v>
      </c>
      <c r="IY48" s="279">
        <f t="shared" si="72"/>
        <v>0</v>
      </c>
      <c r="IZ48" s="279">
        <f t="shared" si="72"/>
        <v>0</v>
      </c>
      <c r="JA48" s="279">
        <f t="shared" si="72"/>
        <v>0</v>
      </c>
      <c r="JB48" s="279">
        <f t="shared" si="72"/>
        <v>0</v>
      </c>
      <c r="JC48" s="279">
        <f t="shared" ref="JC48:JI48" si="73">-IFERROR(JC60/12*$C48,0)</f>
        <v>0</v>
      </c>
      <c r="JD48" s="279">
        <f t="shared" si="73"/>
        <v>0</v>
      </c>
      <c r="JE48" s="279">
        <f t="shared" si="73"/>
        <v>0</v>
      </c>
      <c r="JF48" s="279">
        <f t="shared" si="73"/>
        <v>0</v>
      </c>
      <c r="JG48" s="279">
        <f t="shared" si="73"/>
        <v>0</v>
      </c>
      <c r="JH48" s="279">
        <f t="shared" si="73"/>
        <v>0</v>
      </c>
      <c r="JI48" s="279">
        <f t="shared" si="73"/>
        <v>0</v>
      </c>
    </row>
    <row r="49" spans="1:269">
      <c r="B49" s="2" t="str">
        <f>Assumptions!C45</f>
        <v>AM Fee on Net Asset Value</v>
      </c>
      <c r="C49" s="456">
        <f>Assumptions!E45</f>
        <v>0</v>
      </c>
      <c r="D49" s="2"/>
      <c r="E49" s="279"/>
      <c r="F49" s="279">
        <f ca="1">-IFERROR(F64/12*$C49,0)</f>
        <v>0</v>
      </c>
      <c r="G49" s="279">
        <f t="shared" ref="G49:BR49" ca="1" si="74">-IFERROR(G64/12*$C49,0)</f>
        <v>0</v>
      </c>
      <c r="H49" s="279">
        <f t="shared" ca="1" si="74"/>
        <v>0</v>
      </c>
      <c r="I49" s="279">
        <f t="shared" ca="1" si="74"/>
        <v>0</v>
      </c>
      <c r="J49" s="279">
        <f t="shared" ca="1" si="74"/>
        <v>0</v>
      </c>
      <c r="K49" s="279">
        <f t="shared" ca="1" si="74"/>
        <v>0</v>
      </c>
      <c r="L49" s="279">
        <f t="shared" ca="1" si="74"/>
        <v>0</v>
      </c>
      <c r="M49" s="279">
        <f t="shared" ca="1" si="74"/>
        <v>0</v>
      </c>
      <c r="N49" s="279">
        <f t="shared" ca="1" si="74"/>
        <v>0</v>
      </c>
      <c r="O49" s="279">
        <f t="shared" ca="1" si="74"/>
        <v>0</v>
      </c>
      <c r="P49" s="279">
        <f t="shared" ca="1" si="74"/>
        <v>0</v>
      </c>
      <c r="Q49" s="279">
        <f t="shared" ca="1" si="74"/>
        <v>0</v>
      </c>
      <c r="R49" s="279">
        <f t="shared" ca="1" si="74"/>
        <v>0</v>
      </c>
      <c r="S49" s="279">
        <f t="shared" ca="1" si="74"/>
        <v>0</v>
      </c>
      <c r="T49" s="279">
        <f t="shared" ca="1" si="74"/>
        <v>0</v>
      </c>
      <c r="U49" s="279">
        <f t="shared" ca="1" si="74"/>
        <v>0</v>
      </c>
      <c r="V49" s="279">
        <f t="shared" ca="1" si="74"/>
        <v>0</v>
      </c>
      <c r="W49" s="279">
        <f t="shared" ca="1" si="74"/>
        <v>0</v>
      </c>
      <c r="X49" s="279">
        <f t="shared" ca="1" si="74"/>
        <v>0</v>
      </c>
      <c r="Y49" s="279">
        <f t="shared" ca="1" si="74"/>
        <v>0</v>
      </c>
      <c r="Z49" s="279">
        <f t="shared" ca="1" si="74"/>
        <v>0</v>
      </c>
      <c r="AA49" s="279">
        <f t="shared" ca="1" si="74"/>
        <v>0</v>
      </c>
      <c r="AB49" s="279">
        <f t="shared" ca="1" si="74"/>
        <v>0</v>
      </c>
      <c r="AC49" s="279">
        <f t="shared" ca="1" si="74"/>
        <v>0</v>
      </c>
      <c r="AD49" s="279">
        <f t="shared" ca="1" si="74"/>
        <v>0</v>
      </c>
      <c r="AE49" s="279">
        <f t="shared" ca="1" si="74"/>
        <v>0</v>
      </c>
      <c r="AF49" s="279">
        <f t="shared" ca="1" si="74"/>
        <v>0</v>
      </c>
      <c r="AG49" s="279">
        <f t="shared" ca="1" si="74"/>
        <v>0</v>
      </c>
      <c r="AH49" s="279">
        <f t="shared" ca="1" si="74"/>
        <v>0</v>
      </c>
      <c r="AI49" s="279">
        <f t="shared" ca="1" si="74"/>
        <v>0</v>
      </c>
      <c r="AJ49" s="279">
        <f t="shared" ca="1" si="74"/>
        <v>0</v>
      </c>
      <c r="AK49" s="279">
        <f t="shared" ca="1" si="74"/>
        <v>0</v>
      </c>
      <c r="AL49" s="279">
        <f t="shared" ca="1" si="74"/>
        <v>0</v>
      </c>
      <c r="AM49" s="279">
        <f t="shared" ca="1" si="74"/>
        <v>0</v>
      </c>
      <c r="AN49" s="279">
        <f t="shared" ca="1" si="74"/>
        <v>0</v>
      </c>
      <c r="AO49" s="279">
        <f t="shared" ca="1" si="74"/>
        <v>0</v>
      </c>
      <c r="AP49" s="279">
        <f t="shared" ca="1" si="74"/>
        <v>0</v>
      </c>
      <c r="AQ49" s="279">
        <f t="shared" ca="1" si="74"/>
        <v>0</v>
      </c>
      <c r="AR49" s="279">
        <f t="shared" ca="1" si="74"/>
        <v>0</v>
      </c>
      <c r="AS49" s="279">
        <f t="shared" ca="1" si="74"/>
        <v>0</v>
      </c>
      <c r="AT49" s="279">
        <f t="shared" ca="1" si="74"/>
        <v>0</v>
      </c>
      <c r="AU49" s="279">
        <f t="shared" ca="1" si="74"/>
        <v>0</v>
      </c>
      <c r="AV49" s="279">
        <f t="shared" ca="1" si="74"/>
        <v>0</v>
      </c>
      <c r="AW49" s="279">
        <f t="shared" ca="1" si="74"/>
        <v>0</v>
      </c>
      <c r="AX49" s="279">
        <f t="shared" ca="1" si="74"/>
        <v>0</v>
      </c>
      <c r="AY49" s="279">
        <f t="shared" ca="1" si="74"/>
        <v>0</v>
      </c>
      <c r="AZ49" s="279">
        <f t="shared" ca="1" si="74"/>
        <v>0</v>
      </c>
      <c r="BA49" s="279">
        <f t="shared" ca="1" si="74"/>
        <v>0</v>
      </c>
      <c r="BB49" s="279">
        <f t="shared" ca="1" si="74"/>
        <v>0</v>
      </c>
      <c r="BC49" s="279">
        <f t="shared" ca="1" si="74"/>
        <v>0</v>
      </c>
      <c r="BD49" s="279">
        <f t="shared" ca="1" si="74"/>
        <v>0</v>
      </c>
      <c r="BE49" s="279">
        <f t="shared" ca="1" si="74"/>
        <v>0</v>
      </c>
      <c r="BF49" s="279">
        <f t="shared" ca="1" si="74"/>
        <v>0</v>
      </c>
      <c r="BG49" s="279">
        <f t="shared" ca="1" si="74"/>
        <v>0</v>
      </c>
      <c r="BH49" s="279">
        <f t="shared" ca="1" si="74"/>
        <v>0</v>
      </c>
      <c r="BI49" s="279">
        <f t="shared" ca="1" si="74"/>
        <v>0</v>
      </c>
      <c r="BJ49" s="279">
        <f t="shared" ca="1" si="74"/>
        <v>0</v>
      </c>
      <c r="BK49" s="279">
        <f t="shared" ca="1" si="74"/>
        <v>0</v>
      </c>
      <c r="BL49" s="279">
        <f t="shared" ca="1" si="74"/>
        <v>0</v>
      </c>
      <c r="BM49" s="279">
        <f t="shared" ca="1" si="74"/>
        <v>0</v>
      </c>
      <c r="BN49" s="279">
        <f t="shared" ca="1" si="74"/>
        <v>0</v>
      </c>
      <c r="BO49" s="279">
        <f t="shared" ca="1" si="74"/>
        <v>0</v>
      </c>
      <c r="BP49" s="279">
        <f t="shared" ca="1" si="74"/>
        <v>0</v>
      </c>
      <c r="BQ49" s="279">
        <f t="shared" ca="1" si="74"/>
        <v>0</v>
      </c>
      <c r="BR49" s="279">
        <f t="shared" ca="1" si="74"/>
        <v>0</v>
      </c>
      <c r="BS49" s="279">
        <f t="shared" ref="BS49:ED49" ca="1" si="75">-IFERROR(BS64/12*$C49,0)</f>
        <v>0</v>
      </c>
      <c r="BT49" s="279">
        <f t="shared" ca="1" si="75"/>
        <v>0</v>
      </c>
      <c r="BU49" s="279">
        <f t="shared" ca="1" si="75"/>
        <v>0</v>
      </c>
      <c r="BV49" s="279">
        <f t="shared" ca="1" si="75"/>
        <v>0</v>
      </c>
      <c r="BW49" s="279">
        <f t="shared" ca="1" si="75"/>
        <v>0</v>
      </c>
      <c r="BX49" s="279">
        <f t="shared" ca="1" si="75"/>
        <v>0</v>
      </c>
      <c r="BY49" s="279">
        <f t="shared" ca="1" si="75"/>
        <v>0</v>
      </c>
      <c r="BZ49" s="279">
        <f t="shared" ca="1" si="75"/>
        <v>0</v>
      </c>
      <c r="CA49" s="279">
        <f t="shared" ca="1" si="75"/>
        <v>0</v>
      </c>
      <c r="CB49" s="279">
        <f t="shared" ca="1" si="75"/>
        <v>0</v>
      </c>
      <c r="CC49" s="279">
        <f t="shared" ca="1" si="75"/>
        <v>0</v>
      </c>
      <c r="CD49" s="279">
        <f t="shared" ca="1" si="75"/>
        <v>0</v>
      </c>
      <c r="CE49" s="279">
        <f t="shared" ca="1" si="75"/>
        <v>0</v>
      </c>
      <c r="CF49" s="279">
        <f t="shared" ca="1" si="75"/>
        <v>0</v>
      </c>
      <c r="CG49" s="279">
        <f t="shared" ca="1" si="75"/>
        <v>0</v>
      </c>
      <c r="CH49" s="279">
        <f t="shared" ca="1" si="75"/>
        <v>0</v>
      </c>
      <c r="CI49" s="279">
        <f t="shared" ca="1" si="75"/>
        <v>0</v>
      </c>
      <c r="CJ49" s="279">
        <f t="shared" ca="1" si="75"/>
        <v>0</v>
      </c>
      <c r="CK49" s="279">
        <f t="shared" ca="1" si="75"/>
        <v>0</v>
      </c>
      <c r="CL49" s="279">
        <f t="shared" ca="1" si="75"/>
        <v>0</v>
      </c>
      <c r="CM49" s="279">
        <f t="shared" ca="1" si="75"/>
        <v>0</v>
      </c>
      <c r="CN49" s="279">
        <f t="shared" ca="1" si="75"/>
        <v>0</v>
      </c>
      <c r="CO49" s="279">
        <f t="shared" ca="1" si="75"/>
        <v>0</v>
      </c>
      <c r="CP49" s="279">
        <f t="shared" ca="1" si="75"/>
        <v>0</v>
      </c>
      <c r="CQ49" s="279">
        <f t="shared" ca="1" si="75"/>
        <v>0</v>
      </c>
      <c r="CR49" s="279">
        <f t="shared" ca="1" si="75"/>
        <v>0</v>
      </c>
      <c r="CS49" s="279">
        <f t="shared" ca="1" si="75"/>
        <v>0</v>
      </c>
      <c r="CT49" s="279">
        <f t="shared" ca="1" si="75"/>
        <v>0</v>
      </c>
      <c r="CU49" s="279">
        <f t="shared" ca="1" si="75"/>
        <v>0</v>
      </c>
      <c r="CV49" s="279">
        <f t="shared" ca="1" si="75"/>
        <v>0</v>
      </c>
      <c r="CW49" s="279">
        <f t="shared" ca="1" si="75"/>
        <v>0</v>
      </c>
      <c r="CX49" s="279">
        <f t="shared" ca="1" si="75"/>
        <v>0</v>
      </c>
      <c r="CY49" s="279">
        <f t="shared" ca="1" si="75"/>
        <v>0</v>
      </c>
      <c r="CZ49" s="279">
        <f t="shared" ca="1" si="75"/>
        <v>0</v>
      </c>
      <c r="DA49" s="279">
        <f t="shared" ca="1" si="75"/>
        <v>0</v>
      </c>
      <c r="DB49" s="279">
        <f t="shared" ca="1" si="75"/>
        <v>0</v>
      </c>
      <c r="DC49" s="279">
        <f t="shared" ca="1" si="75"/>
        <v>0</v>
      </c>
      <c r="DD49" s="279">
        <f t="shared" ca="1" si="75"/>
        <v>0</v>
      </c>
      <c r="DE49" s="279">
        <f t="shared" ca="1" si="75"/>
        <v>0</v>
      </c>
      <c r="DF49" s="279">
        <f t="shared" ca="1" si="75"/>
        <v>0</v>
      </c>
      <c r="DG49" s="279">
        <f t="shared" ca="1" si="75"/>
        <v>0</v>
      </c>
      <c r="DH49" s="279">
        <f t="shared" ca="1" si="75"/>
        <v>0</v>
      </c>
      <c r="DI49" s="279">
        <f t="shared" ca="1" si="75"/>
        <v>0</v>
      </c>
      <c r="DJ49" s="279">
        <f t="shared" ca="1" si="75"/>
        <v>0</v>
      </c>
      <c r="DK49" s="279">
        <f t="shared" ca="1" si="75"/>
        <v>0</v>
      </c>
      <c r="DL49" s="279">
        <f t="shared" ca="1" si="75"/>
        <v>0</v>
      </c>
      <c r="DM49" s="279">
        <f t="shared" ca="1" si="75"/>
        <v>0</v>
      </c>
      <c r="DN49" s="279">
        <f t="shared" ca="1" si="75"/>
        <v>0</v>
      </c>
      <c r="DO49" s="279">
        <f t="shared" ca="1" si="75"/>
        <v>0</v>
      </c>
      <c r="DP49" s="279">
        <f t="shared" ca="1" si="75"/>
        <v>0</v>
      </c>
      <c r="DQ49" s="279">
        <f t="shared" ca="1" si="75"/>
        <v>0</v>
      </c>
      <c r="DR49" s="279">
        <f t="shared" ca="1" si="75"/>
        <v>0</v>
      </c>
      <c r="DS49" s="279">
        <f t="shared" ca="1" si="75"/>
        <v>0</v>
      </c>
      <c r="DT49" s="279">
        <f t="shared" ca="1" si="75"/>
        <v>0</v>
      </c>
      <c r="DU49" s="279">
        <f t="shared" ca="1" si="75"/>
        <v>0</v>
      </c>
      <c r="DV49" s="279">
        <f t="shared" ca="1" si="75"/>
        <v>0</v>
      </c>
      <c r="DW49" s="279">
        <f t="shared" ca="1" si="75"/>
        <v>0</v>
      </c>
      <c r="DX49" s="279">
        <f t="shared" ca="1" si="75"/>
        <v>0</v>
      </c>
      <c r="DY49" s="279">
        <f t="shared" ca="1" si="75"/>
        <v>0</v>
      </c>
      <c r="DZ49" s="279">
        <f t="shared" ca="1" si="75"/>
        <v>0</v>
      </c>
      <c r="EA49" s="279">
        <f t="shared" ca="1" si="75"/>
        <v>0</v>
      </c>
      <c r="EB49" s="279">
        <f t="shared" ca="1" si="75"/>
        <v>0</v>
      </c>
      <c r="EC49" s="279">
        <f t="shared" ca="1" si="75"/>
        <v>0</v>
      </c>
      <c r="ED49" s="279">
        <f t="shared" ca="1" si="75"/>
        <v>0</v>
      </c>
      <c r="EE49" s="279">
        <f t="shared" ref="EE49:GP49" ca="1" si="76">-IFERROR(EE64/12*$C49,0)</f>
        <v>0</v>
      </c>
      <c r="EF49" s="279">
        <f t="shared" ca="1" si="76"/>
        <v>0</v>
      </c>
      <c r="EG49" s="279">
        <f t="shared" ca="1" si="76"/>
        <v>0</v>
      </c>
      <c r="EH49" s="279">
        <f t="shared" si="76"/>
        <v>0</v>
      </c>
      <c r="EI49" s="279">
        <f t="shared" si="76"/>
        <v>0</v>
      </c>
      <c r="EJ49" s="279">
        <f t="shared" si="76"/>
        <v>0</v>
      </c>
      <c r="EK49" s="279">
        <f t="shared" si="76"/>
        <v>0</v>
      </c>
      <c r="EL49" s="279">
        <f t="shared" si="76"/>
        <v>0</v>
      </c>
      <c r="EM49" s="279">
        <f t="shared" si="76"/>
        <v>0</v>
      </c>
      <c r="EN49" s="279">
        <f t="shared" si="76"/>
        <v>0</v>
      </c>
      <c r="EO49" s="279">
        <f t="shared" si="76"/>
        <v>0</v>
      </c>
      <c r="EP49" s="279">
        <f t="shared" si="76"/>
        <v>0</v>
      </c>
      <c r="EQ49" s="279">
        <f t="shared" si="76"/>
        <v>0</v>
      </c>
      <c r="ER49" s="279">
        <f t="shared" si="76"/>
        <v>0</v>
      </c>
      <c r="ES49" s="279">
        <f t="shared" si="76"/>
        <v>0</v>
      </c>
      <c r="ET49" s="279">
        <f t="shared" si="76"/>
        <v>0</v>
      </c>
      <c r="EU49" s="279">
        <f t="shared" si="76"/>
        <v>0</v>
      </c>
      <c r="EV49" s="279">
        <f t="shared" si="76"/>
        <v>0</v>
      </c>
      <c r="EW49" s="279">
        <f t="shared" si="76"/>
        <v>0</v>
      </c>
      <c r="EX49" s="279">
        <f t="shared" si="76"/>
        <v>0</v>
      </c>
      <c r="EY49" s="279">
        <f t="shared" si="76"/>
        <v>0</v>
      </c>
      <c r="EZ49" s="279">
        <f t="shared" si="76"/>
        <v>0</v>
      </c>
      <c r="FA49" s="279">
        <f t="shared" si="76"/>
        <v>0</v>
      </c>
      <c r="FB49" s="279">
        <f t="shared" si="76"/>
        <v>0</v>
      </c>
      <c r="FC49" s="279">
        <f t="shared" si="76"/>
        <v>0</v>
      </c>
      <c r="FD49" s="279">
        <f t="shared" si="76"/>
        <v>0</v>
      </c>
      <c r="FE49" s="279">
        <f t="shared" si="76"/>
        <v>0</v>
      </c>
      <c r="FF49" s="279">
        <f t="shared" si="76"/>
        <v>0</v>
      </c>
      <c r="FG49" s="279">
        <f t="shared" si="76"/>
        <v>0</v>
      </c>
      <c r="FH49" s="279">
        <f t="shared" si="76"/>
        <v>0</v>
      </c>
      <c r="FI49" s="279">
        <f t="shared" si="76"/>
        <v>0</v>
      </c>
      <c r="FJ49" s="279">
        <f t="shared" si="76"/>
        <v>0</v>
      </c>
      <c r="FK49" s="279">
        <f t="shared" si="76"/>
        <v>0</v>
      </c>
      <c r="FL49" s="279">
        <f t="shared" si="76"/>
        <v>0</v>
      </c>
      <c r="FM49" s="279">
        <f t="shared" si="76"/>
        <v>0</v>
      </c>
      <c r="FN49" s="279">
        <f t="shared" si="76"/>
        <v>0</v>
      </c>
      <c r="FO49" s="279">
        <f t="shared" si="76"/>
        <v>0</v>
      </c>
      <c r="FP49" s="279">
        <f t="shared" si="76"/>
        <v>0</v>
      </c>
      <c r="FQ49" s="279">
        <f t="shared" si="76"/>
        <v>0</v>
      </c>
      <c r="FR49" s="279">
        <f t="shared" si="76"/>
        <v>0</v>
      </c>
      <c r="FS49" s="279">
        <f t="shared" si="76"/>
        <v>0</v>
      </c>
      <c r="FT49" s="279">
        <f t="shared" si="76"/>
        <v>0</v>
      </c>
      <c r="FU49" s="279">
        <f t="shared" si="76"/>
        <v>0</v>
      </c>
      <c r="FV49" s="279">
        <f t="shared" si="76"/>
        <v>0</v>
      </c>
      <c r="FW49" s="279">
        <f t="shared" si="76"/>
        <v>0</v>
      </c>
      <c r="FX49" s="279">
        <f t="shared" si="76"/>
        <v>0</v>
      </c>
      <c r="FY49" s="279">
        <f t="shared" si="76"/>
        <v>0</v>
      </c>
      <c r="FZ49" s="279">
        <f t="shared" si="76"/>
        <v>0</v>
      </c>
      <c r="GA49" s="279">
        <f t="shared" si="76"/>
        <v>0</v>
      </c>
      <c r="GB49" s="279">
        <f t="shared" si="76"/>
        <v>0</v>
      </c>
      <c r="GC49" s="279">
        <f t="shared" si="76"/>
        <v>0</v>
      </c>
      <c r="GD49" s="279">
        <f t="shared" si="76"/>
        <v>0</v>
      </c>
      <c r="GE49" s="279">
        <f t="shared" si="76"/>
        <v>0</v>
      </c>
      <c r="GF49" s="279">
        <f t="shared" si="76"/>
        <v>0</v>
      </c>
      <c r="GG49" s="279">
        <f t="shared" si="76"/>
        <v>0</v>
      </c>
      <c r="GH49" s="279">
        <f t="shared" si="76"/>
        <v>0</v>
      </c>
      <c r="GI49" s="279">
        <f t="shared" si="76"/>
        <v>0</v>
      </c>
      <c r="GJ49" s="279">
        <f t="shared" si="76"/>
        <v>0</v>
      </c>
      <c r="GK49" s="279">
        <f t="shared" si="76"/>
        <v>0</v>
      </c>
      <c r="GL49" s="279">
        <f t="shared" si="76"/>
        <v>0</v>
      </c>
      <c r="GM49" s="279">
        <f t="shared" si="76"/>
        <v>0</v>
      </c>
      <c r="GN49" s="279">
        <f t="shared" si="76"/>
        <v>0</v>
      </c>
      <c r="GO49" s="279">
        <f t="shared" si="76"/>
        <v>0</v>
      </c>
      <c r="GP49" s="279">
        <f t="shared" si="76"/>
        <v>0</v>
      </c>
      <c r="GQ49" s="279">
        <f t="shared" ref="GQ49:JB49" si="77">-IFERROR(GQ64/12*$C49,0)</f>
        <v>0</v>
      </c>
      <c r="GR49" s="279">
        <f t="shared" si="77"/>
        <v>0</v>
      </c>
      <c r="GS49" s="279">
        <f t="shared" si="77"/>
        <v>0</v>
      </c>
      <c r="GT49" s="279">
        <f t="shared" si="77"/>
        <v>0</v>
      </c>
      <c r="GU49" s="279">
        <f t="shared" si="77"/>
        <v>0</v>
      </c>
      <c r="GV49" s="279">
        <f t="shared" si="77"/>
        <v>0</v>
      </c>
      <c r="GW49" s="279">
        <f t="shared" si="77"/>
        <v>0</v>
      </c>
      <c r="GX49" s="279">
        <f t="shared" si="77"/>
        <v>0</v>
      </c>
      <c r="GY49" s="279">
        <f t="shared" si="77"/>
        <v>0</v>
      </c>
      <c r="GZ49" s="279">
        <f t="shared" si="77"/>
        <v>0</v>
      </c>
      <c r="HA49" s="279">
        <f t="shared" si="77"/>
        <v>0</v>
      </c>
      <c r="HB49" s="279">
        <f t="shared" si="77"/>
        <v>0</v>
      </c>
      <c r="HC49" s="279">
        <f t="shared" si="77"/>
        <v>0</v>
      </c>
      <c r="HD49" s="279">
        <f t="shared" si="77"/>
        <v>0</v>
      </c>
      <c r="HE49" s="279">
        <f t="shared" si="77"/>
        <v>0</v>
      </c>
      <c r="HF49" s="279">
        <f t="shared" si="77"/>
        <v>0</v>
      </c>
      <c r="HG49" s="279">
        <f t="shared" si="77"/>
        <v>0</v>
      </c>
      <c r="HH49" s="279">
        <f t="shared" si="77"/>
        <v>0</v>
      </c>
      <c r="HI49" s="279">
        <f t="shared" si="77"/>
        <v>0</v>
      </c>
      <c r="HJ49" s="279">
        <f t="shared" si="77"/>
        <v>0</v>
      </c>
      <c r="HK49" s="279">
        <f t="shared" si="77"/>
        <v>0</v>
      </c>
      <c r="HL49" s="279">
        <f t="shared" si="77"/>
        <v>0</v>
      </c>
      <c r="HM49" s="279">
        <f t="shared" si="77"/>
        <v>0</v>
      </c>
      <c r="HN49" s="279">
        <f t="shared" si="77"/>
        <v>0</v>
      </c>
      <c r="HO49" s="279">
        <f t="shared" si="77"/>
        <v>0</v>
      </c>
      <c r="HP49" s="279">
        <f t="shared" si="77"/>
        <v>0</v>
      </c>
      <c r="HQ49" s="279">
        <f t="shared" si="77"/>
        <v>0</v>
      </c>
      <c r="HR49" s="279">
        <f t="shared" si="77"/>
        <v>0</v>
      </c>
      <c r="HS49" s="279">
        <f t="shared" si="77"/>
        <v>0</v>
      </c>
      <c r="HT49" s="279">
        <f t="shared" si="77"/>
        <v>0</v>
      </c>
      <c r="HU49" s="279">
        <f t="shared" si="77"/>
        <v>0</v>
      </c>
      <c r="HV49" s="279">
        <f t="shared" si="77"/>
        <v>0</v>
      </c>
      <c r="HW49" s="279">
        <f t="shared" si="77"/>
        <v>0</v>
      </c>
      <c r="HX49" s="279">
        <f t="shared" si="77"/>
        <v>0</v>
      </c>
      <c r="HY49" s="279">
        <f t="shared" si="77"/>
        <v>0</v>
      </c>
      <c r="HZ49" s="279">
        <f t="shared" si="77"/>
        <v>0</v>
      </c>
      <c r="IA49" s="279">
        <f t="shared" si="77"/>
        <v>0</v>
      </c>
      <c r="IB49" s="279">
        <f t="shared" si="77"/>
        <v>0</v>
      </c>
      <c r="IC49" s="279">
        <f t="shared" si="77"/>
        <v>0</v>
      </c>
      <c r="ID49" s="279">
        <f t="shared" si="77"/>
        <v>0</v>
      </c>
      <c r="IE49" s="279">
        <f t="shared" si="77"/>
        <v>0</v>
      </c>
      <c r="IF49" s="279">
        <f t="shared" si="77"/>
        <v>0</v>
      </c>
      <c r="IG49" s="279">
        <f t="shared" si="77"/>
        <v>0</v>
      </c>
      <c r="IH49" s="279">
        <f t="shared" si="77"/>
        <v>0</v>
      </c>
      <c r="II49" s="279">
        <f t="shared" si="77"/>
        <v>0</v>
      </c>
      <c r="IJ49" s="279">
        <f t="shared" si="77"/>
        <v>0</v>
      </c>
      <c r="IK49" s="279">
        <f t="shared" si="77"/>
        <v>0</v>
      </c>
      <c r="IL49" s="279">
        <f t="shared" si="77"/>
        <v>0</v>
      </c>
      <c r="IM49" s="279">
        <f t="shared" si="77"/>
        <v>0</v>
      </c>
      <c r="IN49" s="279">
        <f t="shared" si="77"/>
        <v>0</v>
      </c>
      <c r="IO49" s="279">
        <f t="shared" si="77"/>
        <v>0</v>
      </c>
      <c r="IP49" s="279">
        <f t="shared" si="77"/>
        <v>0</v>
      </c>
      <c r="IQ49" s="279">
        <f t="shared" si="77"/>
        <v>0</v>
      </c>
      <c r="IR49" s="279">
        <f t="shared" si="77"/>
        <v>0</v>
      </c>
      <c r="IS49" s="279">
        <f t="shared" si="77"/>
        <v>0</v>
      </c>
      <c r="IT49" s="279">
        <f t="shared" si="77"/>
        <v>0</v>
      </c>
      <c r="IU49" s="279">
        <f t="shared" si="77"/>
        <v>0</v>
      </c>
      <c r="IV49" s="279">
        <f t="shared" si="77"/>
        <v>0</v>
      </c>
      <c r="IW49" s="279">
        <f t="shared" si="77"/>
        <v>0</v>
      </c>
      <c r="IX49" s="279">
        <f t="shared" si="77"/>
        <v>0</v>
      </c>
      <c r="IY49" s="279">
        <f t="shared" si="77"/>
        <v>0</v>
      </c>
      <c r="IZ49" s="279">
        <f t="shared" si="77"/>
        <v>0</v>
      </c>
      <c r="JA49" s="279">
        <f t="shared" si="77"/>
        <v>0</v>
      </c>
      <c r="JB49" s="279">
        <f t="shared" si="77"/>
        <v>0</v>
      </c>
      <c r="JC49" s="279">
        <f t="shared" ref="JC49:JI49" si="78">-IFERROR(JC64/12*$C49,0)</f>
        <v>0</v>
      </c>
      <c r="JD49" s="279">
        <f t="shared" si="78"/>
        <v>0</v>
      </c>
      <c r="JE49" s="279">
        <f t="shared" si="78"/>
        <v>0</v>
      </c>
      <c r="JF49" s="279">
        <f t="shared" si="78"/>
        <v>0</v>
      </c>
      <c r="JG49" s="279">
        <f t="shared" si="78"/>
        <v>0</v>
      </c>
      <c r="JH49" s="279">
        <f t="shared" si="78"/>
        <v>0</v>
      </c>
      <c r="JI49" s="279">
        <f t="shared" si="78"/>
        <v>0</v>
      </c>
    </row>
    <row r="50" spans="1:269">
      <c r="B50" s="2" t="str">
        <f>Assumptions!C46</f>
        <v>AM Fee on NOI</v>
      </c>
      <c r="C50" s="456">
        <f>Assumptions!E46</f>
        <v>0.04</v>
      </c>
      <c r="D50" s="2"/>
      <c r="E50" s="279"/>
      <c r="F50" s="279">
        <f t="shared" ref="F50:BQ50" si="79">IF(F33&gt;0,IFERROR(-F33*$C50,0),0)</f>
        <v>0</v>
      </c>
      <c r="G50" s="279">
        <f t="shared" si="79"/>
        <v>0</v>
      </c>
      <c r="H50" s="279">
        <f t="shared" si="79"/>
        <v>0</v>
      </c>
      <c r="I50" s="279">
        <f t="shared" si="79"/>
        <v>0</v>
      </c>
      <c r="J50" s="279">
        <f t="shared" si="79"/>
        <v>0</v>
      </c>
      <c r="K50" s="279">
        <f t="shared" si="79"/>
        <v>0</v>
      </c>
      <c r="L50" s="279">
        <f t="shared" si="79"/>
        <v>0</v>
      </c>
      <c r="M50" s="279">
        <f t="shared" si="79"/>
        <v>0</v>
      </c>
      <c r="N50" s="279">
        <f t="shared" si="79"/>
        <v>0</v>
      </c>
      <c r="O50" s="279">
        <f t="shared" si="79"/>
        <v>0</v>
      </c>
      <c r="P50" s="279">
        <f t="shared" si="79"/>
        <v>0</v>
      </c>
      <c r="Q50" s="279">
        <f t="shared" si="79"/>
        <v>0</v>
      </c>
      <c r="R50" s="279">
        <f t="shared" si="79"/>
        <v>0</v>
      </c>
      <c r="S50" s="279">
        <f t="shared" si="79"/>
        <v>0</v>
      </c>
      <c r="T50" s="279">
        <f t="shared" si="79"/>
        <v>0</v>
      </c>
      <c r="U50" s="279">
        <f t="shared" si="79"/>
        <v>0</v>
      </c>
      <c r="V50" s="279">
        <f t="shared" si="79"/>
        <v>0</v>
      </c>
      <c r="W50" s="279">
        <f t="shared" si="79"/>
        <v>0</v>
      </c>
      <c r="X50" s="279">
        <f t="shared" si="79"/>
        <v>0</v>
      </c>
      <c r="Y50" s="279">
        <f t="shared" si="79"/>
        <v>0</v>
      </c>
      <c r="Z50" s="279">
        <f t="shared" si="79"/>
        <v>0</v>
      </c>
      <c r="AA50" s="279">
        <f t="shared" si="79"/>
        <v>0</v>
      </c>
      <c r="AB50" s="279">
        <f t="shared" si="79"/>
        <v>0</v>
      </c>
      <c r="AC50" s="279">
        <f t="shared" si="79"/>
        <v>0</v>
      </c>
      <c r="AD50" s="279">
        <f t="shared" si="79"/>
        <v>0</v>
      </c>
      <c r="AE50" s="279">
        <f t="shared" si="79"/>
        <v>0</v>
      </c>
      <c r="AF50" s="279">
        <f t="shared" ca="1" si="79"/>
        <v>0</v>
      </c>
      <c r="AG50" s="279">
        <f t="shared" ca="1" si="79"/>
        <v>0</v>
      </c>
      <c r="AH50" s="279">
        <f t="shared" ca="1" si="79"/>
        <v>0</v>
      </c>
      <c r="AI50" s="279">
        <f t="shared" ca="1" si="79"/>
        <v>0</v>
      </c>
      <c r="AJ50" s="279">
        <f t="shared" ca="1" si="79"/>
        <v>0</v>
      </c>
      <c r="AK50" s="279">
        <f t="shared" ca="1" si="79"/>
        <v>0</v>
      </c>
      <c r="AL50" s="279">
        <f t="shared" ca="1" si="79"/>
        <v>0</v>
      </c>
      <c r="AM50" s="279">
        <f t="shared" ca="1" si="79"/>
        <v>0</v>
      </c>
      <c r="AN50" s="279">
        <f t="shared" ca="1" si="79"/>
        <v>0</v>
      </c>
      <c r="AO50" s="279">
        <f t="shared" ca="1" si="79"/>
        <v>0</v>
      </c>
      <c r="AP50" s="279">
        <f t="shared" ca="1" si="79"/>
        <v>0</v>
      </c>
      <c r="AQ50" s="279">
        <f t="shared" ca="1" si="79"/>
        <v>0</v>
      </c>
      <c r="AR50" s="279">
        <f t="shared" ca="1" si="79"/>
        <v>0</v>
      </c>
      <c r="AS50" s="279">
        <f t="shared" ca="1" si="79"/>
        <v>0</v>
      </c>
      <c r="AT50" s="279">
        <f t="shared" ca="1" si="79"/>
        <v>0</v>
      </c>
      <c r="AU50" s="279">
        <f t="shared" ca="1" si="79"/>
        <v>0</v>
      </c>
      <c r="AV50" s="279">
        <f t="shared" ca="1" si="79"/>
        <v>0</v>
      </c>
      <c r="AW50" s="279">
        <f t="shared" ca="1" si="79"/>
        <v>-209.03976752003771</v>
      </c>
      <c r="AX50" s="279">
        <f t="shared" ca="1" si="79"/>
        <v>-1364.8436062314304</v>
      </c>
      <c r="AY50" s="279">
        <f t="shared" ca="1" si="79"/>
        <v>-2520.6474449428206</v>
      </c>
      <c r="AZ50" s="279">
        <f t="shared" ca="1" si="79"/>
        <v>-3632.702983854208</v>
      </c>
      <c r="BA50" s="279">
        <f t="shared" ca="1" si="79"/>
        <v>-5484.6643114795797</v>
      </c>
      <c r="BB50" s="279">
        <f t="shared" ca="1" si="79"/>
        <v>-6663.5842269651966</v>
      </c>
      <c r="BC50" s="279">
        <f t="shared" ca="1" si="79"/>
        <v>-7842.5041424508136</v>
      </c>
      <c r="BD50" s="279">
        <f t="shared" ca="1" si="79"/>
        <v>-9021.4240579364341</v>
      </c>
      <c r="BE50" s="279">
        <f t="shared" ca="1" si="79"/>
        <v>-10776.014723422049</v>
      </c>
      <c r="BF50" s="279">
        <f t="shared" ca="1" si="79"/>
        <v>-11951.631648667861</v>
      </c>
      <c r="BG50" s="279">
        <f t="shared" ca="1" si="79"/>
        <v>-13094.940578305712</v>
      </c>
      <c r="BH50" s="279">
        <f t="shared" ca="1" si="79"/>
        <v>-14238.249507943565</v>
      </c>
      <c r="BI50" s="279">
        <f t="shared" ca="1" si="79"/>
        <v>-15957.229187581415</v>
      </c>
      <c r="BJ50" s="279">
        <f t="shared" ca="1" si="79"/>
        <v>-16969.293217819271</v>
      </c>
      <c r="BK50" s="279">
        <f t="shared" si="79"/>
        <v>-18235.02387996843</v>
      </c>
      <c r="BL50" s="279">
        <f t="shared" si="79"/>
        <v>-18235.02387996843</v>
      </c>
      <c r="BM50" s="279">
        <f t="shared" si="79"/>
        <v>-18571.70921825476</v>
      </c>
      <c r="BN50" s="279">
        <f t="shared" si="79"/>
        <v>-18571.70921825476</v>
      </c>
      <c r="BO50" s="279">
        <f t="shared" si="79"/>
        <v>-18571.70921825476</v>
      </c>
      <c r="BP50" s="279">
        <f t="shared" si="79"/>
        <v>-18571.70921825476</v>
      </c>
      <c r="BQ50" s="279">
        <f t="shared" si="79"/>
        <v>-18571.70921825476</v>
      </c>
      <c r="BR50" s="279">
        <f t="shared" ref="BR50:EC50" si="80">IF(BR33&gt;0,IFERROR(-BR33*$C50,0),0)</f>
        <v>-18571.70921825476</v>
      </c>
      <c r="BS50" s="279">
        <f t="shared" si="80"/>
        <v>-18571.70921825476</v>
      </c>
      <c r="BT50" s="279">
        <f t="shared" si="80"/>
        <v>-18571.70921825476</v>
      </c>
      <c r="BU50" s="279">
        <f t="shared" si="80"/>
        <v>-18571.70921825476</v>
      </c>
      <c r="BV50" s="279">
        <f t="shared" si="80"/>
        <v>-18571.70921825476</v>
      </c>
      <c r="BW50" s="279">
        <f t="shared" si="80"/>
        <v>-18571.70921825476</v>
      </c>
      <c r="BX50" s="279">
        <f t="shared" si="80"/>
        <v>-18571.70921825476</v>
      </c>
      <c r="BY50" s="279">
        <f t="shared" si="80"/>
        <v>-18914.420645931761</v>
      </c>
      <c r="BZ50" s="279">
        <f t="shared" si="80"/>
        <v>-18914.420645931761</v>
      </c>
      <c r="CA50" s="279">
        <f t="shared" si="80"/>
        <v>-18914.420645931761</v>
      </c>
      <c r="CB50" s="279">
        <f t="shared" si="80"/>
        <v>-18914.420645931761</v>
      </c>
      <c r="CC50" s="279">
        <f t="shared" si="80"/>
        <v>-18914.420645931761</v>
      </c>
      <c r="CD50" s="279">
        <f t="shared" si="80"/>
        <v>-18914.420645931761</v>
      </c>
      <c r="CE50" s="279">
        <f t="shared" si="80"/>
        <v>-18914.420645931761</v>
      </c>
      <c r="CF50" s="279">
        <f t="shared" si="80"/>
        <v>-18914.420645931761</v>
      </c>
      <c r="CG50" s="279">
        <f t="shared" si="80"/>
        <v>-18914.420645931761</v>
      </c>
      <c r="CH50" s="279">
        <f t="shared" si="80"/>
        <v>-18914.420645931761</v>
      </c>
      <c r="CI50" s="279">
        <f t="shared" si="80"/>
        <v>-18914.420645931761</v>
      </c>
      <c r="CJ50" s="279">
        <f t="shared" si="80"/>
        <v>-18914.420645931761</v>
      </c>
      <c r="CK50" s="279">
        <f t="shared" si="80"/>
        <v>-18599.093114759136</v>
      </c>
      <c r="CL50" s="279">
        <f t="shared" si="80"/>
        <v>-18599.093114759136</v>
      </c>
      <c r="CM50" s="279">
        <f t="shared" si="80"/>
        <v>-18599.093114759136</v>
      </c>
      <c r="CN50" s="279">
        <f t="shared" si="80"/>
        <v>-18599.093114759136</v>
      </c>
      <c r="CO50" s="279">
        <f t="shared" si="80"/>
        <v>-18599.093114759136</v>
      </c>
      <c r="CP50" s="279">
        <f t="shared" si="80"/>
        <v>-18599.093114759136</v>
      </c>
      <c r="CQ50" s="279">
        <f t="shared" si="80"/>
        <v>-18599.093114759136</v>
      </c>
      <c r="CR50" s="279">
        <f t="shared" si="80"/>
        <v>-18599.093114759136</v>
      </c>
      <c r="CS50" s="279">
        <f t="shared" si="80"/>
        <v>-18599.093114759136</v>
      </c>
      <c r="CT50" s="279">
        <f t="shared" si="80"/>
        <v>-18599.093114759136</v>
      </c>
      <c r="CU50" s="279">
        <f t="shared" si="80"/>
        <v>-18599.093114759136</v>
      </c>
      <c r="CV50" s="279">
        <f t="shared" si="80"/>
        <v>-18599.093114759136</v>
      </c>
      <c r="CW50" s="279">
        <f t="shared" si="80"/>
        <v>-18854.538099893234</v>
      </c>
      <c r="CX50" s="279">
        <f t="shared" si="80"/>
        <v>-18854.538099893234</v>
      </c>
      <c r="CY50" s="279">
        <f t="shared" si="80"/>
        <v>-18854.538099893234</v>
      </c>
      <c r="CZ50" s="279">
        <f t="shared" si="80"/>
        <v>-18854.538099893234</v>
      </c>
      <c r="DA50" s="279">
        <f t="shared" si="80"/>
        <v>-18854.538099893234</v>
      </c>
      <c r="DB50" s="279">
        <f t="shared" si="80"/>
        <v>-18854.538099893234</v>
      </c>
      <c r="DC50" s="279">
        <f t="shared" si="80"/>
        <v>-18854.538099893234</v>
      </c>
      <c r="DD50" s="279">
        <f t="shared" si="80"/>
        <v>-18854.538099893234</v>
      </c>
      <c r="DE50" s="279">
        <f t="shared" si="80"/>
        <v>-18854.538099893234</v>
      </c>
      <c r="DF50" s="279">
        <f t="shared" si="80"/>
        <v>-18854.538099893234</v>
      </c>
      <c r="DG50" s="279">
        <f t="shared" si="80"/>
        <v>-18854.538099893234</v>
      </c>
      <c r="DH50" s="279">
        <f t="shared" si="80"/>
        <v>-18854.538099893234</v>
      </c>
      <c r="DI50" s="279">
        <f t="shared" si="80"/>
        <v>-19249.482400914127</v>
      </c>
      <c r="DJ50" s="279">
        <f t="shared" si="80"/>
        <v>-19249.482400914127</v>
      </c>
      <c r="DK50" s="279">
        <f t="shared" si="80"/>
        <v>-19249.482400914127</v>
      </c>
      <c r="DL50" s="279">
        <f t="shared" si="80"/>
        <v>-19249.482400914127</v>
      </c>
      <c r="DM50" s="279">
        <f t="shared" si="80"/>
        <v>-19249.482400914127</v>
      </c>
      <c r="DN50" s="279">
        <f t="shared" si="80"/>
        <v>-19249.482400914127</v>
      </c>
      <c r="DO50" s="279">
        <f t="shared" si="80"/>
        <v>-19249.482400914127</v>
      </c>
      <c r="DP50" s="279">
        <f t="shared" si="80"/>
        <v>-19249.482400914127</v>
      </c>
      <c r="DQ50" s="279">
        <f t="shared" si="80"/>
        <v>-19249.482400914127</v>
      </c>
      <c r="DR50" s="279">
        <f t="shared" si="80"/>
        <v>-19249.482400914127</v>
      </c>
      <c r="DS50" s="279">
        <f t="shared" si="80"/>
        <v>-19249.482400914127</v>
      </c>
      <c r="DT50" s="279">
        <f t="shared" si="80"/>
        <v>-19249.482400914127</v>
      </c>
      <c r="DU50" s="279">
        <f t="shared" si="80"/>
        <v>-19511.637525099108</v>
      </c>
      <c r="DV50" s="279">
        <f t="shared" si="80"/>
        <v>-19511.637525099108</v>
      </c>
      <c r="DW50" s="279">
        <f t="shared" si="80"/>
        <v>-19511.637525099108</v>
      </c>
      <c r="DX50" s="279">
        <f t="shared" si="80"/>
        <v>-19511.637525099108</v>
      </c>
      <c r="DY50" s="279">
        <f t="shared" si="80"/>
        <v>-19511.637525099108</v>
      </c>
      <c r="DZ50" s="279">
        <f t="shared" si="80"/>
        <v>-19511.637525099108</v>
      </c>
      <c r="EA50" s="279">
        <f t="shared" si="80"/>
        <v>-19511.637525099108</v>
      </c>
      <c r="EB50" s="279">
        <f t="shared" si="80"/>
        <v>-19511.637525099108</v>
      </c>
      <c r="EC50" s="279">
        <f t="shared" si="80"/>
        <v>-19511.637525099108</v>
      </c>
      <c r="ED50" s="279">
        <f t="shared" ref="ED50:GO50" si="81">IF(ED33&gt;0,IFERROR(-ED33*$C50,0),0)</f>
        <v>-19511.637525099108</v>
      </c>
      <c r="EE50" s="279">
        <f t="shared" si="81"/>
        <v>-19511.637525099108</v>
      </c>
      <c r="EF50" s="279">
        <f t="shared" si="81"/>
        <v>-19511.637525099108</v>
      </c>
      <c r="EG50" s="279">
        <f t="shared" si="81"/>
        <v>-19777.171466181484</v>
      </c>
      <c r="EH50" s="279">
        <f t="shared" si="81"/>
        <v>-19777.171466181484</v>
      </c>
      <c r="EI50" s="279">
        <f t="shared" si="81"/>
        <v>-19777.171466181484</v>
      </c>
      <c r="EJ50" s="279">
        <f t="shared" si="81"/>
        <v>-19777.171466181484</v>
      </c>
      <c r="EK50" s="279">
        <f t="shared" si="81"/>
        <v>-19777.171466181484</v>
      </c>
      <c r="EL50" s="279">
        <f t="shared" si="81"/>
        <v>-19777.171466181484</v>
      </c>
      <c r="EM50" s="279">
        <f t="shared" si="81"/>
        <v>-19777.171466181484</v>
      </c>
      <c r="EN50" s="279">
        <f t="shared" si="81"/>
        <v>-19777.171466181484</v>
      </c>
      <c r="EO50" s="279">
        <f t="shared" si="81"/>
        <v>-19777.171466181484</v>
      </c>
      <c r="EP50" s="279">
        <f t="shared" si="81"/>
        <v>-19777.171466181484</v>
      </c>
      <c r="EQ50" s="279">
        <f t="shared" si="81"/>
        <v>-19777.171466181484</v>
      </c>
      <c r="ER50" s="279">
        <f t="shared" si="81"/>
        <v>-19777.171466181484</v>
      </c>
      <c r="ES50" s="279">
        <f t="shared" si="81"/>
        <v>-20046.098502636512</v>
      </c>
      <c r="ET50" s="279">
        <f t="shared" si="81"/>
        <v>-20046.098502636512</v>
      </c>
      <c r="EU50" s="279">
        <f t="shared" si="81"/>
        <v>-20046.098502636512</v>
      </c>
      <c r="EV50" s="279">
        <f t="shared" si="81"/>
        <v>-20046.098502636512</v>
      </c>
      <c r="EW50" s="279">
        <f t="shared" si="81"/>
        <v>-20046.098502636512</v>
      </c>
      <c r="EX50" s="279">
        <f t="shared" si="81"/>
        <v>-20046.098502636512</v>
      </c>
      <c r="EY50" s="279">
        <f t="shared" si="81"/>
        <v>-20046.098502636512</v>
      </c>
      <c r="EZ50" s="279">
        <f t="shared" si="81"/>
        <v>-20046.098502636512</v>
      </c>
      <c r="FA50" s="279">
        <f t="shared" si="81"/>
        <v>-20046.098502636512</v>
      </c>
      <c r="FB50" s="279">
        <f t="shared" si="81"/>
        <v>-20046.098502636512</v>
      </c>
      <c r="FC50" s="279">
        <f t="shared" si="81"/>
        <v>-20046.098502636512</v>
      </c>
      <c r="FD50" s="279">
        <f t="shared" si="81"/>
        <v>-20046.098502636512</v>
      </c>
      <c r="FE50" s="279">
        <f t="shared" si="81"/>
        <v>-20318.431665340686</v>
      </c>
      <c r="FF50" s="279">
        <f t="shared" si="81"/>
        <v>-20318.431665340686</v>
      </c>
      <c r="FG50" s="279">
        <f t="shared" si="81"/>
        <v>-20318.431665340686</v>
      </c>
      <c r="FH50" s="279">
        <f t="shared" si="81"/>
        <v>-20318.431665340686</v>
      </c>
      <c r="FI50" s="279">
        <f t="shared" si="81"/>
        <v>-20318.431665340686</v>
      </c>
      <c r="FJ50" s="279">
        <f t="shared" si="81"/>
        <v>-20318.431665340686</v>
      </c>
      <c r="FK50" s="279">
        <f t="shared" si="81"/>
        <v>-20318.431665340686</v>
      </c>
      <c r="FL50" s="279">
        <f t="shared" si="81"/>
        <v>-20318.431665340686</v>
      </c>
      <c r="FM50" s="279">
        <f t="shared" si="81"/>
        <v>-20318.431665340686</v>
      </c>
      <c r="FN50" s="279">
        <f t="shared" si="81"/>
        <v>-20318.431665340686</v>
      </c>
      <c r="FO50" s="279">
        <f t="shared" si="81"/>
        <v>-20318.431665340686</v>
      </c>
      <c r="FP50" s="279">
        <f t="shared" si="81"/>
        <v>-20318.431665340686</v>
      </c>
      <c r="FQ50" s="279">
        <f t="shared" si="81"/>
        <v>-20594.182668268913</v>
      </c>
      <c r="FR50" s="279">
        <f t="shared" si="81"/>
        <v>-20594.182668268913</v>
      </c>
      <c r="FS50" s="279">
        <f t="shared" si="81"/>
        <v>-20594.182668268913</v>
      </c>
      <c r="FT50" s="279">
        <f t="shared" si="81"/>
        <v>-20594.182668268913</v>
      </c>
      <c r="FU50" s="279">
        <f t="shared" si="81"/>
        <v>-20594.182668268913</v>
      </c>
      <c r="FV50" s="279">
        <f t="shared" si="81"/>
        <v>-20594.182668268913</v>
      </c>
      <c r="FW50" s="279">
        <f t="shared" si="81"/>
        <v>-20594.182668268913</v>
      </c>
      <c r="FX50" s="279">
        <f t="shared" si="81"/>
        <v>-20594.182668268913</v>
      </c>
      <c r="FY50" s="279">
        <f t="shared" si="81"/>
        <v>-20594.182668268913</v>
      </c>
      <c r="FZ50" s="279">
        <f t="shared" si="81"/>
        <v>-20594.182668268913</v>
      </c>
      <c r="GA50" s="279">
        <f t="shared" si="81"/>
        <v>-20594.182668268913</v>
      </c>
      <c r="GB50" s="279">
        <f t="shared" si="81"/>
        <v>-20594.182668268913</v>
      </c>
      <c r="GC50" s="279">
        <f t="shared" si="81"/>
        <v>-20873.361836516222</v>
      </c>
      <c r="GD50" s="279">
        <f t="shared" si="81"/>
        <v>-20873.361836516222</v>
      </c>
      <c r="GE50" s="279">
        <f t="shared" si="81"/>
        <v>-20873.361836516222</v>
      </c>
      <c r="GF50" s="279">
        <f t="shared" si="81"/>
        <v>-20873.361836516222</v>
      </c>
      <c r="GG50" s="279">
        <f t="shared" si="81"/>
        <v>-20873.361836516222</v>
      </c>
      <c r="GH50" s="279">
        <f t="shared" si="81"/>
        <v>-20873.361836516222</v>
      </c>
      <c r="GI50" s="279">
        <f t="shared" si="81"/>
        <v>-20873.361836516222</v>
      </c>
      <c r="GJ50" s="279">
        <f t="shared" si="81"/>
        <v>-20873.361836516222</v>
      </c>
      <c r="GK50" s="279">
        <f t="shared" si="81"/>
        <v>-20873.361836516222</v>
      </c>
      <c r="GL50" s="279">
        <f t="shared" si="81"/>
        <v>-20873.361836516222</v>
      </c>
      <c r="GM50" s="279">
        <f t="shared" si="81"/>
        <v>-20873.361836516222</v>
      </c>
      <c r="GN50" s="279">
        <f t="shared" si="81"/>
        <v>-20873.361836516222</v>
      </c>
      <c r="GO50" s="279">
        <f t="shared" si="81"/>
        <v>-21155.978031552757</v>
      </c>
      <c r="GP50" s="279">
        <f t="shared" ref="GP50:JA50" si="82">IF(GP33&gt;0,IFERROR(-GP33*$C50,0),0)</f>
        <v>-21155.978031552757</v>
      </c>
      <c r="GQ50" s="279">
        <f t="shared" si="82"/>
        <v>-21155.978031552757</v>
      </c>
      <c r="GR50" s="279">
        <f t="shared" si="82"/>
        <v>-21155.978031552757</v>
      </c>
      <c r="GS50" s="279">
        <f t="shared" si="82"/>
        <v>-21155.978031552757</v>
      </c>
      <c r="GT50" s="279">
        <f t="shared" si="82"/>
        <v>-21155.978031552757</v>
      </c>
      <c r="GU50" s="279">
        <f t="shared" si="82"/>
        <v>-21155.978031552757</v>
      </c>
      <c r="GV50" s="279">
        <f t="shared" si="82"/>
        <v>-21155.978031552757</v>
      </c>
      <c r="GW50" s="279">
        <f t="shared" si="82"/>
        <v>-21155.978031552757</v>
      </c>
      <c r="GX50" s="279">
        <f t="shared" si="82"/>
        <v>-21155.978031552757</v>
      </c>
      <c r="GY50" s="279">
        <f t="shared" si="82"/>
        <v>-21155.978031552757</v>
      </c>
      <c r="GZ50" s="279">
        <f t="shared" si="82"/>
        <v>-21155.978031552757</v>
      </c>
      <c r="HA50" s="279">
        <f t="shared" si="82"/>
        <v>-21442.038573618156</v>
      </c>
      <c r="HB50" s="279">
        <f t="shared" si="82"/>
        <v>-21442.038573618156</v>
      </c>
      <c r="HC50" s="279">
        <f t="shared" si="82"/>
        <v>-21442.038573618156</v>
      </c>
      <c r="HD50" s="279">
        <f t="shared" si="82"/>
        <v>-21442.038573618156</v>
      </c>
      <c r="HE50" s="279">
        <f t="shared" si="82"/>
        <v>-21442.038573618156</v>
      </c>
      <c r="HF50" s="279">
        <f t="shared" si="82"/>
        <v>-21442.038573618156</v>
      </c>
      <c r="HG50" s="279">
        <f t="shared" si="82"/>
        <v>-21442.038573618156</v>
      </c>
      <c r="HH50" s="279">
        <f t="shared" si="82"/>
        <v>-21442.038573618156</v>
      </c>
      <c r="HI50" s="279">
        <f t="shared" si="82"/>
        <v>-21442.038573618156</v>
      </c>
      <c r="HJ50" s="279">
        <f t="shared" si="82"/>
        <v>-21442.038573618156</v>
      </c>
      <c r="HK50" s="279">
        <f t="shared" si="82"/>
        <v>-21442.038573618156</v>
      </c>
      <c r="HL50" s="279">
        <f t="shared" si="82"/>
        <v>-21442.038573618156</v>
      </c>
      <c r="HM50" s="279">
        <f t="shared" si="82"/>
        <v>-21731.549161157989</v>
      </c>
      <c r="HN50" s="279">
        <f t="shared" si="82"/>
        <v>-21731.549161157989</v>
      </c>
      <c r="HO50" s="279">
        <f t="shared" si="82"/>
        <v>-21731.549161157989</v>
      </c>
      <c r="HP50" s="279">
        <f t="shared" si="82"/>
        <v>-21731.549161157989</v>
      </c>
      <c r="HQ50" s="279">
        <f t="shared" si="82"/>
        <v>-21731.549161157989</v>
      </c>
      <c r="HR50" s="279">
        <f t="shared" si="82"/>
        <v>-21731.549161157989</v>
      </c>
      <c r="HS50" s="279">
        <f t="shared" si="82"/>
        <v>-21731.549161157989</v>
      </c>
      <c r="HT50" s="279">
        <f t="shared" si="82"/>
        <v>-21731.549161157989</v>
      </c>
      <c r="HU50" s="279">
        <f t="shared" si="82"/>
        <v>-21731.549161157989</v>
      </c>
      <c r="HV50" s="279">
        <f t="shared" si="82"/>
        <v>-21731.549161157989</v>
      </c>
      <c r="HW50" s="279">
        <f t="shared" si="82"/>
        <v>-21731.549161157989</v>
      </c>
      <c r="HX50" s="279">
        <f t="shared" si="82"/>
        <v>-21731.549161157989</v>
      </c>
      <c r="HY50" s="279">
        <f t="shared" si="82"/>
        <v>-22024.513787202155</v>
      </c>
      <c r="HZ50" s="279">
        <f t="shared" si="82"/>
        <v>-22024.513787202155</v>
      </c>
      <c r="IA50" s="279">
        <f t="shared" si="82"/>
        <v>-22024.513787202155</v>
      </c>
      <c r="IB50" s="279">
        <f t="shared" si="82"/>
        <v>-22024.513787202155</v>
      </c>
      <c r="IC50" s="279">
        <f t="shared" si="82"/>
        <v>-22024.513787202155</v>
      </c>
      <c r="ID50" s="279">
        <f t="shared" si="82"/>
        <v>-22024.513787202155</v>
      </c>
      <c r="IE50" s="279">
        <f t="shared" si="82"/>
        <v>-22024.513787202155</v>
      </c>
      <c r="IF50" s="279">
        <f t="shared" si="82"/>
        <v>-22024.513787202155</v>
      </c>
      <c r="IG50" s="279">
        <f t="shared" si="82"/>
        <v>-22024.513787202155</v>
      </c>
      <c r="IH50" s="279">
        <f t="shared" si="82"/>
        <v>-22024.513787202155</v>
      </c>
      <c r="II50" s="279">
        <f t="shared" si="82"/>
        <v>-22024.513787202155</v>
      </c>
      <c r="IJ50" s="279">
        <f t="shared" si="82"/>
        <v>-22024.513787202155</v>
      </c>
      <c r="IK50" s="279">
        <f t="shared" si="82"/>
        <v>-22320.934652581822</v>
      </c>
      <c r="IL50" s="279">
        <f t="shared" si="82"/>
        <v>-22320.934652581822</v>
      </c>
      <c r="IM50" s="279">
        <f t="shared" si="82"/>
        <v>-22320.934652581822</v>
      </c>
      <c r="IN50" s="279">
        <f t="shared" si="82"/>
        <v>-22320.934652581822</v>
      </c>
      <c r="IO50" s="279">
        <f t="shared" si="82"/>
        <v>-22320.934652581822</v>
      </c>
      <c r="IP50" s="279">
        <f t="shared" si="82"/>
        <v>-22320.934652581822</v>
      </c>
      <c r="IQ50" s="279">
        <f t="shared" si="82"/>
        <v>-22320.934652581822</v>
      </c>
      <c r="IR50" s="279">
        <f t="shared" si="82"/>
        <v>-22320.934652581822</v>
      </c>
      <c r="IS50" s="279">
        <f t="shared" si="82"/>
        <v>-22320.934652581822</v>
      </c>
      <c r="IT50" s="279">
        <f t="shared" si="82"/>
        <v>-22320.934652581822</v>
      </c>
      <c r="IU50" s="279">
        <f t="shared" si="82"/>
        <v>-22320.934652581822</v>
      </c>
      <c r="IV50" s="279">
        <f t="shared" si="82"/>
        <v>-22320.934652581822</v>
      </c>
      <c r="IW50" s="279">
        <f t="shared" si="82"/>
        <v>-22620.812075878028</v>
      </c>
      <c r="IX50" s="279">
        <f t="shared" si="82"/>
        <v>-22620.812075878028</v>
      </c>
      <c r="IY50" s="279">
        <f t="shared" si="82"/>
        <v>-22620.812075878028</v>
      </c>
      <c r="IZ50" s="279">
        <f t="shared" si="82"/>
        <v>-22620.812075878028</v>
      </c>
      <c r="JA50" s="279">
        <f t="shared" si="82"/>
        <v>-22620.812075878028</v>
      </c>
      <c r="JB50" s="279">
        <f t="shared" ref="JB50:JI50" si="83">IF(JB33&gt;0,IFERROR(-JB33*$C50,0),0)</f>
        <v>-22620.812075878028</v>
      </c>
      <c r="JC50" s="279">
        <f t="shared" si="83"/>
        <v>-22620.812075878028</v>
      </c>
      <c r="JD50" s="279">
        <f t="shared" si="83"/>
        <v>-22620.812075878028</v>
      </c>
      <c r="JE50" s="279">
        <f t="shared" si="83"/>
        <v>-22620.812075878028</v>
      </c>
      <c r="JF50" s="279">
        <f t="shared" si="83"/>
        <v>-22620.812075878028</v>
      </c>
      <c r="JG50" s="279">
        <f t="shared" si="83"/>
        <v>-22620.812075878028</v>
      </c>
      <c r="JH50" s="279">
        <f t="shared" si="83"/>
        <v>-22620.812075878028</v>
      </c>
      <c r="JI50" s="279">
        <f t="shared" si="83"/>
        <v>-22924.144399992088</v>
      </c>
    </row>
    <row r="51" spans="1:269">
      <c r="B51" s="2" t="str">
        <f>Assumptions!C48</f>
        <v>AM Fee on Committed Capital</v>
      </c>
      <c r="C51" s="456">
        <f>Assumptions!E48</f>
        <v>0</v>
      </c>
      <c r="D51" s="2"/>
      <c r="E51" s="279"/>
      <c r="F51" s="279">
        <f>-IFERROR(Assumptions!$E$47/12*$C51,0)</f>
        <v>0</v>
      </c>
      <c r="G51" s="279">
        <f>-IFERROR(Assumptions!$E$47/12*$C51,0)</f>
        <v>0</v>
      </c>
      <c r="H51" s="279">
        <f>-IFERROR(Assumptions!$E$47/12*$C51,0)</f>
        <v>0</v>
      </c>
      <c r="I51" s="279">
        <f>-IFERROR(Assumptions!$E$47/12*$C51,0)</f>
        <v>0</v>
      </c>
      <c r="J51" s="279">
        <f>-IFERROR(Assumptions!$E$47/12*$C51,0)</f>
        <v>0</v>
      </c>
      <c r="K51" s="279">
        <f>-IFERROR(Assumptions!$E$47/12*$C51,0)</f>
        <v>0</v>
      </c>
      <c r="L51" s="279">
        <f>-IFERROR(Assumptions!$E$47/12*$C51,0)</f>
        <v>0</v>
      </c>
      <c r="M51" s="279">
        <f>-IFERROR(Assumptions!$E$47/12*$C51,0)</f>
        <v>0</v>
      </c>
      <c r="N51" s="279">
        <f>-IFERROR(Assumptions!$E$47/12*$C51,0)</f>
        <v>0</v>
      </c>
      <c r="O51" s="279">
        <f>-IFERROR(Assumptions!$E$47/12*$C51,0)</f>
        <v>0</v>
      </c>
      <c r="P51" s="279">
        <f>-IFERROR(Assumptions!$E$47/12*$C51,0)</f>
        <v>0</v>
      </c>
      <c r="Q51" s="279">
        <f>-IFERROR(Assumptions!$E$47/12*$C51,0)</f>
        <v>0</v>
      </c>
      <c r="R51" s="279">
        <f>-IFERROR(Assumptions!$E$47/12*$C51,0)</f>
        <v>0</v>
      </c>
      <c r="S51" s="279">
        <f>-IFERROR(Assumptions!$E$47/12*$C51,0)</f>
        <v>0</v>
      </c>
      <c r="T51" s="279">
        <f>-IFERROR(Assumptions!$E$47/12*$C51,0)</f>
        <v>0</v>
      </c>
      <c r="U51" s="279">
        <f>-IFERROR(Assumptions!$E$47/12*$C51,0)</f>
        <v>0</v>
      </c>
      <c r="V51" s="279">
        <f>-IFERROR(Assumptions!$E$47/12*$C51,0)</f>
        <v>0</v>
      </c>
      <c r="W51" s="279">
        <f>-IFERROR(Assumptions!$E$47/12*$C51,0)</f>
        <v>0</v>
      </c>
      <c r="X51" s="279">
        <f>-IFERROR(Assumptions!$E$47/12*$C51,0)</f>
        <v>0</v>
      </c>
      <c r="Y51" s="279">
        <f>-IFERROR(Assumptions!$E$47/12*$C51,0)</f>
        <v>0</v>
      </c>
      <c r="Z51" s="279">
        <f>-IFERROR(Assumptions!$E$47/12*$C51,0)</f>
        <v>0</v>
      </c>
      <c r="AA51" s="279">
        <f>-IFERROR(Assumptions!$E$47/12*$C51,0)</f>
        <v>0</v>
      </c>
      <c r="AB51" s="279">
        <f>-IFERROR(Assumptions!$E$47/12*$C51,0)</f>
        <v>0</v>
      </c>
      <c r="AC51" s="279">
        <f>-IFERROR(Assumptions!$E$47/12*$C51,0)</f>
        <v>0</v>
      </c>
      <c r="AD51" s="279">
        <f>-IFERROR(Assumptions!$E$47/12*$C51,0)</f>
        <v>0</v>
      </c>
      <c r="AE51" s="279">
        <f>-IFERROR(Assumptions!$E$47/12*$C51,0)</f>
        <v>0</v>
      </c>
      <c r="AF51" s="279">
        <f>-IFERROR(Assumptions!$E$47/12*$C51,0)</f>
        <v>0</v>
      </c>
      <c r="AG51" s="279">
        <f>-IFERROR(Assumptions!$E$47/12*$C51,0)</f>
        <v>0</v>
      </c>
      <c r="AH51" s="279">
        <f>-IFERROR(Assumptions!$E$47/12*$C51,0)</f>
        <v>0</v>
      </c>
      <c r="AI51" s="279">
        <f>-IFERROR(Assumptions!$E$47/12*$C51,0)</f>
        <v>0</v>
      </c>
      <c r="AJ51" s="279">
        <f>-IFERROR(Assumptions!$E$47/12*$C51,0)</f>
        <v>0</v>
      </c>
      <c r="AK51" s="279">
        <f>-IFERROR(Assumptions!$E$47/12*$C51,0)</f>
        <v>0</v>
      </c>
      <c r="AL51" s="279">
        <f>-IFERROR(Assumptions!$E$47/12*$C51,0)</f>
        <v>0</v>
      </c>
      <c r="AM51" s="279">
        <f>-IFERROR(Assumptions!$E$47/12*$C51,0)</f>
        <v>0</v>
      </c>
      <c r="AN51" s="279">
        <f>-IFERROR(Assumptions!$E$47/12*$C51,0)</f>
        <v>0</v>
      </c>
      <c r="AO51" s="279">
        <f>-IFERROR(Assumptions!$E$47/12*$C51,0)</f>
        <v>0</v>
      </c>
      <c r="AP51" s="279">
        <f>-IFERROR(Assumptions!$E$47/12*$C51,0)</f>
        <v>0</v>
      </c>
      <c r="AQ51" s="279">
        <f>-IFERROR(Assumptions!$E$47/12*$C51,0)</f>
        <v>0</v>
      </c>
      <c r="AR51" s="279">
        <f>-IFERROR(Assumptions!$E$47/12*$C51,0)</f>
        <v>0</v>
      </c>
      <c r="AS51" s="279">
        <f>-IFERROR(Assumptions!$E$47/12*$C51,0)</f>
        <v>0</v>
      </c>
      <c r="AT51" s="279">
        <f>-IFERROR(Assumptions!$E$47/12*$C51,0)</f>
        <v>0</v>
      </c>
      <c r="AU51" s="279">
        <f>-IFERROR(Assumptions!$E$47/12*$C51,0)</f>
        <v>0</v>
      </c>
      <c r="AV51" s="279">
        <f>-IFERROR(Assumptions!$E$47/12*$C51,0)</f>
        <v>0</v>
      </c>
      <c r="AW51" s="279">
        <f>-IFERROR(Assumptions!$E$47/12*$C51,0)</f>
        <v>0</v>
      </c>
      <c r="AX51" s="279">
        <f>-IFERROR(Assumptions!$E$47/12*$C51,0)</f>
        <v>0</v>
      </c>
      <c r="AY51" s="279">
        <f>-IFERROR(Assumptions!$E$47/12*$C51,0)</f>
        <v>0</v>
      </c>
      <c r="AZ51" s="279">
        <f>-IFERROR(Assumptions!$E$47/12*$C51,0)</f>
        <v>0</v>
      </c>
      <c r="BA51" s="279">
        <f>-IFERROR(Assumptions!$E$47/12*$C51,0)</f>
        <v>0</v>
      </c>
      <c r="BB51" s="279">
        <f>-IFERROR(Assumptions!$E$47/12*$C51,0)</f>
        <v>0</v>
      </c>
      <c r="BC51" s="279">
        <f>-IFERROR(Assumptions!$E$47/12*$C51,0)</f>
        <v>0</v>
      </c>
      <c r="BD51" s="279">
        <f>-IFERROR(Assumptions!$E$47/12*$C51,0)</f>
        <v>0</v>
      </c>
      <c r="BE51" s="279">
        <f>-IFERROR(Assumptions!$E$47/12*$C51,0)</f>
        <v>0</v>
      </c>
      <c r="BF51" s="279">
        <f>-IFERROR(Assumptions!$E$47/12*$C51,0)</f>
        <v>0</v>
      </c>
      <c r="BG51" s="279">
        <f>-IFERROR(Assumptions!$E$47/12*$C51,0)</f>
        <v>0</v>
      </c>
      <c r="BH51" s="279">
        <f>-IFERROR(Assumptions!$E$47/12*$C51,0)</f>
        <v>0</v>
      </c>
      <c r="BI51" s="279">
        <f>-IFERROR(Assumptions!$E$47/12*$C51,0)</f>
        <v>0</v>
      </c>
      <c r="BJ51" s="279">
        <f>-IFERROR(Assumptions!$E$47/12*$C51,0)</f>
        <v>0</v>
      </c>
      <c r="BK51" s="279">
        <f>-IFERROR(Assumptions!$E$47/12*$C51,0)</f>
        <v>0</v>
      </c>
      <c r="BL51" s="279">
        <f>-IFERROR(Assumptions!$E$47/12*$C51,0)</f>
        <v>0</v>
      </c>
      <c r="BM51" s="279">
        <f>-IFERROR(Assumptions!$E$47/12*$C51,0)</f>
        <v>0</v>
      </c>
      <c r="BN51" s="279">
        <f>-IFERROR(Assumptions!$E$47/12*$C51,0)</f>
        <v>0</v>
      </c>
      <c r="BO51" s="279">
        <f>-IFERROR(Assumptions!$E$47/12*$C51,0)</f>
        <v>0</v>
      </c>
      <c r="BP51" s="279">
        <f>-IFERROR(Assumptions!$E$47/12*$C51,0)</f>
        <v>0</v>
      </c>
      <c r="BQ51" s="279">
        <f>-IFERROR(Assumptions!$E$47/12*$C51,0)</f>
        <v>0</v>
      </c>
      <c r="BR51" s="279">
        <f>-IFERROR(Assumptions!$E$47/12*$C51,0)</f>
        <v>0</v>
      </c>
      <c r="BS51" s="279">
        <f>-IFERROR(Assumptions!$E$47/12*$C51,0)</f>
        <v>0</v>
      </c>
      <c r="BT51" s="279">
        <f>-IFERROR(Assumptions!$E$47/12*$C51,0)</f>
        <v>0</v>
      </c>
      <c r="BU51" s="279">
        <f>-IFERROR(Assumptions!$E$47/12*$C51,0)</f>
        <v>0</v>
      </c>
      <c r="BV51" s="279">
        <f>-IFERROR(Assumptions!$E$47/12*$C51,0)</f>
        <v>0</v>
      </c>
      <c r="BW51" s="279">
        <f>-IFERROR(Assumptions!$E$47/12*$C51,0)</f>
        <v>0</v>
      </c>
      <c r="BX51" s="279">
        <f>-IFERROR(Assumptions!$E$47/12*$C51,0)</f>
        <v>0</v>
      </c>
      <c r="BY51" s="279">
        <f>-IFERROR(Assumptions!$E$47/12*$C51,0)</f>
        <v>0</v>
      </c>
      <c r="BZ51" s="279">
        <f>-IFERROR(Assumptions!$E$47/12*$C51,0)</f>
        <v>0</v>
      </c>
      <c r="CA51" s="279">
        <f>-IFERROR(Assumptions!$E$47/12*$C51,0)</f>
        <v>0</v>
      </c>
      <c r="CB51" s="279">
        <f>-IFERROR(Assumptions!$E$47/12*$C51,0)</f>
        <v>0</v>
      </c>
      <c r="CC51" s="279">
        <f>-IFERROR(Assumptions!$E$47/12*$C51,0)</f>
        <v>0</v>
      </c>
      <c r="CD51" s="279">
        <f>-IFERROR(Assumptions!$E$47/12*$C51,0)</f>
        <v>0</v>
      </c>
      <c r="CE51" s="279">
        <f>-IFERROR(Assumptions!$E$47/12*$C51,0)</f>
        <v>0</v>
      </c>
      <c r="CF51" s="279">
        <f>-IFERROR(Assumptions!$E$47/12*$C51,0)</f>
        <v>0</v>
      </c>
      <c r="CG51" s="279">
        <f>-IFERROR(Assumptions!$E$47/12*$C51,0)</f>
        <v>0</v>
      </c>
      <c r="CH51" s="279">
        <f>-IFERROR(Assumptions!$E$47/12*$C51,0)</f>
        <v>0</v>
      </c>
      <c r="CI51" s="279">
        <f>-IFERROR(Assumptions!$E$47/12*$C51,0)</f>
        <v>0</v>
      </c>
      <c r="CJ51" s="279">
        <f>-IFERROR(Assumptions!$E$47/12*$C51,0)</f>
        <v>0</v>
      </c>
      <c r="CK51" s="279">
        <f>-IFERROR(Assumptions!$E$47/12*$C51,0)</f>
        <v>0</v>
      </c>
      <c r="CL51" s="279">
        <f>-IFERROR(Assumptions!$E$47/12*$C51,0)</f>
        <v>0</v>
      </c>
      <c r="CM51" s="279">
        <f>-IFERROR(Assumptions!$E$47/12*$C51,0)</f>
        <v>0</v>
      </c>
      <c r="CN51" s="279">
        <f>-IFERROR(Assumptions!$E$47/12*$C51,0)</f>
        <v>0</v>
      </c>
      <c r="CO51" s="279">
        <f>-IFERROR(Assumptions!$E$47/12*$C51,0)</f>
        <v>0</v>
      </c>
      <c r="CP51" s="279">
        <f>-IFERROR(Assumptions!$E$47/12*$C51,0)</f>
        <v>0</v>
      </c>
      <c r="CQ51" s="279">
        <f>-IFERROR(Assumptions!$E$47/12*$C51,0)</f>
        <v>0</v>
      </c>
      <c r="CR51" s="279">
        <f>-IFERROR(Assumptions!$E$47/12*$C51,0)</f>
        <v>0</v>
      </c>
      <c r="CS51" s="279">
        <f>-IFERROR(Assumptions!$E$47/12*$C51,0)</f>
        <v>0</v>
      </c>
      <c r="CT51" s="279">
        <f>-IFERROR(Assumptions!$E$47/12*$C51,0)</f>
        <v>0</v>
      </c>
      <c r="CU51" s="279">
        <f>-IFERROR(Assumptions!$E$47/12*$C51,0)</f>
        <v>0</v>
      </c>
      <c r="CV51" s="279">
        <f>-IFERROR(Assumptions!$E$47/12*$C51,0)</f>
        <v>0</v>
      </c>
      <c r="CW51" s="279">
        <f>-IFERROR(Assumptions!$E$47/12*$C51,0)</f>
        <v>0</v>
      </c>
      <c r="CX51" s="279">
        <f>-IFERROR(Assumptions!$E$47/12*$C51,0)</f>
        <v>0</v>
      </c>
      <c r="CY51" s="279">
        <f>-IFERROR(Assumptions!$E$47/12*$C51,0)</f>
        <v>0</v>
      </c>
      <c r="CZ51" s="279">
        <f>-IFERROR(Assumptions!$E$47/12*$C51,0)</f>
        <v>0</v>
      </c>
      <c r="DA51" s="279">
        <f>-IFERROR(Assumptions!$E$47/12*$C51,0)</f>
        <v>0</v>
      </c>
      <c r="DB51" s="279">
        <f>-IFERROR(Assumptions!$E$47/12*$C51,0)</f>
        <v>0</v>
      </c>
      <c r="DC51" s="279">
        <f>-IFERROR(Assumptions!$E$47/12*$C51,0)</f>
        <v>0</v>
      </c>
      <c r="DD51" s="279">
        <f>-IFERROR(Assumptions!$E$47/12*$C51,0)</f>
        <v>0</v>
      </c>
      <c r="DE51" s="279">
        <f>-IFERROR(Assumptions!$E$47/12*$C51,0)</f>
        <v>0</v>
      </c>
      <c r="DF51" s="279">
        <f>-IFERROR(Assumptions!$E$47/12*$C51,0)</f>
        <v>0</v>
      </c>
      <c r="DG51" s="279">
        <f>-IFERROR(Assumptions!$E$47/12*$C51,0)</f>
        <v>0</v>
      </c>
      <c r="DH51" s="279">
        <f>-IFERROR(Assumptions!$E$47/12*$C51,0)</f>
        <v>0</v>
      </c>
      <c r="DI51" s="279">
        <f>-IFERROR(Assumptions!$E$47/12*$C51,0)</f>
        <v>0</v>
      </c>
      <c r="DJ51" s="279">
        <f>-IFERROR(Assumptions!$E$47/12*$C51,0)</f>
        <v>0</v>
      </c>
      <c r="DK51" s="279">
        <f>-IFERROR(Assumptions!$E$47/12*$C51,0)</f>
        <v>0</v>
      </c>
      <c r="DL51" s="279">
        <f>-IFERROR(Assumptions!$E$47/12*$C51,0)</f>
        <v>0</v>
      </c>
      <c r="DM51" s="279">
        <f>-IFERROR(Assumptions!$E$47/12*$C51,0)</f>
        <v>0</v>
      </c>
      <c r="DN51" s="279">
        <f>-IFERROR(Assumptions!$E$47/12*$C51,0)</f>
        <v>0</v>
      </c>
      <c r="DO51" s="279">
        <f>-IFERROR(Assumptions!$E$47/12*$C51,0)</f>
        <v>0</v>
      </c>
      <c r="DP51" s="279">
        <f>-IFERROR(Assumptions!$E$47/12*$C51,0)</f>
        <v>0</v>
      </c>
      <c r="DQ51" s="279">
        <f>-IFERROR(Assumptions!$E$47/12*$C51,0)</f>
        <v>0</v>
      </c>
      <c r="DR51" s="279">
        <f>-IFERROR(Assumptions!$E$47/12*$C51,0)</f>
        <v>0</v>
      </c>
      <c r="DS51" s="279">
        <f>-IFERROR(Assumptions!$E$47/12*$C51,0)</f>
        <v>0</v>
      </c>
      <c r="DT51" s="279">
        <f>-IFERROR(Assumptions!$E$47/12*$C51,0)</f>
        <v>0</v>
      </c>
      <c r="DU51" s="279">
        <f>-IFERROR(Assumptions!$E$47/12*$C51,0)</f>
        <v>0</v>
      </c>
      <c r="DV51" s="279">
        <f>-IFERROR(Assumptions!$E$47/12*$C51,0)</f>
        <v>0</v>
      </c>
      <c r="DW51" s="279">
        <f>-IFERROR(Assumptions!$E$47/12*$C51,0)</f>
        <v>0</v>
      </c>
      <c r="DX51" s="279">
        <f>-IFERROR(Assumptions!$E$47/12*$C51,0)</f>
        <v>0</v>
      </c>
      <c r="DY51" s="279">
        <f>-IFERROR(Assumptions!$E$47/12*$C51,0)</f>
        <v>0</v>
      </c>
      <c r="DZ51" s="279">
        <f>-IFERROR(Assumptions!$E$47/12*$C51,0)</f>
        <v>0</v>
      </c>
      <c r="EA51" s="279">
        <f>-IFERROR(Assumptions!$E$47/12*$C51,0)</f>
        <v>0</v>
      </c>
      <c r="EB51" s="279">
        <f>-IFERROR(Assumptions!$E$47/12*$C51,0)</f>
        <v>0</v>
      </c>
      <c r="EC51" s="279">
        <f>-IFERROR(Assumptions!$E$47/12*$C51,0)</f>
        <v>0</v>
      </c>
      <c r="ED51" s="279">
        <f>-IFERROR(Assumptions!$E$47/12*$C51,0)</f>
        <v>0</v>
      </c>
      <c r="EE51" s="279">
        <f>-IFERROR(Assumptions!$E$47/12*$C51,0)</f>
        <v>0</v>
      </c>
      <c r="EF51" s="279">
        <f>-IFERROR(Assumptions!$E$47/12*$C51,0)</f>
        <v>0</v>
      </c>
      <c r="EG51" s="279">
        <f>-IFERROR(Assumptions!$E$47/12*$C51,0)</f>
        <v>0</v>
      </c>
      <c r="EH51" s="279">
        <f>-IFERROR(Assumptions!$E$47/12*$C51,0)</f>
        <v>0</v>
      </c>
      <c r="EI51" s="279">
        <f>-IFERROR(Assumptions!$E$47/12*$C51,0)</f>
        <v>0</v>
      </c>
      <c r="EJ51" s="279">
        <f>-IFERROR(Assumptions!$E$47/12*$C51,0)</f>
        <v>0</v>
      </c>
      <c r="EK51" s="279">
        <f>-IFERROR(Assumptions!$E$47/12*$C51,0)</f>
        <v>0</v>
      </c>
      <c r="EL51" s="279">
        <f>-IFERROR(Assumptions!$E$47/12*$C51,0)</f>
        <v>0</v>
      </c>
      <c r="EM51" s="279">
        <f>-IFERROR(Assumptions!$E$47/12*$C51,0)</f>
        <v>0</v>
      </c>
      <c r="EN51" s="279">
        <f>-IFERROR(Assumptions!$E$47/12*$C51,0)</f>
        <v>0</v>
      </c>
      <c r="EO51" s="279">
        <f>-IFERROR(Assumptions!$E$47/12*$C51,0)</f>
        <v>0</v>
      </c>
      <c r="EP51" s="279">
        <f>-IFERROR(Assumptions!$E$47/12*$C51,0)</f>
        <v>0</v>
      </c>
      <c r="EQ51" s="279">
        <f>-IFERROR(Assumptions!$E$47/12*$C51,0)</f>
        <v>0</v>
      </c>
      <c r="ER51" s="279">
        <f>-IFERROR(Assumptions!$E$47/12*$C51,0)</f>
        <v>0</v>
      </c>
      <c r="ES51" s="279">
        <f>-IFERROR(Assumptions!$E$47/12*$C51,0)</f>
        <v>0</v>
      </c>
      <c r="ET51" s="279">
        <f>-IFERROR(Assumptions!$E$47/12*$C51,0)</f>
        <v>0</v>
      </c>
      <c r="EU51" s="279">
        <f>-IFERROR(Assumptions!$E$47/12*$C51,0)</f>
        <v>0</v>
      </c>
      <c r="EV51" s="279">
        <f>-IFERROR(Assumptions!$E$47/12*$C51,0)</f>
        <v>0</v>
      </c>
      <c r="EW51" s="279">
        <f>-IFERROR(Assumptions!$E$47/12*$C51,0)</f>
        <v>0</v>
      </c>
      <c r="EX51" s="279">
        <f>-IFERROR(Assumptions!$E$47/12*$C51,0)</f>
        <v>0</v>
      </c>
      <c r="EY51" s="279">
        <f>-IFERROR(Assumptions!$E$47/12*$C51,0)</f>
        <v>0</v>
      </c>
      <c r="EZ51" s="279">
        <f>-IFERROR(Assumptions!$E$47/12*$C51,0)</f>
        <v>0</v>
      </c>
      <c r="FA51" s="279">
        <f>-IFERROR(Assumptions!$E$47/12*$C51,0)</f>
        <v>0</v>
      </c>
      <c r="FB51" s="279">
        <f>-IFERROR(Assumptions!$E$47/12*$C51,0)</f>
        <v>0</v>
      </c>
      <c r="FC51" s="279">
        <f>-IFERROR(Assumptions!$E$47/12*$C51,0)</f>
        <v>0</v>
      </c>
      <c r="FD51" s="279">
        <f>-IFERROR(Assumptions!$E$47/12*$C51,0)</f>
        <v>0</v>
      </c>
      <c r="FE51" s="279">
        <f>-IFERROR(Assumptions!$E$47/12*$C51,0)</f>
        <v>0</v>
      </c>
      <c r="FF51" s="279">
        <f>-IFERROR(Assumptions!$E$47/12*$C51,0)</f>
        <v>0</v>
      </c>
      <c r="FG51" s="279">
        <f>-IFERROR(Assumptions!$E$47/12*$C51,0)</f>
        <v>0</v>
      </c>
      <c r="FH51" s="279">
        <f>-IFERROR(Assumptions!$E$47/12*$C51,0)</f>
        <v>0</v>
      </c>
      <c r="FI51" s="279">
        <f>-IFERROR(Assumptions!$E$47/12*$C51,0)</f>
        <v>0</v>
      </c>
      <c r="FJ51" s="279">
        <f>-IFERROR(Assumptions!$E$47/12*$C51,0)</f>
        <v>0</v>
      </c>
      <c r="FK51" s="279">
        <f>-IFERROR(Assumptions!$E$47/12*$C51,0)</f>
        <v>0</v>
      </c>
      <c r="FL51" s="279">
        <f>-IFERROR(Assumptions!$E$47/12*$C51,0)</f>
        <v>0</v>
      </c>
      <c r="FM51" s="279">
        <f>-IFERROR(Assumptions!$E$47/12*$C51,0)</f>
        <v>0</v>
      </c>
      <c r="FN51" s="279">
        <f>-IFERROR(Assumptions!$E$47/12*$C51,0)</f>
        <v>0</v>
      </c>
      <c r="FO51" s="279">
        <f>-IFERROR(Assumptions!$E$47/12*$C51,0)</f>
        <v>0</v>
      </c>
      <c r="FP51" s="279">
        <f>-IFERROR(Assumptions!$E$47/12*$C51,0)</f>
        <v>0</v>
      </c>
      <c r="FQ51" s="279">
        <f>-IFERROR(Assumptions!$E$47/12*$C51,0)</f>
        <v>0</v>
      </c>
      <c r="FR51" s="279">
        <f>-IFERROR(Assumptions!$E$47/12*$C51,0)</f>
        <v>0</v>
      </c>
      <c r="FS51" s="279">
        <f>-IFERROR(Assumptions!$E$47/12*$C51,0)</f>
        <v>0</v>
      </c>
      <c r="FT51" s="279">
        <f>-IFERROR(Assumptions!$E$47/12*$C51,0)</f>
        <v>0</v>
      </c>
      <c r="FU51" s="279">
        <f>-IFERROR(Assumptions!$E$47/12*$C51,0)</f>
        <v>0</v>
      </c>
      <c r="FV51" s="279">
        <f>-IFERROR(Assumptions!$E$47/12*$C51,0)</f>
        <v>0</v>
      </c>
      <c r="FW51" s="279">
        <f>-IFERROR(Assumptions!$E$47/12*$C51,0)</f>
        <v>0</v>
      </c>
      <c r="FX51" s="279">
        <f>-IFERROR(Assumptions!$E$47/12*$C51,0)</f>
        <v>0</v>
      </c>
      <c r="FY51" s="279">
        <f>-IFERROR(Assumptions!$E$47/12*$C51,0)</f>
        <v>0</v>
      </c>
      <c r="FZ51" s="279">
        <f>-IFERROR(Assumptions!$E$47/12*$C51,0)</f>
        <v>0</v>
      </c>
      <c r="GA51" s="279">
        <f>-IFERROR(Assumptions!$E$47/12*$C51,0)</f>
        <v>0</v>
      </c>
      <c r="GB51" s="279">
        <f>-IFERROR(Assumptions!$E$47/12*$C51,0)</f>
        <v>0</v>
      </c>
      <c r="GC51" s="279">
        <f>-IFERROR(Assumptions!$E$47/12*$C51,0)</f>
        <v>0</v>
      </c>
      <c r="GD51" s="279">
        <f>-IFERROR(Assumptions!$E$47/12*$C51,0)</f>
        <v>0</v>
      </c>
      <c r="GE51" s="279">
        <f>-IFERROR(Assumptions!$E$47/12*$C51,0)</f>
        <v>0</v>
      </c>
      <c r="GF51" s="279">
        <f>-IFERROR(Assumptions!$E$47/12*$C51,0)</f>
        <v>0</v>
      </c>
      <c r="GG51" s="279">
        <f>-IFERROR(Assumptions!$E$47/12*$C51,0)</f>
        <v>0</v>
      </c>
      <c r="GH51" s="279">
        <f>-IFERROR(Assumptions!$E$47/12*$C51,0)</f>
        <v>0</v>
      </c>
      <c r="GI51" s="279">
        <f>-IFERROR(Assumptions!$E$47/12*$C51,0)</f>
        <v>0</v>
      </c>
      <c r="GJ51" s="279">
        <f>-IFERROR(Assumptions!$E$47/12*$C51,0)</f>
        <v>0</v>
      </c>
      <c r="GK51" s="279">
        <f>-IFERROR(Assumptions!$E$47/12*$C51,0)</f>
        <v>0</v>
      </c>
      <c r="GL51" s="279">
        <f>-IFERROR(Assumptions!$E$47/12*$C51,0)</f>
        <v>0</v>
      </c>
      <c r="GM51" s="279">
        <f>-IFERROR(Assumptions!$E$47/12*$C51,0)</f>
        <v>0</v>
      </c>
      <c r="GN51" s="279">
        <f>-IFERROR(Assumptions!$E$47/12*$C51,0)</f>
        <v>0</v>
      </c>
      <c r="GO51" s="279">
        <f>-IFERROR(Assumptions!$E$47/12*$C51,0)</f>
        <v>0</v>
      </c>
      <c r="GP51" s="279">
        <f>-IFERROR(Assumptions!$E$47/12*$C51,0)</f>
        <v>0</v>
      </c>
      <c r="GQ51" s="279">
        <f>-IFERROR(Assumptions!$E$47/12*$C51,0)</f>
        <v>0</v>
      </c>
      <c r="GR51" s="279">
        <f>-IFERROR(Assumptions!$E$47/12*$C51,0)</f>
        <v>0</v>
      </c>
      <c r="GS51" s="279">
        <f>-IFERROR(Assumptions!$E$47/12*$C51,0)</f>
        <v>0</v>
      </c>
      <c r="GT51" s="279">
        <f>-IFERROR(Assumptions!$E$47/12*$C51,0)</f>
        <v>0</v>
      </c>
      <c r="GU51" s="279">
        <f>-IFERROR(Assumptions!$E$47/12*$C51,0)</f>
        <v>0</v>
      </c>
      <c r="GV51" s="279">
        <f>-IFERROR(Assumptions!$E$47/12*$C51,0)</f>
        <v>0</v>
      </c>
      <c r="GW51" s="279">
        <f>-IFERROR(Assumptions!$E$47/12*$C51,0)</f>
        <v>0</v>
      </c>
      <c r="GX51" s="279">
        <f>-IFERROR(Assumptions!$E$47/12*$C51,0)</f>
        <v>0</v>
      </c>
      <c r="GY51" s="279">
        <f>-IFERROR(Assumptions!$E$47/12*$C51,0)</f>
        <v>0</v>
      </c>
      <c r="GZ51" s="279">
        <f>-IFERROR(Assumptions!$E$47/12*$C51,0)</f>
        <v>0</v>
      </c>
      <c r="HA51" s="279">
        <f>-IFERROR(Assumptions!$E$47/12*$C51,0)</f>
        <v>0</v>
      </c>
      <c r="HB51" s="279">
        <f>-IFERROR(Assumptions!$E$47/12*$C51,0)</f>
        <v>0</v>
      </c>
      <c r="HC51" s="279">
        <f>-IFERROR(Assumptions!$E$47/12*$C51,0)</f>
        <v>0</v>
      </c>
      <c r="HD51" s="279">
        <f>-IFERROR(Assumptions!$E$47/12*$C51,0)</f>
        <v>0</v>
      </c>
      <c r="HE51" s="279">
        <f>-IFERROR(Assumptions!$E$47/12*$C51,0)</f>
        <v>0</v>
      </c>
      <c r="HF51" s="279">
        <f>-IFERROR(Assumptions!$E$47/12*$C51,0)</f>
        <v>0</v>
      </c>
      <c r="HG51" s="279">
        <f>-IFERROR(Assumptions!$E$47/12*$C51,0)</f>
        <v>0</v>
      </c>
      <c r="HH51" s="279">
        <f>-IFERROR(Assumptions!$E$47/12*$C51,0)</f>
        <v>0</v>
      </c>
      <c r="HI51" s="279">
        <f>-IFERROR(Assumptions!$E$47/12*$C51,0)</f>
        <v>0</v>
      </c>
      <c r="HJ51" s="279">
        <f>-IFERROR(Assumptions!$E$47/12*$C51,0)</f>
        <v>0</v>
      </c>
      <c r="HK51" s="279">
        <f>-IFERROR(Assumptions!$E$47/12*$C51,0)</f>
        <v>0</v>
      </c>
      <c r="HL51" s="279">
        <f>-IFERROR(Assumptions!$E$47/12*$C51,0)</f>
        <v>0</v>
      </c>
      <c r="HM51" s="279">
        <f>-IFERROR(Assumptions!$E$47/12*$C51,0)</f>
        <v>0</v>
      </c>
      <c r="HN51" s="279">
        <f>-IFERROR(Assumptions!$E$47/12*$C51,0)</f>
        <v>0</v>
      </c>
      <c r="HO51" s="279">
        <f>-IFERROR(Assumptions!$E$47/12*$C51,0)</f>
        <v>0</v>
      </c>
      <c r="HP51" s="279">
        <f>-IFERROR(Assumptions!$E$47/12*$C51,0)</f>
        <v>0</v>
      </c>
      <c r="HQ51" s="279">
        <f>-IFERROR(Assumptions!$E$47/12*$C51,0)</f>
        <v>0</v>
      </c>
      <c r="HR51" s="279">
        <f>-IFERROR(Assumptions!$E$47/12*$C51,0)</f>
        <v>0</v>
      </c>
      <c r="HS51" s="279">
        <f>-IFERROR(Assumptions!$E$47/12*$C51,0)</f>
        <v>0</v>
      </c>
      <c r="HT51" s="279">
        <f>-IFERROR(Assumptions!$E$47/12*$C51,0)</f>
        <v>0</v>
      </c>
      <c r="HU51" s="279">
        <f>-IFERROR(Assumptions!$E$47/12*$C51,0)</f>
        <v>0</v>
      </c>
      <c r="HV51" s="279">
        <f>-IFERROR(Assumptions!$E$47/12*$C51,0)</f>
        <v>0</v>
      </c>
      <c r="HW51" s="279">
        <f>-IFERROR(Assumptions!$E$47/12*$C51,0)</f>
        <v>0</v>
      </c>
      <c r="HX51" s="279">
        <f>-IFERROR(Assumptions!$E$47/12*$C51,0)</f>
        <v>0</v>
      </c>
      <c r="HY51" s="279">
        <f>-IFERROR(Assumptions!$E$47/12*$C51,0)</f>
        <v>0</v>
      </c>
      <c r="HZ51" s="279">
        <f>-IFERROR(Assumptions!$E$47/12*$C51,0)</f>
        <v>0</v>
      </c>
      <c r="IA51" s="279">
        <f>-IFERROR(Assumptions!$E$47/12*$C51,0)</f>
        <v>0</v>
      </c>
      <c r="IB51" s="279">
        <f>-IFERROR(Assumptions!$E$47/12*$C51,0)</f>
        <v>0</v>
      </c>
      <c r="IC51" s="279">
        <f>-IFERROR(Assumptions!$E$47/12*$C51,0)</f>
        <v>0</v>
      </c>
      <c r="ID51" s="279">
        <f>-IFERROR(Assumptions!$E$47/12*$C51,0)</f>
        <v>0</v>
      </c>
      <c r="IE51" s="279">
        <f>-IFERROR(Assumptions!$E$47/12*$C51,0)</f>
        <v>0</v>
      </c>
      <c r="IF51" s="279">
        <f>-IFERROR(Assumptions!$E$47/12*$C51,0)</f>
        <v>0</v>
      </c>
      <c r="IG51" s="279">
        <f>-IFERROR(Assumptions!$E$47/12*$C51,0)</f>
        <v>0</v>
      </c>
      <c r="IH51" s="279">
        <f>-IFERROR(Assumptions!$E$47/12*$C51,0)</f>
        <v>0</v>
      </c>
      <c r="II51" s="279">
        <f>-IFERROR(Assumptions!$E$47/12*$C51,0)</f>
        <v>0</v>
      </c>
      <c r="IJ51" s="279">
        <f>-IFERROR(Assumptions!$E$47/12*$C51,0)</f>
        <v>0</v>
      </c>
      <c r="IK51" s="279">
        <f>-IFERROR(Assumptions!$E$47/12*$C51,0)</f>
        <v>0</v>
      </c>
      <c r="IL51" s="279">
        <f>-IFERROR(Assumptions!$E$47/12*$C51,0)</f>
        <v>0</v>
      </c>
      <c r="IM51" s="279">
        <f>-IFERROR(Assumptions!$E$47/12*$C51,0)</f>
        <v>0</v>
      </c>
      <c r="IN51" s="279">
        <f>-IFERROR(Assumptions!$E$47/12*$C51,0)</f>
        <v>0</v>
      </c>
      <c r="IO51" s="279">
        <f>-IFERROR(Assumptions!$E$47/12*$C51,0)</f>
        <v>0</v>
      </c>
      <c r="IP51" s="279">
        <f>-IFERROR(Assumptions!$E$47/12*$C51,0)</f>
        <v>0</v>
      </c>
      <c r="IQ51" s="279">
        <f>-IFERROR(Assumptions!$E$47/12*$C51,0)</f>
        <v>0</v>
      </c>
      <c r="IR51" s="279">
        <f>-IFERROR(Assumptions!$E$47/12*$C51,0)</f>
        <v>0</v>
      </c>
      <c r="IS51" s="279">
        <f>-IFERROR(Assumptions!$E$47/12*$C51,0)</f>
        <v>0</v>
      </c>
      <c r="IT51" s="279">
        <f>-IFERROR(Assumptions!$E$47/12*$C51,0)</f>
        <v>0</v>
      </c>
      <c r="IU51" s="279">
        <f>-IFERROR(Assumptions!$E$47/12*$C51,0)</f>
        <v>0</v>
      </c>
      <c r="IV51" s="279">
        <f>-IFERROR(Assumptions!$E$47/12*$C51,0)</f>
        <v>0</v>
      </c>
      <c r="IW51" s="279">
        <f>-IFERROR(Assumptions!$E$47/12*$C51,0)</f>
        <v>0</v>
      </c>
      <c r="IX51" s="279">
        <f>-IFERROR(Assumptions!$E$47/12*$C51,0)</f>
        <v>0</v>
      </c>
      <c r="IY51" s="279">
        <f>-IFERROR(Assumptions!$E$47/12*$C51,0)</f>
        <v>0</v>
      </c>
      <c r="IZ51" s="279">
        <f>-IFERROR(Assumptions!$E$47/12*$C51,0)</f>
        <v>0</v>
      </c>
      <c r="JA51" s="279">
        <f>-IFERROR(Assumptions!$E$47/12*$C51,0)</f>
        <v>0</v>
      </c>
      <c r="JB51" s="279">
        <f>-IFERROR(Assumptions!$E$47/12*$C51,0)</f>
        <v>0</v>
      </c>
      <c r="JC51" s="279">
        <f>-IFERROR(Assumptions!$E$47/12*$C51,0)</f>
        <v>0</v>
      </c>
      <c r="JD51" s="279">
        <f>-IFERROR(Assumptions!$E$47/12*$C51,0)</f>
        <v>0</v>
      </c>
      <c r="JE51" s="279">
        <f>-IFERROR(Assumptions!$E$47/12*$C51,0)</f>
        <v>0</v>
      </c>
      <c r="JF51" s="279">
        <f>-IFERROR(Assumptions!$E$47/12*$C51,0)</f>
        <v>0</v>
      </c>
      <c r="JG51" s="279">
        <f>-IFERROR(Assumptions!$E$47/12*$C51,0)</f>
        <v>0</v>
      </c>
      <c r="JH51" s="279">
        <f>-IFERROR(Assumptions!$E$47/12*$C51,0)</f>
        <v>0</v>
      </c>
      <c r="JI51" s="279">
        <f>-IFERROR(Assumptions!$E$47/12*$C51,0)</f>
        <v>0</v>
      </c>
    </row>
    <row r="52" spans="1:269">
      <c r="B52" s="2" t="s">
        <v>1424</v>
      </c>
      <c r="C52" s="456">
        <f>Assumptions!E49</f>
        <v>0</v>
      </c>
      <c r="D52" s="2"/>
      <c r="E52" s="279">
        <f t="shared" ref="E52:BP52" si="84">(-E22)*$C52</f>
        <v>0</v>
      </c>
      <c r="F52" s="279">
        <f t="shared" si="84"/>
        <v>0</v>
      </c>
      <c r="G52" s="279">
        <f t="shared" si="84"/>
        <v>0</v>
      </c>
      <c r="H52" s="279">
        <f t="shared" si="84"/>
        <v>0</v>
      </c>
      <c r="I52" s="279">
        <f t="shared" si="84"/>
        <v>0</v>
      </c>
      <c r="J52" s="279">
        <f t="shared" si="84"/>
        <v>0</v>
      </c>
      <c r="K52" s="279">
        <f t="shared" si="84"/>
        <v>0</v>
      </c>
      <c r="L52" s="279">
        <f t="shared" si="84"/>
        <v>0</v>
      </c>
      <c r="M52" s="279">
        <f t="shared" si="84"/>
        <v>0</v>
      </c>
      <c r="N52" s="279">
        <f t="shared" si="84"/>
        <v>0</v>
      </c>
      <c r="O52" s="279">
        <f t="shared" si="84"/>
        <v>0</v>
      </c>
      <c r="P52" s="279">
        <f t="shared" si="84"/>
        <v>0</v>
      </c>
      <c r="Q52" s="279">
        <f t="shared" si="84"/>
        <v>0</v>
      </c>
      <c r="R52" s="279">
        <f t="shared" si="84"/>
        <v>0</v>
      </c>
      <c r="S52" s="279">
        <f t="shared" si="84"/>
        <v>0</v>
      </c>
      <c r="T52" s="279">
        <f t="shared" si="84"/>
        <v>0</v>
      </c>
      <c r="U52" s="279">
        <f t="shared" si="84"/>
        <v>0</v>
      </c>
      <c r="V52" s="279">
        <f t="shared" si="84"/>
        <v>0</v>
      </c>
      <c r="W52" s="279">
        <f t="shared" si="84"/>
        <v>0</v>
      </c>
      <c r="X52" s="279">
        <f t="shared" si="84"/>
        <v>0</v>
      </c>
      <c r="Y52" s="279">
        <f t="shared" si="84"/>
        <v>0</v>
      </c>
      <c r="Z52" s="279">
        <f t="shared" si="84"/>
        <v>0</v>
      </c>
      <c r="AA52" s="279">
        <f t="shared" si="84"/>
        <v>0</v>
      </c>
      <c r="AB52" s="279">
        <f t="shared" si="84"/>
        <v>0</v>
      </c>
      <c r="AC52" s="279">
        <f t="shared" si="84"/>
        <v>0</v>
      </c>
      <c r="AD52" s="279">
        <f t="shared" si="84"/>
        <v>0</v>
      </c>
      <c r="AE52" s="279">
        <f t="shared" si="84"/>
        <v>0</v>
      </c>
      <c r="AF52" s="279">
        <f t="shared" si="84"/>
        <v>0</v>
      </c>
      <c r="AG52" s="279">
        <f t="shared" si="84"/>
        <v>0</v>
      </c>
      <c r="AH52" s="279">
        <f t="shared" si="84"/>
        <v>0</v>
      </c>
      <c r="AI52" s="279">
        <f t="shared" si="84"/>
        <v>0</v>
      </c>
      <c r="AJ52" s="279">
        <f t="shared" si="84"/>
        <v>0</v>
      </c>
      <c r="AK52" s="279">
        <f t="shared" si="84"/>
        <v>0</v>
      </c>
      <c r="AL52" s="279">
        <f t="shared" si="84"/>
        <v>0</v>
      </c>
      <c r="AM52" s="279">
        <f t="shared" si="84"/>
        <v>0</v>
      </c>
      <c r="AN52" s="279">
        <f t="shared" si="84"/>
        <v>0</v>
      </c>
      <c r="AO52" s="279">
        <f t="shared" si="84"/>
        <v>0</v>
      </c>
      <c r="AP52" s="279">
        <f t="shared" si="84"/>
        <v>0</v>
      </c>
      <c r="AQ52" s="279">
        <f t="shared" si="84"/>
        <v>0</v>
      </c>
      <c r="AR52" s="279">
        <f t="shared" si="84"/>
        <v>0</v>
      </c>
      <c r="AS52" s="279">
        <f t="shared" si="84"/>
        <v>0</v>
      </c>
      <c r="AT52" s="279">
        <f t="shared" si="84"/>
        <v>0</v>
      </c>
      <c r="AU52" s="279">
        <f t="shared" si="84"/>
        <v>0</v>
      </c>
      <c r="AV52" s="279">
        <f t="shared" si="84"/>
        <v>0</v>
      </c>
      <c r="AW52" s="279">
        <f t="shared" si="84"/>
        <v>0</v>
      </c>
      <c r="AX52" s="279">
        <f t="shared" si="84"/>
        <v>0</v>
      </c>
      <c r="AY52" s="279">
        <f t="shared" si="84"/>
        <v>0</v>
      </c>
      <c r="AZ52" s="279">
        <f t="shared" si="84"/>
        <v>0</v>
      </c>
      <c r="BA52" s="279">
        <f t="shared" si="84"/>
        <v>0</v>
      </c>
      <c r="BB52" s="279">
        <f t="shared" si="84"/>
        <v>0</v>
      </c>
      <c r="BC52" s="279">
        <f t="shared" si="84"/>
        <v>0</v>
      </c>
      <c r="BD52" s="279">
        <f t="shared" si="84"/>
        <v>0</v>
      </c>
      <c r="BE52" s="279">
        <f t="shared" si="84"/>
        <v>0</v>
      </c>
      <c r="BF52" s="279">
        <f t="shared" si="84"/>
        <v>0</v>
      </c>
      <c r="BG52" s="279">
        <f t="shared" si="84"/>
        <v>0</v>
      </c>
      <c r="BH52" s="279">
        <f t="shared" si="84"/>
        <v>0</v>
      </c>
      <c r="BI52" s="279">
        <f t="shared" si="84"/>
        <v>0</v>
      </c>
      <c r="BJ52" s="279">
        <f t="shared" si="84"/>
        <v>0</v>
      </c>
      <c r="BK52" s="279">
        <f t="shared" si="84"/>
        <v>0</v>
      </c>
      <c r="BL52" s="279">
        <f t="shared" si="84"/>
        <v>0</v>
      </c>
      <c r="BM52" s="279">
        <f t="shared" si="84"/>
        <v>0</v>
      </c>
      <c r="BN52" s="279">
        <f t="shared" si="84"/>
        <v>0</v>
      </c>
      <c r="BO52" s="279">
        <f t="shared" si="84"/>
        <v>0</v>
      </c>
      <c r="BP52" s="279">
        <f t="shared" si="84"/>
        <v>0</v>
      </c>
      <c r="BQ52" s="279">
        <f t="shared" ref="BQ52:EB52" si="85">(-BQ22)*$C52</f>
        <v>0</v>
      </c>
      <c r="BR52" s="279">
        <f t="shared" si="85"/>
        <v>0</v>
      </c>
      <c r="BS52" s="279">
        <f t="shared" si="85"/>
        <v>0</v>
      </c>
      <c r="BT52" s="279">
        <f t="shared" si="85"/>
        <v>0</v>
      </c>
      <c r="BU52" s="279">
        <f t="shared" si="85"/>
        <v>0</v>
      </c>
      <c r="BV52" s="279">
        <f t="shared" si="85"/>
        <v>0</v>
      </c>
      <c r="BW52" s="279">
        <f t="shared" si="85"/>
        <v>0</v>
      </c>
      <c r="BX52" s="279">
        <f t="shared" si="85"/>
        <v>0</v>
      </c>
      <c r="BY52" s="279">
        <f t="shared" si="85"/>
        <v>0</v>
      </c>
      <c r="BZ52" s="279">
        <f t="shared" si="85"/>
        <v>0</v>
      </c>
      <c r="CA52" s="279">
        <f t="shared" si="85"/>
        <v>0</v>
      </c>
      <c r="CB52" s="279">
        <f t="shared" si="85"/>
        <v>0</v>
      </c>
      <c r="CC52" s="279">
        <f t="shared" si="85"/>
        <v>0</v>
      </c>
      <c r="CD52" s="279">
        <f t="shared" si="85"/>
        <v>0</v>
      </c>
      <c r="CE52" s="279">
        <f t="shared" si="85"/>
        <v>0</v>
      </c>
      <c r="CF52" s="279">
        <f t="shared" si="85"/>
        <v>0</v>
      </c>
      <c r="CG52" s="279">
        <f t="shared" si="85"/>
        <v>0</v>
      </c>
      <c r="CH52" s="279">
        <f t="shared" si="85"/>
        <v>0</v>
      </c>
      <c r="CI52" s="279">
        <f t="shared" si="85"/>
        <v>0</v>
      </c>
      <c r="CJ52" s="279">
        <f t="shared" si="85"/>
        <v>0</v>
      </c>
      <c r="CK52" s="279">
        <f t="shared" si="85"/>
        <v>0</v>
      </c>
      <c r="CL52" s="279">
        <f t="shared" si="85"/>
        <v>0</v>
      </c>
      <c r="CM52" s="279">
        <f t="shared" si="85"/>
        <v>0</v>
      </c>
      <c r="CN52" s="279">
        <f t="shared" si="85"/>
        <v>0</v>
      </c>
      <c r="CO52" s="279">
        <f t="shared" si="85"/>
        <v>0</v>
      </c>
      <c r="CP52" s="279">
        <f t="shared" si="85"/>
        <v>0</v>
      </c>
      <c r="CQ52" s="279">
        <f t="shared" si="85"/>
        <v>0</v>
      </c>
      <c r="CR52" s="279">
        <f t="shared" si="85"/>
        <v>0</v>
      </c>
      <c r="CS52" s="279">
        <f t="shared" si="85"/>
        <v>0</v>
      </c>
      <c r="CT52" s="279">
        <f t="shared" si="85"/>
        <v>0</v>
      </c>
      <c r="CU52" s="279">
        <f t="shared" si="85"/>
        <v>0</v>
      </c>
      <c r="CV52" s="279">
        <f t="shared" si="85"/>
        <v>0</v>
      </c>
      <c r="CW52" s="279">
        <f t="shared" si="85"/>
        <v>0</v>
      </c>
      <c r="CX52" s="279">
        <f t="shared" si="85"/>
        <v>0</v>
      </c>
      <c r="CY52" s="279">
        <f t="shared" si="85"/>
        <v>0</v>
      </c>
      <c r="CZ52" s="279">
        <f t="shared" si="85"/>
        <v>0</v>
      </c>
      <c r="DA52" s="279">
        <f t="shared" si="85"/>
        <v>0</v>
      </c>
      <c r="DB52" s="279">
        <f t="shared" si="85"/>
        <v>0</v>
      </c>
      <c r="DC52" s="279">
        <f t="shared" si="85"/>
        <v>0</v>
      </c>
      <c r="DD52" s="279">
        <f t="shared" si="85"/>
        <v>0</v>
      </c>
      <c r="DE52" s="279">
        <f t="shared" si="85"/>
        <v>0</v>
      </c>
      <c r="DF52" s="279">
        <f t="shared" si="85"/>
        <v>0</v>
      </c>
      <c r="DG52" s="279">
        <f t="shared" si="85"/>
        <v>0</v>
      </c>
      <c r="DH52" s="279">
        <f t="shared" si="85"/>
        <v>0</v>
      </c>
      <c r="DI52" s="279">
        <f t="shared" si="85"/>
        <v>0</v>
      </c>
      <c r="DJ52" s="279">
        <f t="shared" si="85"/>
        <v>0</v>
      </c>
      <c r="DK52" s="279">
        <f t="shared" si="85"/>
        <v>0</v>
      </c>
      <c r="DL52" s="279">
        <f t="shared" si="85"/>
        <v>0</v>
      </c>
      <c r="DM52" s="279">
        <f t="shared" si="85"/>
        <v>0</v>
      </c>
      <c r="DN52" s="279">
        <f t="shared" si="85"/>
        <v>0</v>
      </c>
      <c r="DO52" s="279">
        <f t="shared" si="85"/>
        <v>0</v>
      </c>
      <c r="DP52" s="279">
        <f t="shared" si="85"/>
        <v>0</v>
      </c>
      <c r="DQ52" s="279">
        <f t="shared" si="85"/>
        <v>0</v>
      </c>
      <c r="DR52" s="279">
        <f t="shared" si="85"/>
        <v>0</v>
      </c>
      <c r="DS52" s="279">
        <f t="shared" si="85"/>
        <v>0</v>
      </c>
      <c r="DT52" s="279">
        <f t="shared" si="85"/>
        <v>0</v>
      </c>
      <c r="DU52" s="279">
        <f t="shared" si="85"/>
        <v>0</v>
      </c>
      <c r="DV52" s="279">
        <f t="shared" si="85"/>
        <v>0</v>
      </c>
      <c r="DW52" s="279">
        <f t="shared" si="85"/>
        <v>0</v>
      </c>
      <c r="DX52" s="279">
        <f t="shared" si="85"/>
        <v>0</v>
      </c>
      <c r="DY52" s="279">
        <f t="shared" si="85"/>
        <v>0</v>
      </c>
      <c r="DZ52" s="279">
        <f t="shared" si="85"/>
        <v>0</v>
      </c>
      <c r="EA52" s="279">
        <f t="shared" si="85"/>
        <v>0</v>
      </c>
      <c r="EB52" s="279">
        <f t="shared" si="85"/>
        <v>0</v>
      </c>
      <c r="EC52" s="279">
        <f t="shared" ref="EC52:GN52" si="86">(-EC22)*$C52</f>
        <v>0</v>
      </c>
      <c r="ED52" s="279">
        <f t="shared" si="86"/>
        <v>0</v>
      </c>
      <c r="EE52" s="279">
        <f t="shared" si="86"/>
        <v>0</v>
      </c>
      <c r="EF52" s="279">
        <f t="shared" si="86"/>
        <v>0</v>
      </c>
      <c r="EG52" s="279">
        <f t="shared" si="86"/>
        <v>0</v>
      </c>
      <c r="EH52" s="279">
        <f t="shared" si="86"/>
        <v>0</v>
      </c>
      <c r="EI52" s="279">
        <f t="shared" si="86"/>
        <v>0</v>
      </c>
      <c r="EJ52" s="279">
        <f t="shared" si="86"/>
        <v>0</v>
      </c>
      <c r="EK52" s="279">
        <f t="shared" si="86"/>
        <v>0</v>
      </c>
      <c r="EL52" s="279">
        <f t="shared" si="86"/>
        <v>0</v>
      </c>
      <c r="EM52" s="279">
        <f t="shared" si="86"/>
        <v>0</v>
      </c>
      <c r="EN52" s="279">
        <f t="shared" si="86"/>
        <v>0</v>
      </c>
      <c r="EO52" s="279">
        <f t="shared" si="86"/>
        <v>0</v>
      </c>
      <c r="EP52" s="279">
        <f t="shared" si="86"/>
        <v>0</v>
      </c>
      <c r="EQ52" s="279">
        <f t="shared" si="86"/>
        <v>0</v>
      </c>
      <c r="ER52" s="279">
        <f t="shared" si="86"/>
        <v>0</v>
      </c>
      <c r="ES52" s="279">
        <f t="shared" si="86"/>
        <v>0</v>
      </c>
      <c r="ET52" s="279">
        <f t="shared" si="86"/>
        <v>0</v>
      </c>
      <c r="EU52" s="279">
        <f t="shared" si="86"/>
        <v>0</v>
      </c>
      <c r="EV52" s="279">
        <f t="shared" si="86"/>
        <v>0</v>
      </c>
      <c r="EW52" s="279">
        <f t="shared" si="86"/>
        <v>0</v>
      </c>
      <c r="EX52" s="279">
        <f t="shared" si="86"/>
        <v>0</v>
      </c>
      <c r="EY52" s="279">
        <f t="shared" si="86"/>
        <v>0</v>
      </c>
      <c r="EZ52" s="279">
        <f t="shared" si="86"/>
        <v>0</v>
      </c>
      <c r="FA52" s="279">
        <f t="shared" si="86"/>
        <v>0</v>
      </c>
      <c r="FB52" s="279">
        <f t="shared" si="86"/>
        <v>0</v>
      </c>
      <c r="FC52" s="279">
        <f t="shared" si="86"/>
        <v>0</v>
      </c>
      <c r="FD52" s="279">
        <f t="shared" si="86"/>
        <v>0</v>
      </c>
      <c r="FE52" s="279">
        <f t="shared" si="86"/>
        <v>0</v>
      </c>
      <c r="FF52" s="279">
        <f t="shared" si="86"/>
        <v>0</v>
      </c>
      <c r="FG52" s="279">
        <f t="shared" si="86"/>
        <v>0</v>
      </c>
      <c r="FH52" s="279">
        <f t="shared" si="86"/>
        <v>0</v>
      </c>
      <c r="FI52" s="279">
        <f t="shared" si="86"/>
        <v>0</v>
      </c>
      <c r="FJ52" s="279">
        <f t="shared" si="86"/>
        <v>0</v>
      </c>
      <c r="FK52" s="279">
        <f t="shared" si="86"/>
        <v>0</v>
      </c>
      <c r="FL52" s="279">
        <f t="shared" si="86"/>
        <v>0</v>
      </c>
      <c r="FM52" s="279">
        <f t="shared" si="86"/>
        <v>0</v>
      </c>
      <c r="FN52" s="279">
        <f t="shared" si="86"/>
        <v>0</v>
      </c>
      <c r="FO52" s="279">
        <f t="shared" si="86"/>
        <v>0</v>
      </c>
      <c r="FP52" s="279">
        <f t="shared" si="86"/>
        <v>0</v>
      </c>
      <c r="FQ52" s="279">
        <f t="shared" si="86"/>
        <v>0</v>
      </c>
      <c r="FR52" s="279">
        <f t="shared" si="86"/>
        <v>0</v>
      </c>
      <c r="FS52" s="279">
        <f t="shared" si="86"/>
        <v>0</v>
      </c>
      <c r="FT52" s="279">
        <f t="shared" si="86"/>
        <v>0</v>
      </c>
      <c r="FU52" s="279">
        <f t="shared" si="86"/>
        <v>0</v>
      </c>
      <c r="FV52" s="279">
        <f t="shared" si="86"/>
        <v>0</v>
      </c>
      <c r="FW52" s="279">
        <f t="shared" si="86"/>
        <v>0</v>
      </c>
      <c r="FX52" s="279">
        <f t="shared" si="86"/>
        <v>0</v>
      </c>
      <c r="FY52" s="279">
        <f t="shared" si="86"/>
        <v>0</v>
      </c>
      <c r="FZ52" s="279">
        <f t="shared" si="86"/>
        <v>0</v>
      </c>
      <c r="GA52" s="279">
        <f t="shared" si="86"/>
        <v>0</v>
      </c>
      <c r="GB52" s="279">
        <f t="shared" si="86"/>
        <v>0</v>
      </c>
      <c r="GC52" s="279">
        <f t="shared" si="86"/>
        <v>0</v>
      </c>
      <c r="GD52" s="279">
        <f t="shared" si="86"/>
        <v>0</v>
      </c>
      <c r="GE52" s="279">
        <f t="shared" si="86"/>
        <v>0</v>
      </c>
      <c r="GF52" s="279">
        <f t="shared" si="86"/>
        <v>0</v>
      </c>
      <c r="GG52" s="279">
        <f t="shared" si="86"/>
        <v>0</v>
      </c>
      <c r="GH52" s="279">
        <f t="shared" si="86"/>
        <v>0</v>
      </c>
      <c r="GI52" s="279">
        <f t="shared" si="86"/>
        <v>0</v>
      </c>
      <c r="GJ52" s="279">
        <f t="shared" si="86"/>
        <v>0</v>
      </c>
      <c r="GK52" s="279">
        <f t="shared" si="86"/>
        <v>0</v>
      </c>
      <c r="GL52" s="279">
        <f t="shared" si="86"/>
        <v>0</v>
      </c>
      <c r="GM52" s="279">
        <f t="shared" si="86"/>
        <v>0</v>
      </c>
      <c r="GN52" s="279">
        <f t="shared" si="86"/>
        <v>0</v>
      </c>
      <c r="GO52" s="279">
        <f t="shared" ref="GO52:IZ52" si="87">(-GO22)*$C52</f>
        <v>0</v>
      </c>
      <c r="GP52" s="279">
        <f t="shared" si="87"/>
        <v>0</v>
      </c>
      <c r="GQ52" s="279">
        <f t="shared" si="87"/>
        <v>0</v>
      </c>
      <c r="GR52" s="279">
        <f t="shared" si="87"/>
        <v>0</v>
      </c>
      <c r="GS52" s="279">
        <f t="shared" si="87"/>
        <v>0</v>
      </c>
      <c r="GT52" s="279">
        <f t="shared" si="87"/>
        <v>0</v>
      </c>
      <c r="GU52" s="279">
        <f t="shared" si="87"/>
        <v>0</v>
      </c>
      <c r="GV52" s="279">
        <f t="shared" si="87"/>
        <v>0</v>
      </c>
      <c r="GW52" s="279">
        <f t="shared" si="87"/>
        <v>0</v>
      </c>
      <c r="GX52" s="279">
        <f t="shared" si="87"/>
        <v>0</v>
      </c>
      <c r="GY52" s="279">
        <f t="shared" si="87"/>
        <v>0</v>
      </c>
      <c r="GZ52" s="279">
        <f t="shared" si="87"/>
        <v>0</v>
      </c>
      <c r="HA52" s="279">
        <f t="shared" si="87"/>
        <v>0</v>
      </c>
      <c r="HB52" s="279">
        <f t="shared" si="87"/>
        <v>0</v>
      </c>
      <c r="HC52" s="279">
        <f t="shared" si="87"/>
        <v>0</v>
      </c>
      <c r="HD52" s="279">
        <f t="shared" si="87"/>
        <v>0</v>
      </c>
      <c r="HE52" s="279">
        <f t="shared" si="87"/>
        <v>0</v>
      </c>
      <c r="HF52" s="279">
        <f t="shared" si="87"/>
        <v>0</v>
      </c>
      <c r="HG52" s="279">
        <f t="shared" si="87"/>
        <v>0</v>
      </c>
      <c r="HH52" s="279">
        <f t="shared" si="87"/>
        <v>0</v>
      </c>
      <c r="HI52" s="279">
        <f t="shared" si="87"/>
        <v>0</v>
      </c>
      <c r="HJ52" s="279">
        <f t="shared" si="87"/>
        <v>0</v>
      </c>
      <c r="HK52" s="279">
        <f t="shared" si="87"/>
        <v>0</v>
      </c>
      <c r="HL52" s="279">
        <f t="shared" si="87"/>
        <v>0</v>
      </c>
      <c r="HM52" s="279">
        <f t="shared" si="87"/>
        <v>0</v>
      </c>
      <c r="HN52" s="279">
        <f t="shared" si="87"/>
        <v>0</v>
      </c>
      <c r="HO52" s="279">
        <f t="shared" si="87"/>
        <v>0</v>
      </c>
      <c r="HP52" s="279">
        <f t="shared" si="87"/>
        <v>0</v>
      </c>
      <c r="HQ52" s="279">
        <f t="shared" si="87"/>
        <v>0</v>
      </c>
      <c r="HR52" s="279">
        <f t="shared" si="87"/>
        <v>0</v>
      </c>
      <c r="HS52" s="279">
        <f t="shared" si="87"/>
        <v>0</v>
      </c>
      <c r="HT52" s="279">
        <f t="shared" si="87"/>
        <v>0</v>
      </c>
      <c r="HU52" s="279">
        <f t="shared" si="87"/>
        <v>0</v>
      </c>
      <c r="HV52" s="279">
        <f t="shared" si="87"/>
        <v>0</v>
      </c>
      <c r="HW52" s="279">
        <f t="shared" si="87"/>
        <v>0</v>
      </c>
      <c r="HX52" s="279">
        <f t="shared" si="87"/>
        <v>0</v>
      </c>
      <c r="HY52" s="279">
        <f t="shared" si="87"/>
        <v>0</v>
      </c>
      <c r="HZ52" s="279">
        <f t="shared" si="87"/>
        <v>0</v>
      </c>
      <c r="IA52" s="279">
        <f t="shared" si="87"/>
        <v>0</v>
      </c>
      <c r="IB52" s="279">
        <f t="shared" si="87"/>
        <v>0</v>
      </c>
      <c r="IC52" s="279">
        <f t="shared" si="87"/>
        <v>0</v>
      </c>
      <c r="ID52" s="279">
        <f t="shared" si="87"/>
        <v>0</v>
      </c>
      <c r="IE52" s="279">
        <f t="shared" si="87"/>
        <v>0</v>
      </c>
      <c r="IF52" s="279">
        <f t="shared" si="87"/>
        <v>0</v>
      </c>
      <c r="IG52" s="279">
        <f t="shared" si="87"/>
        <v>0</v>
      </c>
      <c r="IH52" s="279">
        <f t="shared" si="87"/>
        <v>0</v>
      </c>
      <c r="II52" s="279">
        <f t="shared" si="87"/>
        <v>0</v>
      </c>
      <c r="IJ52" s="279">
        <f t="shared" si="87"/>
        <v>0</v>
      </c>
      <c r="IK52" s="279">
        <f t="shared" si="87"/>
        <v>0</v>
      </c>
      <c r="IL52" s="279">
        <f t="shared" si="87"/>
        <v>0</v>
      </c>
      <c r="IM52" s="279">
        <f t="shared" si="87"/>
        <v>0</v>
      </c>
      <c r="IN52" s="279">
        <f t="shared" si="87"/>
        <v>0</v>
      </c>
      <c r="IO52" s="279">
        <f t="shared" si="87"/>
        <v>0</v>
      </c>
      <c r="IP52" s="279">
        <f t="shared" si="87"/>
        <v>0</v>
      </c>
      <c r="IQ52" s="279">
        <f t="shared" si="87"/>
        <v>0</v>
      </c>
      <c r="IR52" s="279">
        <f t="shared" si="87"/>
        <v>0</v>
      </c>
      <c r="IS52" s="279">
        <f t="shared" si="87"/>
        <v>0</v>
      </c>
      <c r="IT52" s="279">
        <f t="shared" si="87"/>
        <v>0</v>
      </c>
      <c r="IU52" s="279">
        <f t="shared" si="87"/>
        <v>0</v>
      </c>
      <c r="IV52" s="279">
        <f t="shared" si="87"/>
        <v>0</v>
      </c>
      <c r="IW52" s="279">
        <f t="shared" si="87"/>
        <v>0</v>
      </c>
      <c r="IX52" s="279">
        <f t="shared" si="87"/>
        <v>0</v>
      </c>
      <c r="IY52" s="279">
        <f t="shared" si="87"/>
        <v>0</v>
      </c>
      <c r="IZ52" s="279">
        <f t="shared" si="87"/>
        <v>0</v>
      </c>
      <c r="JA52" s="279">
        <f t="shared" ref="JA52:JI52" si="88">(-JA22)*$C52</f>
        <v>0</v>
      </c>
      <c r="JB52" s="279">
        <f t="shared" si="88"/>
        <v>0</v>
      </c>
      <c r="JC52" s="279">
        <f t="shared" si="88"/>
        <v>0</v>
      </c>
      <c r="JD52" s="279">
        <f t="shared" si="88"/>
        <v>0</v>
      </c>
      <c r="JE52" s="279">
        <f t="shared" si="88"/>
        <v>0</v>
      </c>
      <c r="JF52" s="279">
        <f t="shared" si="88"/>
        <v>0</v>
      </c>
      <c r="JG52" s="279">
        <f t="shared" si="88"/>
        <v>0</v>
      </c>
      <c r="JH52" s="279">
        <f t="shared" si="88"/>
        <v>0</v>
      </c>
      <c r="JI52" s="279">
        <f t="shared" si="88"/>
        <v>0</v>
      </c>
    </row>
    <row r="53" spans="1:269">
      <c r="B53" s="2" t="str">
        <f>Assumptions!C50</f>
        <v>Construction Management Fee</v>
      </c>
      <c r="C53" s="456">
        <f>Assumptions!E50</f>
        <v>0</v>
      </c>
      <c r="D53" s="2"/>
      <c r="E53" s="279"/>
      <c r="F53" s="279">
        <f>-IFERROR((Budget!F69)*$C53,0)</f>
        <v>0</v>
      </c>
      <c r="G53" s="279">
        <f>-IFERROR((Budget!G69)*$C53,0)</f>
        <v>0</v>
      </c>
      <c r="H53" s="279">
        <f>-IFERROR((Budget!H69)*$C53,0)</f>
        <v>0</v>
      </c>
      <c r="I53" s="279">
        <f>-IFERROR((Budget!I69)*$C53,0)</f>
        <v>0</v>
      </c>
      <c r="J53" s="279">
        <f>-IFERROR((Budget!J69)*$C53,0)</f>
        <v>0</v>
      </c>
      <c r="K53" s="279">
        <f>-IFERROR((Budget!K69)*$C53,0)</f>
        <v>0</v>
      </c>
      <c r="L53" s="279">
        <f>-IFERROR((Budget!L69)*$C53,0)</f>
        <v>0</v>
      </c>
      <c r="M53" s="279">
        <f>-IFERROR((Budget!M69)*$C53,0)</f>
        <v>0</v>
      </c>
      <c r="N53" s="279">
        <f>-IFERROR((Budget!N69)*$C53,0)</f>
        <v>0</v>
      </c>
      <c r="O53" s="279">
        <f>-IFERROR((Budget!O69)*$C53,0)</f>
        <v>0</v>
      </c>
      <c r="P53" s="279">
        <f>-IFERROR((Budget!P69)*$C53,0)</f>
        <v>0</v>
      </c>
      <c r="Q53" s="279">
        <f>-IFERROR((Budget!Q69)*$C53,0)</f>
        <v>0</v>
      </c>
      <c r="R53" s="279">
        <f ca="1">-IFERROR((Budget!R69)*$C53,0)</f>
        <v>0</v>
      </c>
      <c r="S53" s="279">
        <f ca="1">-IFERROR((Budget!S69)*$C53,0)</f>
        <v>0</v>
      </c>
      <c r="T53" s="279">
        <f ca="1">-IFERROR((Budget!T69)*$C53,0)</f>
        <v>0</v>
      </c>
      <c r="U53" s="279">
        <f ca="1">-IFERROR((Budget!U69)*$C53,0)</f>
        <v>0</v>
      </c>
      <c r="V53" s="279">
        <f ca="1">-IFERROR((Budget!V69)*$C53,0)</f>
        <v>0</v>
      </c>
      <c r="W53" s="279">
        <f ca="1">-IFERROR((Budget!W69)*$C53,0)</f>
        <v>0</v>
      </c>
      <c r="X53" s="279">
        <f ca="1">-IFERROR((Budget!X69)*$C53,0)</f>
        <v>0</v>
      </c>
      <c r="Y53" s="279">
        <f ca="1">-IFERROR((Budget!Y69)*$C53,0)</f>
        <v>0</v>
      </c>
      <c r="Z53" s="279">
        <f ca="1">-IFERROR((Budget!Z69)*$C53,0)</f>
        <v>0</v>
      </c>
      <c r="AA53" s="279">
        <f ca="1">-IFERROR((Budget!AA69)*$C53,0)</f>
        <v>0</v>
      </c>
      <c r="AB53" s="279">
        <f ca="1">-IFERROR((Budget!AB69)*$C53,0)</f>
        <v>0</v>
      </c>
      <c r="AC53" s="279">
        <f ca="1">-IFERROR((Budget!AC69)*$C53,0)</f>
        <v>0</v>
      </c>
      <c r="AD53" s="279">
        <f ca="1">-IFERROR((Budget!AD69)*$C53,0)</f>
        <v>0</v>
      </c>
      <c r="AE53" s="279">
        <f ca="1">-IFERROR((Budget!AE69)*$C53,0)</f>
        <v>0</v>
      </c>
      <c r="AF53" s="279">
        <f ca="1">-IFERROR((Budget!AF69)*$C53,0)</f>
        <v>0</v>
      </c>
      <c r="AG53" s="279">
        <f ca="1">-IFERROR((Budget!AG69)*$C53,0)</f>
        <v>0</v>
      </c>
      <c r="AH53" s="279">
        <f ca="1">-IFERROR((Budget!AH69)*$C53,0)</f>
        <v>0</v>
      </c>
      <c r="AI53" s="279">
        <f ca="1">-IFERROR((Budget!AI69)*$C53,0)</f>
        <v>0</v>
      </c>
      <c r="AJ53" s="279">
        <f ca="1">-IFERROR((Budget!AJ69)*$C53,0)</f>
        <v>0</v>
      </c>
      <c r="AK53" s="279">
        <f ca="1">-IFERROR((Budget!AK69)*$C53,0)</f>
        <v>0</v>
      </c>
      <c r="AL53" s="279">
        <f ca="1">-IFERROR((Budget!AL69)*$C53,0)</f>
        <v>0</v>
      </c>
      <c r="AM53" s="279">
        <f ca="1">-IFERROR((Budget!AM69)*$C53,0)</f>
        <v>0</v>
      </c>
      <c r="AN53" s="279">
        <f ca="1">-IFERROR((Budget!AN69)*$C53,0)</f>
        <v>0</v>
      </c>
      <c r="AO53" s="279">
        <f ca="1">-IFERROR((Budget!AO69)*$C53,0)</f>
        <v>0</v>
      </c>
      <c r="AP53" s="279">
        <f ca="1">-IFERROR((Budget!AP69)*$C53,0)</f>
        <v>0</v>
      </c>
      <c r="AQ53" s="279">
        <f ca="1">-IFERROR((Budget!AQ69)*$C53,0)</f>
        <v>0</v>
      </c>
      <c r="AR53" s="279">
        <f ca="1">-IFERROR((Budget!AR69)*$C53,0)</f>
        <v>0</v>
      </c>
      <c r="AS53" s="279">
        <f ca="1">-IFERROR((Budget!AS69)*$C53,0)</f>
        <v>0</v>
      </c>
      <c r="AT53" s="279">
        <f ca="1">-IFERROR((Budget!AT69)*$C53,0)</f>
        <v>0</v>
      </c>
      <c r="AU53" s="279">
        <f ca="1">-IFERROR((Budget!AU69)*$C53,0)</f>
        <v>0</v>
      </c>
      <c r="AV53" s="279">
        <f ca="1">-IFERROR((Budget!AV69)*$C53,0)</f>
        <v>0</v>
      </c>
      <c r="AW53" s="279">
        <f ca="1">-IFERROR((Budget!AW69)*$C53,0)</f>
        <v>0</v>
      </c>
      <c r="AX53" s="279">
        <f ca="1">-IFERROR((Budget!AX69)*$C53,0)</f>
        <v>0</v>
      </c>
      <c r="AY53" s="279">
        <f ca="1">-IFERROR((Budget!AY69)*$C53,0)</f>
        <v>0</v>
      </c>
      <c r="AZ53" s="279">
        <f ca="1">-IFERROR((Budget!AZ69)*$C53,0)</f>
        <v>0</v>
      </c>
      <c r="BA53" s="279">
        <f ca="1">-IFERROR((Budget!BA69)*$C53,0)</f>
        <v>0</v>
      </c>
      <c r="BB53" s="279">
        <f ca="1">-IFERROR((Budget!BB69)*$C53,0)</f>
        <v>0</v>
      </c>
      <c r="BC53" s="279">
        <f ca="1">-IFERROR((Budget!BC69)*$C53,0)</f>
        <v>0</v>
      </c>
      <c r="BD53" s="279">
        <f ca="1">-IFERROR((Budget!BD69)*$C53,0)</f>
        <v>0</v>
      </c>
      <c r="BE53" s="279">
        <f ca="1">-IFERROR((Budget!BE69)*$C53,0)</f>
        <v>0</v>
      </c>
      <c r="BF53" s="279">
        <f ca="1">-IFERROR((Budget!BF69)*$C53,0)</f>
        <v>0</v>
      </c>
      <c r="BG53" s="279">
        <f ca="1">-IFERROR((Budget!BG69)*$C53,0)</f>
        <v>0</v>
      </c>
      <c r="BH53" s="279">
        <f ca="1">-IFERROR((Budget!BH69)*$C53,0)</f>
        <v>0</v>
      </c>
      <c r="BI53" s="279">
        <f ca="1">-IFERROR((Budget!BI69)*$C53,0)</f>
        <v>0</v>
      </c>
      <c r="BJ53" s="279">
        <f ca="1">-IFERROR((Budget!BJ69)*$C53,0)</f>
        <v>0</v>
      </c>
      <c r="BK53" s="279">
        <f ca="1">-IFERROR((Budget!BK69)*$C53,0)</f>
        <v>0</v>
      </c>
      <c r="BL53" s="279">
        <f ca="1">-IFERROR((Budget!BL69)*$C53,0)</f>
        <v>0</v>
      </c>
      <c r="BM53" s="279">
        <f ca="1">-IFERROR((Budget!BM69)*$C53,0)</f>
        <v>0</v>
      </c>
      <c r="BN53" s="279">
        <f ca="1">-IFERROR((Budget!BN69)*$C53,0)</f>
        <v>0</v>
      </c>
      <c r="BO53" s="279">
        <f ca="1">-IFERROR((Budget!BO69)*$C53,0)</f>
        <v>0</v>
      </c>
      <c r="BP53" s="279">
        <f ca="1">-IFERROR((Budget!BP69)*$C53,0)</f>
        <v>0</v>
      </c>
      <c r="BQ53" s="279">
        <f ca="1">-IFERROR((Budget!BQ69)*$C53,0)</f>
        <v>0</v>
      </c>
      <c r="BR53" s="279">
        <f ca="1">-IFERROR((Budget!BR69)*$C53,0)</f>
        <v>0</v>
      </c>
      <c r="BS53" s="279">
        <f ca="1">-IFERROR((Budget!BS69)*$C53,0)</f>
        <v>0</v>
      </c>
      <c r="BT53" s="279">
        <f ca="1">-IFERROR((Budget!BT69)*$C53,0)</f>
        <v>0</v>
      </c>
      <c r="BU53" s="279">
        <f ca="1">-IFERROR((Budget!BU69)*$C53,0)</f>
        <v>0</v>
      </c>
      <c r="BV53" s="279">
        <f ca="1">-IFERROR((Budget!BV69)*$C53,0)</f>
        <v>0</v>
      </c>
      <c r="BW53" s="279">
        <f ca="1">-IFERROR((Budget!BW69)*$C53,0)</f>
        <v>0</v>
      </c>
      <c r="BX53" s="279">
        <f ca="1">-IFERROR((Budget!BX69)*$C53,0)</f>
        <v>0</v>
      </c>
      <c r="BY53" s="279">
        <f ca="1">-IFERROR((Budget!BY69)*$C53,0)</f>
        <v>0</v>
      </c>
      <c r="BZ53" s="279">
        <f ca="1">-IFERROR((Budget!BZ69)*$C53,0)</f>
        <v>0</v>
      </c>
      <c r="CA53" s="279">
        <f ca="1">-IFERROR((Budget!CA69)*$C53,0)</f>
        <v>0</v>
      </c>
      <c r="CB53" s="279">
        <f ca="1">-IFERROR((Budget!CB69)*$C53,0)</f>
        <v>0</v>
      </c>
      <c r="CC53" s="279">
        <f ca="1">-IFERROR((Budget!CC69)*$C53,0)</f>
        <v>0</v>
      </c>
      <c r="CD53" s="279">
        <f ca="1">-IFERROR((Budget!CD69)*$C53,0)</f>
        <v>0</v>
      </c>
      <c r="CE53" s="279">
        <f ca="1">-IFERROR((Budget!CE69)*$C53,0)</f>
        <v>0</v>
      </c>
      <c r="CF53" s="279">
        <f ca="1">-IFERROR((Budget!CF69)*$C53,0)</f>
        <v>0</v>
      </c>
      <c r="CG53" s="279">
        <f ca="1">-IFERROR((Budget!CG69)*$C53,0)</f>
        <v>0</v>
      </c>
      <c r="CH53" s="279">
        <f ca="1">-IFERROR((Budget!CH69)*$C53,0)</f>
        <v>0</v>
      </c>
      <c r="CI53" s="279">
        <f ca="1">-IFERROR((Budget!CI69)*$C53,0)</f>
        <v>0</v>
      </c>
      <c r="CJ53" s="279">
        <f ca="1">-IFERROR((Budget!CJ69)*$C53,0)</f>
        <v>0</v>
      </c>
      <c r="CK53" s="279">
        <f ca="1">-IFERROR((Budget!CK69)*$C53,0)</f>
        <v>0</v>
      </c>
      <c r="CL53" s="279">
        <f ca="1">-IFERROR((Budget!CL69)*$C53,0)</f>
        <v>0</v>
      </c>
      <c r="CM53" s="279">
        <f ca="1">-IFERROR((Budget!CM69)*$C53,0)</f>
        <v>0</v>
      </c>
      <c r="CN53" s="279">
        <f ca="1">-IFERROR((Budget!CN69)*$C53,0)</f>
        <v>0</v>
      </c>
      <c r="CO53" s="279">
        <f ca="1">-IFERROR((Budget!CO69)*$C53,0)</f>
        <v>0</v>
      </c>
      <c r="CP53" s="279">
        <f ca="1">-IFERROR((Budget!CP69)*$C53,0)</f>
        <v>0</v>
      </c>
      <c r="CQ53" s="279">
        <f ca="1">-IFERROR((Budget!CQ69)*$C53,0)</f>
        <v>0</v>
      </c>
      <c r="CR53" s="279">
        <f ca="1">-IFERROR((Budget!CR69)*$C53,0)</f>
        <v>0</v>
      </c>
      <c r="CS53" s="279">
        <f ca="1">-IFERROR((Budget!CS69)*$C53,0)</f>
        <v>0</v>
      </c>
      <c r="CT53" s="279">
        <f ca="1">-IFERROR((Budget!CT69)*$C53,0)</f>
        <v>0</v>
      </c>
      <c r="CU53" s="279">
        <f ca="1">-IFERROR((Budget!CU69)*$C53,0)</f>
        <v>0</v>
      </c>
      <c r="CV53" s="279">
        <f ca="1">-IFERROR((Budget!CV69)*$C53,0)</f>
        <v>0</v>
      </c>
      <c r="CW53" s="279">
        <f ca="1">-IFERROR((Budget!CW69)*$C53,0)</f>
        <v>0</v>
      </c>
      <c r="CX53" s="279">
        <f ca="1">-IFERROR((Budget!CX69)*$C53,0)</f>
        <v>0</v>
      </c>
      <c r="CY53" s="279">
        <f ca="1">-IFERROR((Budget!CY69)*$C53,0)</f>
        <v>0</v>
      </c>
      <c r="CZ53" s="279">
        <f ca="1">-IFERROR((Budget!CZ69)*$C53,0)</f>
        <v>0</v>
      </c>
      <c r="DA53" s="279">
        <f ca="1">-IFERROR((Budget!DA69)*$C53,0)</f>
        <v>0</v>
      </c>
      <c r="DB53" s="279">
        <f ca="1">-IFERROR((Budget!DB69)*$C53,0)</f>
        <v>0</v>
      </c>
      <c r="DC53" s="279">
        <f ca="1">-IFERROR((Budget!DC69)*$C53,0)</f>
        <v>0</v>
      </c>
      <c r="DD53" s="279">
        <f ca="1">-IFERROR((Budget!DD69)*$C53,0)</f>
        <v>0</v>
      </c>
      <c r="DE53" s="279">
        <f ca="1">-IFERROR((Budget!DE69)*$C53,0)</f>
        <v>0</v>
      </c>
      <c r="DF53" s="279">
        <f ca="1">-IFERROR((Budget!DF69)*$C53,0)</f>
        <v>0</v>
      </c>
      <c r="DG53" s="279">
        <f ca="1">-IFERROR((Budget!DG69)*$C53,0)</f>
        <v>0</v>
      </c>
      <c r="DH53" s="279">
        <f ca="1">-IFERROR((Budget!DH69)*$C53,0)</f>
        <v>0</v>
      </c>
      <c r="DI53" s="279">
        <f ca="1">-IFERROR((Budget!DI69)*$C53,0)</f>
        <v>0</v>
      </c>
      <c r="DJ53" s="279">
        <f ca="1">-IFERROR((Budget!DJ69)*$C53,0)</f>
        <v>0</v>
      </c>
      <c r="DK53" s="279">
        <f ca="1">-IFERROR((Budget!DK69)*$C53,0)</f>
        <v>0</v>
      </c>
      <c r="DL53" s="279">
        <f ca="1">-IFERROR((Budget!DL69)*$C53,0)</f>
        <v>0</v>
      </c>
      <c r="DM53" s="279">
        <f ca="1">-IFERROR((Budget!DM69)*$C53,0)</f>
        <v>0</v>
      </c>
      <c r="DN53" s="279">
        <f ca="1">-IFERROR((Budget!DN69)*$C53,0)</f>
        <v>0</v>
      </c>
      <c r="DO53" s="279">
        <f ca="1">-IFERROR((Budget!DO69)*$C53,0)</f>
        <v>0</v>
      </c>
      <c r="DP53" s="279">
        <f ca="1">-IFERROR((Budget!DP69)*$C53,0)</f>
        <v>0</v>
      </c>
      <c r="DQ53" s="279">
        <f ca="1">-IFERROR((Budget!DQ69)*$C53,0)</f>
        <v>0</v>
      </c>
      <c r="DR53" s="279">
        <f ca="1">-IFERROR((Budget!DR69)*$C53,0)</f>
        <v>0</v>
      </c>
      <c r="DS53" s="279">
        <f ca="1">-IFERROR((Budget!DS69)*$C53,0)</f>
        <v>0</v>
      </c>
      <c r="DT53" s="279">
        <f ca="1">-IFERROR((Budget!DT69)*$C53,0)</f>
        <v>0</v>
      </c>
      <c r="DU53" s="279">
        <f ca="1">-IFERROR((Budget!DU69)*$C53,0)</f>
        <v>0</v>
      </c>
      <c r="DV53" s="279">
        <f ca="1">-IFERROR((Budget!DV69)*$C53,0)</f>
        <v>0</v>
      </c>
      <c r="DW53" s="279">
        <f ca="1">-IFERROR((Budget!DW69)*$C53,0)</f>
        <v>0</v>
      </c>
      <c r="DX53" s="279">
        <f ca="1">-IFERROR((Budget!DX69)*$C53,0)</f>
        <v>0</v>
      </c>
      <c r="DY53" s="279">
        <f ca="1">-IFERROR((Budget!DY69)*$C53,0)</f>
        <v>0</v>
      </c>
      <c r="DZ53" s="279">
        <f ca="1">-IFERROR((Budget!DZ69)*$C53,0)</f>
        <v>0</v>
      </c>
      <c r="EA53" s="279">
        <f ca="1">-IFERROR((Budget!EA69)*$C53,0)</f>
        <v>0</v>
      </c>
      <c r="EB53" s="279">
        <f ca="1">-IFERROR((Budget!EB69)*$C53,0)</f>
        <v>0</v>
      </c>
      <c r="EC53" s="279">
        <f ca="1">-IFERROR((Budget!EC69)*$C53,0)</f>
        <v>0</v>
      </c>
      <c r="ED53" s="279">
        <f ca="1">-IFERROR((Budget!ED69)*$C53,0)</f>
        <v>0</v>
      </c>
      <c r="EE53" s="279">
        <f ca="1">-IFERROR((Budget!EE69)*$C53,0)</f>
        <v>0</v>
      </c>
      <c r="EF53" s="279">
        <f ca="1">-IFERROR((Budget!EF69)*$C53,0)</f>
        <v>0</v>
      </c>
      <c r="EG53" s="279">
        <f ca="1">-IFERROR((Budget!EG69)*$C53,0)</f>
        <v>0</v>
      </c>
      <c r="EH53" s="279">
        <f ca="1">-IFERROR((Budget!EH69)*$C53,0)</f>
        <v>0</v>
      </c>
      <c r="EI53" s="279">
        <f ca="1">-IFERROR((Budget!EI69)*$C53,0)</f>
        <v>0</v>
      </c>
      <c r="EJ53" s="279">
        <f ca="1">-IFERROR((Budget!EJ69)*$C53,0)</f>
        <v>0</v>
      </c>
      <c r="EK53" s="279">
        <f ca="1">-IFERROR((Budget!EK69)*$C53,0)</f>
        <v>0</v>
      </c>
      <c r="EL53" s="279">
        <f ca="1">-IFERROR((Budget!EL69)*$C53,0)</f>
        <v>0</v>
      </c>
      <c r="EM53" s="279">
        <f ca="1">-IFERROR((Budget!EM69)*$C53,0)</f>
        <v>0</v>
      </c>
      <c r="EN53" s="279">
        <f ca="1">-IFERROR((Budget!EN69)*$C53,0)</f>
        <v>0</v>
      </c>
      <c r="EO53" s="279">
        <f ca="1">-IFERROR((Budget!EO69)*$C53,0)</f>
        <v>0</v>
      </c>
      <c r="EP53" s="279">
        <f ca="1">-IFERROR((Budget!EP69)*$C53,0)</f>
        <v>0</v>
      </c>
      <c r="EQ53" s="279">
        <f ca="1">-IFERROR((Budget!EQ69)*$C53,0)</f>
        <v>0</v>
      </c>
      <c r="ER53" s="279">
        <f ca="1">-IFERROR((Budget!ER69)*$C53,0)</f>
        <v>0</v>
      </c>
      <c r="ES53" s="279">
        <f ca="1">-IFERROR((Budget!ES69)*$C53,0)</f>
        <v>0</v>
      </c>
      <c r="ET53" s="279">
        <f ca="1">-IFERROR((Budget!ET69)*$C53,0)</f>
        <v>0</v>
      </c>
      <c r="EU53" s="279">
        <f ca="1">-IFERROR((Budget!EU69)*$C53,0)</f>
        <v>0</v>
      </c>
      <c r="EV53" s="279">
        <f ca="1">-IFERROR((Budget!EV69)*$C53,0)</f>
        <v>0</v>
      </c>
      <c r="EW53" s="279">
        <f ca="1">-IFERROR((Budget!EW69)*$C53,0)</f>
        <v>0</v>
      </c>
      <c r="EX53" s="279">
        <f ca="1">-IFERROR((Budget!EX69)*$C53,0)</f>
        <v>0</v>
      </c>
      <c r="EY53" s="279">
        <f ca="1">-IFERROR((Budget!EY69)*$C53,0)</f>
        <v>0</v>
      </c>
      <c r="EZ53" s="279">
        <f ca="1">-IFERROR((Budget!EZ69)*$C53,0)</f>
        <v>0</v>
      </c>
      <c r="FA53" s="279">
        <f ca="1">-IFERROR((Budget!FA69)*$C53,0)</f>
        <v>0</v>
      </c>
      <c r="FB53" s="279">
        <f ca="1">-IFERROR((Budget!FB69)*$C53,0)</f>
        <v>0</v>
      </c>
      <c r="FC53" s="279">
        <f ca="1">-IFERROR((Budget!FC69)*$C53,0)</f>
        <v>0</v>
      </c>
      <c r="FD53" s="279">
        <f ca="1">-IFERROR((Budget!FD69)*$C53,0)</f>
        <v>0</v>
      </c>
      <c r="FE53" s="279">
        <f ca="1">-IFERROR((Budget!FE69)*$C53,0)</f>
        <v>0</v>
      </c>
      <c r="FF53" s="279">
        <f ca="1">-IFERROR((Budget!FF69)*$C53,0)</f>
        <v>0</v>
      </c>
      <c r="FG53" s="279">
        <f ca="1">-IFERROR((Budget!FG69)*$C53,0)</f>
        <v>0</v>
      </c>
      <c r="FH53" s="279">
        <f ca="1">-IFERROR((Budget!FH69)*$C53,0)</f>
        <v>0</v>
      </c>
      <c r="FI53" s="279">
        <f ca="1">-IFERROR((Budget!FI69)*$C53,0)</f>
        <v>0</v>
      </c>
      <c r="FJ53" s="279">
        <f ca="1">-IFERROR((Budget!FJ69)*$C53,0)</f>
        <v>0</v>
      </c>
      <c r="FK53" s="279">
        <f ca="1">-IFERROR((Budget!FK69)*$C53,0)</f>
        <v>0</v>
      </c>
      <c r="FL53" s="279">
        <f ca="1">-IFERROR((Budget!FL69)*$C53,0)</f>
        <v>0</v>
      </c>
      <c r="FM53" s="279">
        <f ca="1">-IFERROR((Budget!FM69)*$C53,0)</f>
        <v>0</v>
      </c>
      <c r="FN53" s="279">
        <f ca="1">-IFERROR((Budget!FN69)*$C53,0)</f>
        <v>0</v>
      </c>
      <c r="FO53" s="279">
        <f ca="1">-IFERROR((Budget!FO69)*$C53,0)</f>
        <v>0</v>
      </c>
      <c r="FP53" s="279">
        <f ca="1">-IFERROR((Budget!FP69)*$C53,0)</f>
        <v>0</v>
      </c>
      <c r="FQ53" s="279">
        <f ca="1">-IFERROR((Budget!FQ69)*$C53,0)</f>
        <v>0</v>
      </c>
      <c r="FR53" s="279">
        <f ca="1">-IFERROR((Budget!FR69)*$C53,0)</f>
        <v>0</v>
      </c>
      <c r="FS53" s="279">
        <f ca="1">-IFERROR((Budget!FS69)*$C53,0)</f>
        <v>0</v>
      </c>
      <c r="FT53" s="279">
        <f ca="1">-IFERROR((Budget!FT69)*$C53,0)</f>
        <v>0</v>
      </c>
      <c r="FU53" s="279">
        <f ca="1">-IFERROR((Budget!FU69)*$C53,0)</f>
        <v>0</v>
      </c>
      <c r="FV53" s="279">
        <f ca="1">-IFERROR((Budget!FV69)*$C53,0)</f>
        <v>0</v>
      </c>
      <c r="FW53" s="279">
        <f ca="1">-IFERROR((Budget!FW69)*$C53,0)</f>
        <v>0</v>
      </c>
      <c r="FX53" s="279">
        <f ca="1">-IFERROR((Budget!FX69)*$C53,0)</f>
        <v>0</v>
      </c>
      <c r="FY53" s="279">
        <f ca="1">-IFERROR((Budget!FY69)*$C53,0)</f>
        <v>0</v>
      </c>
      <c r="FZ53" s="279">
        <f ca="1">-IFERROR((Budget!FZ69)*$C53,0)</f>
        <v>0</v>
      </c>
      <c r="GA53" s="279">
        <f ca="1">-IFERROR((Budget!GA69)*$C53,0)</f>
        <v>0</v>
      </c>
      <c r="GB53" s="279">
        <f ca="1">-IFERROR((Budget!GB69)*$C53,0)</f>
        <v>0</v>
      </c>
      <c r="GC53" s="279">
        <f ca="1">-IFERROR((Budget!GC69)*$C53,0)</f>
        <v>0</v>
      </c>
      <c r="GD53" s="279">
        <f ca="1">-IFERROR((Budget!GD69)*$C53,0)</f>
        <v>0</v>
      </c>
      <c r="GE53" s="279">
        <f ca="1">-IFERROR((Budget!GE69)*$C53,0)</f>
        <v>0</v>
      </c>
      <c r="GF53" s="279">
        <f ca="1">-IFERROR((Budget!GF69)*$C53,0)</f>
        <v>0</v>
      </c>
      <c r="GG53" s="279">
        <f ca="1">-IFERROR((Budget!GG69)*$C53,0)</f>
        <v>0</v>
      </c>
      <c r="GH53" s="279">
        <f ca="1">-IFERROR((Budget!GH69)*$C53,0)</f>
        <v>0</v>
      </c>
      <c r="GI53" s="279">
        <f ca="1">-IFERROR((Budget!GI69)*$C53,0)</f>
        <v>0</v>
      </c>
      <c r="GJ53" s="279">
        <f ca="1">-IFERROR((Budget!GJ69)*$C53,0)</f>
        <v>0</v>
      </c>
      <c r="GK53" s="279">
        <f ca="1">-IFERROR((Budget!GK69)*$C53,0)</f>
        <v>0</v>
      </c>
      <c r="GL53" s="279">
        <f ca="1">-IFERROR((Budget!GL69)*$C53,0)</f>
        <v>0</v>
      </c>
      <c r="GM53" s="279">
        <f ca="1">-IFERROR((Budget!GM69)*$C53,0)</f>
        <v>0</v>
      </c>
      <c r="GN53" s="279">
        <f ca="1">-IFERROR((Budget!GN69)*$C53,0)</f>
        <v>0</v>
      </c>
      <c r="GO53" s="279">
        <f ca="1">-IFERROR((Budget!GO69)*$C53,0)</f>
        <v>0</v>
      </c>
      <c r="GP53" s="279">
        <f ca="1">-IFERROR((Budget!GP69)*$C53,0)</f>
        <v>0</v>
      </c>
      <c r="GQ53" s="279">
        <f ca="1">-IFERROR((Budget!GQ69)*$C53,0)</f>
        <v>0</v>
      </c>
      <c r="GR53" s="279">
        <f ca="1">-IFERROR((Budget!GR69)*$C53,0)</f>
        <v>0</v>
      </c>
      <c r="GS53" s="279">
        <f ca="1">-IFERROR((Budget!GS69)*$C53,0)</f>
        <v>0</v>
      </c>
      <c r="GT53" s="279">
        <f ca="1">-IFERROR((Budget!GT69)*$C53,0)</f>
        <v>0</v>
      </c>
      <c r="GU53" s="279">
        <f ca="1">-IFERROR((Budget!GU69)*$C53,0)</f>
        <v>0</v>
      </c>
      <c r="GV53" s="279">
        <f ca="1">-IFERROR((Budget!GV69)*$C53,0)</f>
        <v>0</v>
      </c>
      <c r="GW53" s="279">
        <f ca="1">-IFERROR((Budget!GW69)*$C53,0)</f>
        <v>0</v>
      </c>
      <c r="GX53" s="279">
        <f ca="1">-IFERROR((Budget!GX69)*$C53,0)</f>
        <v>0</v>
      </c>
      <c r="GY53" s="279">
        <f ca="1">-IFERROR((Budget!GY69)*$C53,0)</f>
        <v>0</v>
      </c>
      <c r="GZ53" s="279">
        <f ca="1">-IFERROR((Budget!GZ69)*$C53,0)</f>
        <v>0</v>
      </c>
      <c r="HA53" s="279">
        <f ca="1">-IFERROR((Budget!HA69)*$C53,0)</f>
        <v>0</v>
      </c>
      <c r="HB53" s="279">
        <f ca="1">-IFERROR((Budget!HB69)*$C53,0)</f>
        <v>0</v>
      </c>
      <c r="HC53" s="279">
        <f ca="1">-IFERROR((Budget!HC69)*$C53,0)</f>
        <v>0</v>
      </c>
      <c r="HD53" s="279">
        <f ca="1">-IFERROR((Budget!HD69)*$C53,0)</f>
        <v>0</v>
      </c>
      <c r="HE53" s="279">
        <f ca="1">-IFERROR((Budget!HE69)*$C53,0)</f>
        <v>0</v>
      </c>
      <c r="HF53" s="279">
        <f ca="1">-IFERROR((Budget!HF69)*$C53,0)</f>
        <v>0</v>
      </c>
      <c r="HG53" s="279">
        <f ca="1">-IFERROR((Budget!HG69)*$C53,0)</f>
        <v>0</v>
      </c>
      <c r="HH53" s="279">
        <f ca="1">-IFERROR((Budget!HH69)*$C53,0)</f>
        <v>0</v>
      </c>
      <c r="HI53" s="279">
        <f ca="1">-IFERROR((Budget!HI69)*$C53,0)</f>
        <v>0</v>
      </c>
      <c r="HJ53" s="279">
        <f ca="1">-IFERROR((Budget!HJ69)*$C53,0)</f>
        <v>0</v>
      </c>
      <c r="HK53" s="279">
        <f ca="1">-IFERROR((Budget!HK69)*$C53,0)</f>
        <v>0</v>
      </c>
      <c r="HL53" s="279">
        <f ca="1">-IFERROR((Budget!HL69)*$C53,0)</f>
        <v>0</v>
      </c>
      <c r="HM53" s="279">
        <f ca="1">-IFERROR((Budget!HM69)*$C53,0)</f>
        <v>0</v>
      </c>
      <c r="HN53" s="279">
        <f ca="1">-IFERROR((Budget!HN69)*$C53,0)</f>
        <v>0</v>
      </c>
      <c r="HO53" s="279">
        <f ca="1">-IFERROR((Budget!HO69)*$C53,0)</f>
        <v>0</v>
      </c>
      <c r="HP53" s="279">
        <f ca="1">-IFERROR((Budget!HP69)*$C53,0)</f>
        <v>0</v>
      </c>
      <c r="HQ53" s="279">
        <f ca="1">-IFERROR((Budget!HQ69)*$C53,0)</f>
        <v>0</v>
      </c>
      <c r="HR53" s="279">
        <f ca="1">-IFERROR((Budget!HR69)*$C53,0)</f>
        <v>0</v>
      </c>
      <c r="HS53" s="279">
        <f ca="1">-IFERROR((Budget!HS69)*$C53,0)</f>
        <v>0</v>
      </c>
      <c r="HT53" s="279">
        <f ca="1">-IFERROR((Budget!HT69)*$C53,0)</f>
        <v>0</v>
      </c>
      <c r="HU53" s="279">
        <f ca="1">-IFERROR((Budget!HU69)*$C53,0)</f>
        <v>0</v>
      </c>
      <c r="HV53" s="279">
        <f ca="1">-IFERROR((Budget!HV69)*$C53,0)</f>
        <v>0</v>
      </c>
      <c r="HW53" s="279">
        <f ca="1">-IFERROR((Budget!HW69)*$C53,0)</f>
        <v>0</v>
      </c>
      <c r="HX53" s="279">
        <f ca="1">-IFERROR((Budget!HX69)*$C53,0)</f>
        <v>0</v>
      </c>
      <c r="HY53" s="279">
        <f ca="1">-IFERROR((Budget!HY69)*$C53,0)</f>
        <v>0</v>
      </c>
      <c r="HZ53" s="279">
        <f ca="1">-IFERROR((Budget!HZ69)*$C53,0)</f>
        <v>0</v>
      </c>
      <c r="IA53" s="279">
        <f ca="1">-IFERROR((Budget!IA69)*$C53,0)</f>
        <v>0</v>
      </c>
      <c r="IB53" s="279">
        <f ca="1">-IFERROR((Budget!IB69)*$C53,0)</f>
        <v>0</v>
      </c>
      <c r="IC53" s="279">
        <f ca="1">-IFERROR((Budget!IC69)*$C53,0)</f>
        <v>0</v>
      </c>
      <c r="ID53" s="279">
        <f ca="1">-IFERROR((Budget!ID69)*$C53,0)</f>
        <v>0</v>
      </c>
      <c r="IE53" s="279">
        <f ca="1">-IFERROR((Budget!IE69)*$C53,0)</f>
        <v>0</v>
      </c>
      <c r="IF53" s="279">
        <f ca="1">-IFERROR((Budget!IF69)*$C53,0)</f>
        <v>0</v>
      </c>
      <c r="IG53" s="279">
        <f ca="1">-IFERROR((Budget!IG69)*$C53,0)</f>
        <v>0</v>
      </c>
      <c r="IH53" s="279">
        <f ca="1">-IFERROR((Budget!IH69)*$C53,0)</f>
        <v>0</v>
      </c>
      <c r="II53" s="279">
        <f ca="1">-IFERROR((Budget!II69)*$C53,0)</f>
        <v>0</v>
      </c>
      <c r="IJ53" s="279">
        <f ca="1">-IFERROR((Budget!IJ69)*$C53,0)</f>
        <v>0</v>
      </c>
      <c r="IK53" s="279">
        <f ca="1">-IFERROR((Budget!IK69)*$C53,0)</f>
        <v>0</v>
      </c>
      <c r="IL53" s="279">
        <f ca="1">-IFERROR((Budget!IL69)*$C53,0)</f>
        <v>0</v>
      </c>
      <c r="IM53" s="279">
        <f ca="1">-IFERROR((Budget!IM69)*$C53,0)</f>
        <v>0</v>
      </c>
      <c r="IN53" s="279">
        <f ca="1">-IFERROR((Budget!IN69)*$C53,0)</f>
        <v>0</v>
      </c>
      <c r="IO53" s="279">
        <f ca="1">-IFERROR((Budget!IO69)*$C53,0)</f>
        <v>0</v>
      </c>
      <c r="IP53" s="279">
        <f ca="1">-IFERROR((Budget!IP69)*$C53,0)</f>
        <v>0</v>
      </c>
      <c r="IQ53" s="279">
        <f ca="1">-IFERROR((Budget!IQ69)*$C53,0)</f>
        <v>0</v>
      </c>
      <c r="IR53" s="279">
        <f ca="1">-IFERROR((Budget!IR69)*$C53,0)</f>
        <v>0</v>
      </c>
      <c r="IS53" s="279">
        <f ca="1">-IFERROR((Budget!IS69)*$C53,0)</f>
        <v>0</v>
      </c>
      <c r="IT53" s="279">
        <f ca="1">-IFERROR((Budget!IT69)*$C53,0)</f>
        <v>0</v>
      </c>
      <c r="IU53" s="279">
        <f ca="1">-IFERROR((Budget!IU69)*$C53,0)</f>
        <v>0</v>
      </c>
      <c r="IV53" s="279">
        <f ca="1">-IFERROR((Budget!IV69)*$C53,0)</f>
        <v>0</v>
      </c>
      <c r="IW53" s="279">
        <f ca="1">-IFERROR((Budget!IW69)*$C53,0)</f>
        <v>0</v>
      </c>
      <c r="IX53" s="279">
        <f ca="1">-IFERROR((Budget!IX69)*$C53,0)</f>
        <v>0</v>
      </c>
      <c r="IY53" s="279">
        <f ca="1">-IFERROR((Budget!IY69)*$C53,0)</f>
        <v>0</v>
      </c>
      <c r="IZ53" s="279">
        <f ca="1">-IFERROR((Budget!IZ69)*$C53,0)</f>
        <v>0</v>
      </c>
      <c r="JA53" s="279">
        <f ca="1">-IFERROR((Budget!JA69)*$C53,0)</f>
        <v>0</v>
      </c>
      <c r="JB53" s="279">
        <f ca="1">-IFERROR((Budget!JB69)*$C53,0)</f>
        <v>0</v>
      </c>
      <c r="JC53" s="279">
        <f ca="1">-IFERROR((Budget!JC69)*$C53,0)</f>
        <v>0</v>
      </c>
      <c r="JD53" s="279">
        <f ca="1">-IFERROR((Budget!JD69)*$C53,0)</f>
        <v>0</v>
      </c>
      <c r="JE53" s="279">
        <f ca="1">-IFERROR((Budget!JE69)*$C53,0)</f>
        <v>0</v>
      </c>
      <c r="JF53" s="279">
        <f ca="1">-IFERROR((Budget!JF69)*$C53,0)</f>
        <v>0</v>
      </c>
      <c r="JG53" s="279">
        <f ca="1">-IFERROR((Budget!JG69)*$C53,0)</f>
        <v>0</v>
      </c>
      <c r="JH53" s="279">
        <f ca="1">-IFERROR((Budget!JH69)*$C53,0)</f>
        <v>0</v>
      </c>
      <c r="JI53" s="279">
        <f ca="1">-IFERROR((Budget!JI69)*$C53,0)</f>
        <v>0</v>
      </c>
    </row>
    <row r="54" spans="1:269">
      <c r="B54" s="2" t="str">
        <f>Assumptions!C51</f>
        <v>Development Fee</v>
      </c>
      <c r="C54" s="456">
        <f>Assumptions!E51</f>
        <v>0</v>
      </c>
      <c r="D54" s="2"/>
      <c r="E54" s="279"/>
      <c r="F54" s="279">
        <f>-IFERROR((Budget!F88)*$C54,0)</f>
        <v>0</v>
      </c>
      <c r="G54" s="279">
        <f>-IFERROR((Budget!G88)*$C54,0)</f>
        <v>0</v>
      </c>
      <c r="H54" s="279">
        <f>-IFERROR((Budget!H88)*$C54,0)</f>
        <v>0</v>
      </c>
      <c r="I54" s="279">
        <f>-IFERROR((Budget!I88)*$C54,0)</f>
        <v>0</v>
      </c>
      <c r="J54" s="279">
        <f>-IFERROR((Budget!J88)*$C54,0)</f>
        <v>0</v>
      </c>
      <c r="K54" s="279">
        <f>-IFERROR((Budget!K88)*$C54,0)</f>
        <v>0</v>
      </c>
      <c r="L54" s="279">
        <f>-IFERROR((Budget!L88)*$C54,0)</f>
        <v>0</v>
      </c>
      <c r="M54" s="279">
        <f>-IFERROR((Budget!M88)*$C54,0)</f>
        <v>0</v>
      </c>
      <c r="N54" s="279">
        <f>-IFERROR((Budget!N88)*$C54,0)</f>
        <v>0</v>
      </c>
      <c r="O54" s="279">
        <f>-IFERROR((Budget!O88)*$C54,0)</f>
        <v>0</v>
      </c>
      <c r="P54" s="279">
        <f>-IFERROR((Budget!P88)*$C54,0)</f>
        <v>0</v>
      </c>
      <c r="Q54" s="279">
        <f ca="1">-IFERROR((Budget!Q88)*$C54,0)</f>
        <v>0</v>
      </c>
      <c r="R54" s="279">
        <f ca="1">-IFERROR((Budget!R88)*$C54,0)</f>
        <v>0</v>
      </c>
      <c r="S54" s="279">
        <f ca="1">-IFERROR((Budget!S88)*$C54,0)</f>
        <v>0</v>
      </c>
      <c r="T54" s="279">
        <f ca="1">-IFERROR((Budget!T88)*$C54,0)</f>
        <v>0</v>
      </c>
      <c r="U54" s="279">
        <f ca="1">-IFERROR((Budget!U88)*$C54,0)</f>
        <v>0</v>
      </c>
      <c r="V54" s="279">
        <f ca="1">-IFERROR((Budget!V88)*$C54,0)</f>
        <v>0</v>
      </c>
      <c r="W54" s="279">
        <f ca="1">-IFERROR((Budget!W88)*$C54,0)</f>
        <v>0</v>
      </c>
      <c r="X54" s="279">
        <f ca="1">-IFERROR((Budget!X88)*$C54,0)</f>
        <v>0</v>
      </c>
      <c r="Y54" s="279">
        <f ca="1">-IFERROR((Budget!Y88)*$C54,0)</f>
        <v>0</v>
      </c>
      <c r="Z54" s="279">
        <f ca="1">-IFERROR((Budget!Z88)*$C54,0)</f>
        <v>0</v>
      </c>
      <c r="AA54" s="279">
        <f ca="1">-IFERROR((Budget!AA88)*$C54,0)</f>
        <v>0</v>
      </c>
      <c r="AB54" s="279">
        <f ca="1">-IFERROR((Budget!AB88)*$C54,0)</f>
        <v>0</v>
      </c>
      <c r="AC54" s="279">
        <f ca="1">-IFERROR((Budget!AC88)*$C54,0)</f>
        <v>0</v>
      </c>
      <c r="AD54" s="279">
        <f ca="1">-IFERROR((Budget!AD88)*$C54,0)</f>
        <v>0</v>
      </c>
      <c r="AE54" s="279">
        <f ca="1">-IFERROR((Budget!AE88)*$C54,0)</f>
        <v>0</v>
      </c>
      <c r="AF54" s="279">
        <f ca="1">-IFERROR((Budget!AF88)*$C54,0)</f>
        <v>0</v>
      </c>
      <c r="AG54" s="279">
        <f ca="1">-IFERROR((Budget!AG88)*$C54,0)</f>
        <v>0</v>
      </c>
      <c r="AH54" s="279">
        <f ca="1">-IFERROR((Budget!AH88)*$C54,0)</f>
        <v>0</v>
      </c>
      <c r="AI54" s="279">
        <f ca="1">-IFERROR((Budget!AI88)*$C54,0)</f>
        <v>0</v>
      </c>
      <c r="AJ54" s="279">
        <f ca="1">-IFERROR((Budget!AJ88)*$C54,0)</f>
        <v>0</v>
      </c>
      <c r="AK54" s="279">
        <f ca="1">-IFERROR((Budget!AK88)*$C54,0)</f>
        <v>0</v>
      </c>
      <c r="AL54" s="279">
        <f ca="1">-IFERROR((Budget!AL88)*$C54,0)</f>
        <v>0</v>
      </c>
      <c r="AM54" s="279">
        <f ca="1">-IFERROR((Budget!AM88)*$C54,0)</f>
        <v>0</v>
      </c>
      <c r="AN54" s="279">
        <f ca="1">-IFERROR((Budget!AN88)*$C54,0)</f>
        <v>0</v>
      </c>
      <c r="AO54" s="279">
        <f ca="1">-IFERROR((Budget!AO88)*$C54,0)</f>
        <v>0</v>
      </c>
      <c r="AP54" s="279">
        <f ca="1">-IFERROR((Budget!AP88)*$C54,0)</f>
        <v>0</v>
      </c>
      <c r="AQ54" s="279">
        <f ca="1">-IFERROR((Budget!AQ88)*$C54,0)</f>
        <v>0</v>
      </c>
      <c r="AR54" s="279">
        <f ca="1">-IFERROR((Budget!AR88)*$C54,0)</f>
        <v>0</v>
      </c>
      <c r="AS54" s="279">
        <f ca="1">-IFERROR((Budget!AS88)*$C54,0)</f>
        <v>0</v>
      </c>
      <c r="AT54" s="279">
        <f ca="1">-IFERROR((Budget!AT88)*$C54,0)</f>
        <v>0</v>
      </c>
      <c r="AU54" s="279">
        <f ca="1">-IFERROR((Budget!AU88)*$C54,0)</f>
        <v>0</v>
      </c>
      <c r="AV54" s="279">
        <f ca="1">-IFERROR((Budget!AV88)*$C54,0)</f>
        <v>0</v>
      </c>
      <c r="AW54" s="279">
        <f ca="1">-IFERROR((Budget!AW88)*$C54,0)</f>
        <v>0</v>
      </c>
      <c r="AX54" s="279">
        <f ca="1">-IFERROR((Budget!AX88)*$C54,0)</f>
        <v>0</v>
      </c>
      <c r="AY54" s="279">
        <f ca="1">-IFERROR((Budget!AY88)*$C54,0)</f>
        <v>0</v>
      </c>
      <c r="AZ54" s="279">
        <f ca="1">-IFERROR((Budget!AZ88)*$C54,0)</f>
        <v>0</v>
      </c>
      <c r="BA54" s="279">
        <f ca="1">-IFERROR((Budget!BA88)*$C54,0)</f>
        <v>0</v>
      </c>
      <c r="BB54" s="279">
        <f ca="1">-IFERROR((Budget!BB88)*$C54,0)</f>
        <v>0</v>
      </c>
      <c r="BC54" s="279">
        <f ca="1">-IFERROR((Budget!BC88)*$C54,0)</f>
        <v>0</v>
      </c>
      <c r="BD54" s="279">
        <f ca="1">-IFERROR((Budget!BD88)*$C54,0)</f>
        <v>0</v>
      </c>
      <c r="BE54" s="279">
        <f ca="1">-IFERROR((Budget!BE88)*$C54,0)</f>
        <v>0</v>
      </c>
      <c r="BF54" s="279">
        <f ca="1">-IFERROR((Budget!BF88)*$C54,0)</f>
        <v>0</v>
      </c>
      <c r="BG54" s="279">
        <f ca="1">-IFERROR((Budget!BG88)*$C54,0)</f>
        <v>0</v>
      </c>
      <c r="BH54" s="279">
        <f ca="1">-IFERROR((Budget!BH88)*$C54,0)</f>
        <v>0</v>
      </c>
      <c r="BI54" s="279">
        <f ca="1">-IFERROR((Budget!BI88)*$C54,0)</f>
        <v>0</v>
      </c>
      <c r="BJ54" s="279">
        <f ca="1">-IFERROR((Budget!BJ88)*$C54,0)</f>
        <v>0</v>
      </c>
      <c r="BK54" s="279">
        <f ca="1">-IFERROR((Budget!BK88)*$C54,0)</f>
        <v>0</v>
      </c>
      <c r="BL54" s="279">
        <f ca="1">-IFERROR((Budget!BL88)*$C54,0)</f>
        <v>0</v>
      </c>
      <c r="BM54" s="279">
        <f ca="1">-IFERROR((Budget!BM88)*$C54,0)</f>
        <v>0</v>
      </c>
      <c r="BN54" s="279">
        <f ca="1">-IFERROR((Budget!BN88)*$C54,0)</f>
        <v>0</v>
      </c>
      <c r="BO54" s="279">
        <f ca="1">-IFERROR((Budget!BO88)*$C54,0)</f>
        <v>0</v>
      </c>
      <c r="BP54" s="279">
        <f ca="1">-IFERROR((Budget!BP88)*$C54,0)</f>
        <v>0</v>
      </c>
      <c r="BQ54" s="279">
        <f ca="1">-IFERROR((Budget!BQ88)*$C54,0)</f>
        <v>0</v>
      </c>
      <c r="BR54" s="279">
        <f ca="1">-IFERROR((Budget!BR88)*$C54,0)</f>
        <v>0</v>
      </c>
      <c r="BS54" s="279">
        <f ca="1">-IFERROR((Budget!BS88)*$C54,0)</f>
        <v>0</v>
      </c>
      <c r="BT54" s="279">
        <f ca="1">-IFERROR((Budget!BT88)*$C54,0)</f>
        <v>0</v>
      </c>
      <c r="BU54" s="279">
        <f ca="1">-IFERROR((Budget!BU88)*$C54,0)</f>
        <v>0</v>
      </c>
      <c r="BV54" s="279">
        <f ca="1">-IFERROR((Budget!BV88)*$C54,0)</f>
        <v>0</v>
      </c>
      <c r="BW54" s="279">
        <f ca="1">-IFERROR((Budget!BW88)*$C54,0)</f>
        <v>0</v>
      </c>
      <c r="BX54" s="279">
        <f ca="1">-IFERROR((Budget!BX88)*$C54,0)</f>
        <v>0</v>
      </c>
      <c r="BY54" s="279">
        <f ca="1">-IFERROR((Budget!BY88)*$C54,0)</f>
        <v>0</v>
      </c>
      <c r="BZ54" s="279">
        <f ca="1">-IFERROR((Budget!BZ88)*$C54,0)</f>
        <v>0</v>
      </c>
      <c r="CA54" s="279">
        <f ca="1">-IFERROR((Budget!CA88)*$C54,0)</f>
        <v>0</v>
      </c>
      <c r="CB54" s="279">
        <f ca="1">-IFERROR((Budget!CB88)*$C54,0)</f>
        <v>0</v>
      </c>
      <c r="CC54" s="279">
        <f ca="1">-IFERROR((Budget!CC88)*$C54,0)</f>
        <v>0</v>
      </c>
      <c r="CD54" s="279">
        <f ca="1">-IFERROR((Budget!CD88)*$C54,0)</f>
        <v>0</v>
      </c>
      <c r="CE54" s="279">
        <f ca="1">-IFERROR((Budget!CE88)*$C54,0)</f>
        <v>0</v>
      </c>
      <c r="CF54" s="279">
        <f ca="1">-IFERROR((Budget!CF88)*$C54,0)</f>
        <v>0</v>
      </c>
      <c r="CG54" s="279">
        <f ca="1">-IFERROR((Budget!CG88)*$C54,0)</f>
        <v>0</v>
      </c>
      <c r="CH54" s="279">
        <f ca="1">-IFERROR((Budget!CH88)*$C54,0)</f>
        <v>0</v>
      </c>
      <c r="CI54" s="279">
        <f ca="1">-IFERROR((Budget!CI88)*$C54,0)</f>
        <v>0</v>
      </c>
      <c r="CJ54" s="279">
        <f ca="1">-IFERROR((Budget!CJ88)*$C54,0)</f>
        <v>0</v>
      </c>
      <c r="CK54" s="279">
        <f ca="1">-IFERROR((Budget!CK88)*$C54,0)</f>
        <v>0</v>
      </c>
      <c r="CL54" s="279">
        <f ca="1">-IFERROR((Budget!CL88)*$C54,0)</f>
        <v>0</v>
      </c>
      <c r="CM54" s="279">
        <f ca="1">-IFERROR((Budget!CM88)*$C54,0)</f>
        <v>0</v>
      </c>
      <c r="CN54" s="279">
        <f ca="1">-IFERROR((Budget!CN88)*$C54,0)</f>
        <v>0</v>
      </c>
      <c r="CO54" s="279">
        <f ca="1">-IFERROR((Budget!CO88)*$C54,0)</f>
        <v>0</v>
      </c>
      <c r="CP54" s="279">
        <f ca="1">-IFERROR((Budget!CP88)*$C54,0)</f>
        <v>0</v>
      </c>
      <c r="CQ54" s="279">
        <f ca="1">-IFERROR((Budget!CQ88)*$C54,0)</f>
        <v>0</v>
      </c>
      <c r="CR54" s="279">
        <f ca="1">-IFERROR((Budget!CR88)*$C54,0)</f>
        <v>0</v>
      </c>
      <c r="CS54" s="279">
        <f ca="1">-IFERROR((Budget!CS88)*$C54,0)</f>
        <v>0</v>
      </c>
      <c r="CT54" s="279">
        <f ca="1">-IFERROR((Budget!CT88)*$C54,0)</f>
        <v>0</v>
      </c>
      <c r="CU54" s="279">
        <f ca="1">-IFERROR((Budget!CU88)*$C54,0)</f>
        <v>0</v>
      </c>
      <c r="CV54" s="279">
        <f ca="1">-IFERROR((Budget!CV88)*$C54,0)</f>
        <v>0</v>
      </c>
      <c r="CW54" s="279">
        <f ca="1">-IFERROR((Budget!CW88)*$C54,0)</f>
        <v>0</v>
      </c>
      <c r="CX54" s="279">
        <f ca="1">-IFERROR((Budget!CX88)*$C54,0)</f>
        <v>0</v>
      </c>
      <c r="CY54" s="279">
        <f ca="1">-IFERROR((Budget!CY88)*$C54,0)</f>
        <v>0</v>
      </c>
      <c r="CZ54" s="279">
        <f ca="1">-IFERROR((Budget!CZ88)*$C54,0)</f>
        <v>0</v>
      </c>
      <c r="DA54" s="279">
        <f ca="1">-IFERROR((Budget!DA88)*$C54,0)</f>
        <v>0</v>
      </c>
      <c r="DB54" s="279">
        <f ca="1">-IFERROR((Budget!DB88)*$C54,0)</f>
        <v>0</v>
      </c>
      <c r="DC54" s="279">
        <f ca="1">-IFERROR((Budget!DC88)*$C54,0)</f>
        <v>0</v>
      </c>
      <c r="DD54" s="279">
        <f ca="1">-IFERROR((Budget!DD88)*$C54,0)</f>
        <v>0</v>
      </c>
      <c r="DE54" s="279">
        <f ca="1">-IFERROR((Budget!DE88)*$C54,0)</f>
        <v>0</v>
      </c>
      <c r="DF54" s="279">
        <f ca="1">-IFERROR((Budget!DF88)*$C54,0)</f>
        <v>0</v>
      </c>
      <c r="DG54" s="279">
        <f ca="1">-IFERROR((Budget!DG88)*$C54,0)</f>
        <v>0</v>
      </c>
      <c r="DH54" s="279">
        <f ca="1">-IFERROR((Budget!DH88)*$C54,0)</f>
        <v>0</v>
      </c>
      <c r="DI54" s="279">
        <f ca="1">-IFERROR((Budget!DI88)*$C54,0)</f>
        <v>0</v>
      </c>
      <c r="DJ54" s="279">
        <f ca="1">-IFERROR((Budget!DJ88)*$C54,0)</f>
        <v>0</v>
      </c>
      <c r="DK54" s="279">
        <f ca="1">-IFERROR((Budget!DK88)*$C54,0)</f>
        <v>0</v>
      </c>
      <c r="DL54" s="279">
        <f ca="1">-IFERROR((Budget!DL88)*$C54,0)</f>
        <v>0</v>
      </c>
      <c r="DM54" s="279">
        <f ca="1">-IFERROR((Budget!DM88)*$C54,0)</f>
        <v>0</v>
      </c>
      <c r="DN54" s="279">
        <f ca="1">-IFERROR((Budget!DN88)*$C54,0)</f>
        <v>0</v>
      </c>
      <c r="DO54" s="279">
        <f ca="1">-IFERROR((Budget!DO88)*$C54,0)</f>
        <v>0</v>
      </c>
      <c r="DP54" s="279">
        <f ca="1">-IFERROR((Budget!DP88)*$C54,0)</f>
        <v>0</v>
      </c>
      <c r="DQ54" s="279">
        <f ca="1">-IFERROR((Budget!DQ88)*$C54,0)</f>
        <v>0</v>
      </c>
      <c r="DR54" s="279">
        <f ca="1">-IFERROR((Budget!DR88)*$C54,0)</f>
        <v>0</v>
      </c>
      <c r="DS54" s="279">
        <f ca="1">-IFERROR((Budget!DS88)*$C54,0)</f>
        <v>0</v>
      </c>
      <c r="DT54" s="279">
        <f ca="1">-IFERROR((Budget!DT88)*$C54,0)</f>
        <v>0</v>
      </c>
      <c r="DU54" s="279">
        <f ca="1">-IFERROR((Budget!DU88)*$C54,0)</f>
        <v>0</v>
      </c>
      <c r="DV54" s="279">
        <f ca="1">-IFERROR((Budget!DV88)*$C54,0)</f>
        <v>0</v>
      </c>
      <c r="DW54" s="279">
        <f ca="1">-IFERROR((Budget!DW88)*$C54,0)</f>
        <v>0</v>
      </c>
      <c r="DX54" s="279">
        <f ca="1">-IFERROR((Budget!DX88)*$C54,0)</f>
        <v>0</v>
      </c>
      <c r="DY54" s="279">
        <f ca="1">-IFERROR((Budget!DY88)*$C54,0)</f>
        <v>0</v>
      </c>
      <c r="DZ54" s="279">
        <f ca="1">-IFERROR((Budget!DZ88)*$C54,0)</f>
        <v>0</v>
      </c>
      <c r="EA54" s="279">
        <f ca="1">-IFERROR((Budget!EA88)*$C54,0)</f>
        <v>0</v>
      </c>
      <c r="EB54" s="279">
        <f ca="1">-IFERROR((Budget!EB88)*$C54,0)</f>
        <v>0</v>
      </c>
      <c r="EC54" s="279">
        <f ca="1">-IFERROR((Budget!EC88)*$C54,0)</f>
        <v>0</v>
      </c>
      <c r="ED54" s="279">
        <f ca="1">-IFERROR((Budget!ED88)*$C54,0)</f>
        <v>0</v>
      </c>
      <c r="EE54" s="279">
        <f ca="1">-IFERROR((Budget!EE88)*$C54,0)</f>
        <v>0</v>
      </c>
      <c r="EF54" s="279">
        <f ca="1">-IFERROR((Budget!EF88)*$C54,0)</f>
        <v>0</v>
      </c>
      <c r="EG54" s="279">
        <f ca="1">-IFERROR((Budget!EG88)*$C54,0)</f>
        <v>0</v>
      </c>
      <c r="EH54" s="279">
        <f ca="1">-IFERROR((Budget!EH88)*$C54,0)</f>
        <v>0</v>
      </c>
      <c r="EI54" s="279">
        <f ca="1">-IFERROR((Budget!EI88)*$C54,0)</f>
        <v>0</v>
      </c>
      <c r="EJ54" s="279">
        <f ca="1">-IFERROR((Budget!EJ88)*$C54,0)</f>
        <v>0</v>
      </c>
      <c r="EK54" s="279">
        <f ca="1">-IFERROR((Budget!EK88)*$C54,0)</f>
        <v>0</v>
      </c>
      <c r="EL54" s="279">
        <f ca="1">-IFERROR((Budget!EL88)*$C54,0)</f>
        <v>0</v>
      </c>
      <c r="EM54" s="279">
        <f ca="1">-IFERROR((Budget!EM88)*$C54,0)</f>
        <v>0</v>
      </c>
      <c r="EN54" s="279">
        <f ca="1">-IFERROR((Budget!EN88)*$C54,0)</f>
        <v>0</v>
      </c>
      <c r="EO54" s="279">
        <f ca="1">-IFERROR((Budget!EO88)*$C54,0)</f>
        <v>0</v>
      </c>
      <c r="EP54" s="279">
        <f ca="1">-IFERROR((Budget!EP88)*$C54,0)</f>
        <v>0</v>
      </c>
      <c r="EQ54" s="279">
        <f ca="1">-IFERROR((Budget!EQ88)*$C54,0)</f>
        <v>0</v>
      </c>
      <c r="ER54" s="279">
        <f ca="1">-IFERROR((Budget!ER88)*$C54,0)</f>
        <v>0</v>
      </c>
      <c r="ES54" s="279">
        <f ca="1">-IFERROR((Budget!ES88)*$C54,0)</f>
        <v>0</v>
      </c>
      <c r="ET54" s="279">
        <f ca="1">-IFERROR((Budget!ET88)*$C54,0)</f>
        <v>0</v>
      </c>
      <c r="EU54" s="279">
        <f ca="1">-IFERROR((Budget!EU88)*$C54,0)</f>
        <v>0</v>
      </c>
      <c r="EV54" s="279">
        <f ca="1">-IFERROR((Budget!EV88)*$C54,0)</f>
        <v>0</v>
      </c>
      <c r="EW54" s="279">
        <f ca="1">-IFERROR((Budget!EW88)*$C54,0)</f>
        <v>0</v>
      </c>
      <c r="EX54" s="279">
        <f ca="1">-IFERROR((Budget!EX88)*$C54,0)</f>
        <v>0</v>
      </c>
      <c r="EY54" s="279">
        <f ca="1">-IFERROR((Budget!EY88)*$C54,0)</f>
        <v>0</v>
      </c>
      <c r="EZ54" s="279">
        <f ca="1">-IFERROR((Budget!EZ88)*$C54,0)</f>
        <v>0</v>
      </c>
      <c r="FA54" s="279">
        <f ca="1">-IFERROR((Budget!FA88)*$C54,0)</f>
        <v>0</v>
      </c>
      <c r="FB54" s="279">
        <f ca="1">-IFERROR((Budget!FB88)*$C54,0)</f>
        <v>0</v>
      </c>
      <c r="FC54" s="279">
        <f ca="1">-IFERROR((Budget!FC88)*$C54,0)</f>
        <v>0</v>
      </c>
      <c r="FD54" s="279">
        <f ca="1">-IFERROR((Budget!FD88)*$C54,0)</f>
        <v>0</v>
      </c>
      <c r="FE54" s="279">
        <f ca="1">-IFERROR((Budget!FE88)*$C54,0)</f>
        <v>0</v>
      </c>
      <c r="FF54" s="279">
        <f ca="1">-IFERROR((Budget!FF88)*$C54,0)</f>
        <v>0</v>
      </c>
      <c r="FG54" s="279">
        <f ca="1">-IFERROR((Budget!FG88)*$C54,0)</f>
        <v>0</v>
      </c>
      <c r="FH54" s="279">
        <f ca="1">-IFERROR((Budget!FH88)*$C54,0)</f>
        <v>0</v>
      </c>
      <c r="FI54" s="279">
        <f ca="1">-IFERROR((Budget!FI88)*$C54,0)</f>
        <v>0</v>
      </c>
      <c r="FJ54" s="279">
        <f ca="1">-IFERROR((Budget!FJ88)*$C54,0)</f>
        <v>0</v>
      </c>
      <c r="FK54" s="279">
        <f ca="1">-IFERROR((Budget!FK88)*$C54,0)</f>
        <v>0</v>
      </c>
      <c r="FL54" s="279">
        <f ca="1">-IFERROR((Budget!FL88)*$C54,0)</f>
        <v>0</v>
      </c>
      <c r="FM54" s="279">
        <f ca="1">-IFERROR((Budget!FM88)*$C54,0)</f>
        <v>0</v>
      </c>
      <c r="FN54" s="279">
        <f ca="1">-IFERROR((Budget!FN88)*$C54,0)</f>
        <v>0</v>
      </c>
      <c r="FO54" s="279">
        <f ca="1">-IFERROR((Budget!FO88)*$C54,0)</f>
        <v>0</v>
      </c>
      <c r="FP54" s="279">
        <f ca="1">-IFERROR((Budget!FP88)*$C54,0)</f>
        <v>0</v>
      </c>
      <c r="FQ54" s="279">
        <f ca="1">-IFERROR((Budget!FQ88)*$C54,0)</f>
        <v>0</v>
      </c>
      <c r="FR54" s="279">
        <f ca="1">-IFERROR((Budget!FR88)*$C54,0)</f>
        <v>0</v>
      </c>
      <c r="FS54" s="279">
        <f ca="1">-IFERROR((Budget!FS88)*$C54,0)</f>
        <v>0</v>
      </c>
      <c r="FT54" s="279">
        <f ca="1">-IFERROR((Budget!FT88)*$C54,0)</f>
        <v>0</v>
      </c>
      <c r="FU54" s="279">
        <f ca="1">-IFERROR((Budget!FU88)*$C54,0)</f>
        <v>0</v>
      </c>
      <c r="FV54" s="279">
        <f ca="1">-IFERROR((Budget!FV88)*$C54,0)</f>
        <v>0</v>
      </c>
      <c r="FW54" s="279">
        <f ca="1">-IFERROR((Budget!FW88)*$C54,0)</f>
        <v>0</v>
      </c>
      <c r="FX54" s="279">
        <f ca="1">-IFERROR((Budget!FX88)*$C54,0)</f>
        <v>0</v>
      </c>
      <c r="FY54" s="279">
        <f ca="1">-IFERROR((Budget!FY88)*$C54,0)</f>
        <v>0</v>
      </c>
      <c r="FZ54" s="279">
        <f ca="1">-IFERROR((Budget!FZ88)*$C54,0)</f>
        <v>0</v>
      </c>
      <c r="GA54" s="279">
        <f ca="1">-IFERROR((Budget!GA88)*$C54,0)</f>
        <v>0</v>
      </c>
      <c r="GB54" s="279">
        <f ca="1">-IFERROR((Budget!GB88)*$C54,0)</f>
        <v>0</v>
      </c>
      <c r="GC54" s="279">
        <f ca="1">-IFERROR((Budget!GC88)*$C54,0)</f>
        <v>0</v>
      </c>
      <c r="GD54" s="279">
        <f ca="1">-IFERROR((Budget!GD88)*$C54,0)</f>
        <v>0</v>
      </c>
      <c r="GE54" s="279">
        <f ca="1">-IFERROR((Budget!GE88)*$C54,0)</f>
        <v>0</v>
      </c>
      <c r="GF54" s="279">
        <f ca="1">-IFERROR((Budget!GF88)*$C54,0)</f>
        <v>0</v>
      </c>
      <c r="GG54" s="279">
        <f ca="1">-IFERROR((Budget!GG88)*$C54,0)</f>
        <v>0</v>
      </c>
      <c r="GH54" s="279">
        <f ca="1">-IFERROR((Budget!GH88)*$C54,0)</f>
        <v>0</v>
      </c>
      <c r="GI54" s="279">
        <f ca="1">-IFERROR((Budget!GI88)*$C54,0)</f>
        <v>0</v>
      </c>
      <c r="GJ54" s="279">
        <f ca="1">-IFERROR((Budget!GJ88)*$C54,0)</f>
        <v>0</v>
      </c>
      <c r="GK54" s="279">
        <f ca="1">-IFERROR((Budget!GK88)*$C54,0)</f>
        <v>0</v>
      </c>
      <c r="GL54" s="279">
        <f ca="1">-IFERROR((Budget!GL88)*$C54,0)</f>
        <v>0</v>
      </c>
      <c r="GM54" s="279">
        <f ca="1">-IFERROR((Budget!GM88)*$C54,0)</f>
        <v>0</v>
      </c>
      <c r="GN54" s="279">
        <f ca="1">-IFERROR((Budget!GN88)*$C54,0)</f>
        <v>0</v>
      </c>
      <c r="GO54" s="279">
        <f ca="1">-IFERROR((Budget!GO88)*$C54,0)</f>
        <v>0</v>
      </c>
      <c r="GP54" s="279">
        <f ca="1">-IFERROR((Budget!GP88)*$C54,0)</f>
        <v>0</v>
      </c>
      <c r="GQ54" s="279">
        <f ca="1">-IFERROR((Budget!GQ88)*$C54,0)</f>
        <v>0</v>
      </c>
      <c r="GR54" s="279">
        <f ca="1">-IFERROR((Budget!GR88)*$C54,0)</f>
        <v>0</v>
      </c>
      <c r="GS54" s="279">
        <f ca="1">-IFERROR((Budget!GS88)*$C54,0)</f>
        <v>0</v>
      </c>
      <c r="GT54" s="279">
        <f ca="1">-IFERROR((Budget!GT88)*$C54,0)</f>
        <v>0</v>
      </c>
      <c r="GU54" s="279">
        <f ca="1">-IFERROR((Budget!GU88)*$C54,0)</f>
        <v>0</v>
      </c>
      <c r="GV54" s="279">
        <f ca="1">-IFERROR((Budget!GV88)*$C54,0)</f>
        <v>0</v>
      </c>
      <c r="GW54" s="279">
        <f ca="1">-IFERROR((Budget!GW88)*$C54,0)</f>
        <v>0</v>
      </c>
      <c r="GX54" s="279">
        <f ca="1">-IFERROR((Budget!GX88)*$C54,0)</f>
        <v>0</v>
      </c>
      <c r="GY54" s="279">
        <f ca="1">-IFERROR((Budget!GY88)*$C54,0)</f>
        <v>0</v>
      </c>
      <c r="GZ54" s="279">
        <f ca="1">-IFERROR((Budget!GZ88)*$C54,0)</f>
        <v>0</v>
      </c>
      <c r="HA54" s="279">
        <f ca="1">-IFERROR((Budget!HA88)*$C54,0)</f>
        <v>0</v>
      </c>
      <c r="HB54" s="279">
        <f ca="1">-IFERROR((Budget!HB88)*$C54,0)</f>
        <v>0</v>
      </c>
      <c r="HC54" s="279">
        <f ca="1">-IFERROR((Budget!HC88)*$C54,0)</f>
        <v>0</v>
      </c>
      <c r="HD54" s="279">
        <f ca="1">-IFERROR((Budget!HD88)*$C54,0)</f>
        <v>0</v>
      </c>
      <c r="HE54" s="279">
        <f ca="1">-IFERROR((Budget!HE88)*$C54,0)</f>
        <v>0</v>
      </c>
      <c r="HF54" s="279">
        <f ca="1">-IFERROR((Budget!HF88)*$C54,0)</f>
        <v>0</v>
      </c>
      <c r="HG54" s="279">
        <f ca="1">-IFERROR((Budget!HG88)*$C54,0)</f>
        <v>0</v>
      </c>
      <c r="HH54" s="279">
        <f ca="1">-IFERROR((Budget!HH88)*$C54,0)</f>
        <v>0</v>
      </c>
      <c r="HI54" s="279">
        <f ca="1">-IFERROR((Budget!HI88)*$C54,0)</f>
        <v>0</v>
      </c>
      <c r="HJ54" s="279">
        <f ca="1">-IFERROR((Budget!HJ88)*$C54,0)</f>
        <v>0</v>
      </c>
      <c r="HK54" s="279">
        <f ca="1">-IFERROR((Budget!HK88)*$C54,0)</f>
        <v>0</v>
      </c>
      <c r="HL54" s="279">
        <f ca="1">-IFERROR((Budget!HL88)*$C54,0)</f>
        <v>0</v>
      </c>
      <c r="HM54" s="279">
        <f ca="1">-IFERROR((Budget!HM88)*$C54,0)</f>
        <v>0</v>
      </c>
      <c r="HN54" s="279">
        <f ca="1">-IFERROR((Budget!HN88)*$C54,0)</f>
        <v>0</v>
      </c>
      <c r="HO54" s="279">
        <f ca="1">-IFERROR((Budget!HO88)*$C54,0)</f>
        <v>0</v>
      </c>
      <c r="HP54" s="279">
        <f ca="1">-IFERROR((Budget!HP88)*$C54,0)</f>
        <v>0</v>
      </c>
      <c r="HQ54" s="279">
        <f ca="1">-IFERROR((Budget!HQ88)*$C54,0)</f>
        <v>0</v>
      </c>
      <c r="HR54" s="279">
        <f ca="1">-IFERROR((Budget!HR88)*$C54,0)</f>
        <v>0</v>
      </c>
      <c r="HS54" s="279">
        <f ca="1">-IFERROR((Budget!HS88)*$C54,0)</f>
        <v>0</v>
      </c>
      <c r="HT54" s="279">
        <f ca="1">-IFERROR((Budget!HT88)*$C54,0)</f>
        <v>0</v>
      </c>
      <c r="HU54" s="279">
        <f ca="1">-IFERROR((Budget!HU88)*$C54,0)</f>
        <v>0</v>
      </c>
      <c r="HV54" s="279">
        <f ca="1">-IFERROR((Budget!HV88)*$C54,0)</f>
        <v>0</v>
      </c>
      <c r="HW54" s="279">
        <f ca="1">-IFERROR((Budget!HW88)*$C54,0)</f>
        <v>0</v>
      </c>
      <c r="HX54" s="279">
        <f ca="1">-IFERROR((Budget!HX88)*$C54,0)</f>
        <v>0</v>
      </c>
      <c r="HY54" s="279">
        <f ca="1">-IFERROR((Budget!HY88)*$C54,0)</f>
        <v>0</v>
      </c>
      <c r="HZ54" s="279">
        <f ca="1">-IFERROR((Budget!HZ88)*$C54,0)</f>
        <v>0</v>
      </c>
      <c r="IA54" s="279">
        <f ca="1">-IFERROR((Budget!IA88)*$C54,0)</f>
        <v>0</v>
      </c>
      <c r="IB54" s="279">
        <f ca="1">-IFERROR((Budget!IB88)*$C54,0)</f>
        <v>0</v>
      </c>
      <c r="IC54" s="279">
        <f ca="1">-IFERROR((Budget!IC88)*$C54,0)</f>
        <v>0</v>
      </c>
      <c r="ID54" s="279">
        <f ca="1">-IFERROR((Budget!ID88)*$C54,0)</f>
        <v>0</v>
      </c>
      <c r="IE54" s="279">
        <f ca="1">-IFERROR((Budget!IE88)*$C54,0)</f>
        <v>0</v>
      </c>
      <c r="IF54" s="279">
        <f ca="1">-IFERROR((Budget!IF88)*$C54,0)</f>
        <v>0</v>
      </c>
      <c r="IG54" s="279">
        <f ca="1">-IFERROR((Budget!IG88)*$C54,0)</f>
        <v>0</v>
      </c>
      <c r="IH54" s="279">
        <f ca="1">-IFERROR((Budget!IH88)*$C54,0)</f>
        <v>0</v>
      </c>
      <c r="II54" s="279">
        <f ca="1">-IFERROR((Budget!II88)*$C54,0)</f>
        <v>0</v>
      </c>
      <c r="IJ54" s="279">
        <f ca="1">-IFERROR((Budget!IJ88)*$C54,0)</f>
        <v>0</v>
      </c>
      <c r="IK54" s="279">
        <f ca="1">-IFERROR((Budget!IK88)*$C54,0)</f>
        <v>0</v>
      </c>
      <c r="IL54" s="279">
        <f ca="1">-IFERROR((Budget!IL88)*$C54,0)</f>
        <v>0</v>
      </c>
      <c r="IM54" s="279">
        <f ca="1">-IFERROR((Budget!IM88)*$C54,0)</f>
        <v>0</v>
      </c>
      <c r="IN54" s="279">
        <f ca="1">-IFERROR((Budget!IN88)*$C54,0)</f>
        <v>0</v>
      </c>
      <c r="IO54" s="279">
        <f ca="1">-IFERROR((Budget!IO88)*$C54,0)</f>
        <v>0</v>
      </c>
      <c r="IP54" s="279">
        <f ca="1">-IFERROR((Budget!IP88)*$C54,0)</f>
        <v>0</v>
      </c>
      <c r="IQ54" s="279">
        <f ca="1">-IFERROR((Budget!IQ88)*$C54,0)</f>
        <v>0</v>
      </c>
      <c r="IR54" s="279">
        <f ca="1">-IFERROR((Budget!IR88)*$C54,0)</f>
        <v>0</v>
      </c>
      <c r="IS54" s="279">
        <f ca="1">-IFERROR((Budget!IS88)*$C54,0)</f>
        <v>0</v>
      </c>
      <c r="IT54" s="279">
        <f ca="1">-IFERROR((Budget!IT88)*$C54,0)</f>
        <v>0</v>
      </c>
      <c r="IU54" s="279">
        <f ca="1">-IFERROR((Budget!IU88)*$C54,0)</f>
        <v>0</v>
      </c>
      <c r="IV54" s="279">
        <f ca="1">-IFERROR((Budget!IV88)*$C54,0)</f>
        <v>0</v>
      </c>
      <c r="IW54" s="279">
        <f ca="1">-IFERROR((Budget!IW88)*$C54,0)</f>
        <v>0</v>
      </c>
      <c r="IX54" s="279">
        <f ca="1">-IFERROR((Budget!IX88)*$C54,0)</f>
        <v>0</v>
      </c>
      <c r="IY54" s="279">
        <f ca="1">-IFERROR((Budget!IY88)*$C54,0)</f>
        <v>0</v>
      </c>
      <c r="IZ54" s="279">
        <f ca="1">-IFERROR((Budget!IZ88)*$C54,0)</f>
        <v>0</v>
      </c>
      <c r="JA54" s="279">
        <f ca="1">-IFERROR((Budget!JA88)*$C54,0)</f>
        <v>0</v>
      </c>
      <c r="JB54" s="279">
        <f ca="1">-IFERROR((Budget!JB88)*$C54,0)</f>
        <v>0</v>
      </c>
      <c r="JC54" s="279">
        <f ca="1">-IFERROR((Budget!JC88)*$C54,0)</f>
        <v>0</v>
      </c>
      <c r="JD54" s="279">
        <f ca="1">-IFERROR((Budget!JD88)*$C54,0)</f>
        <v>0</v>
      </c>
      <c r="JE54" s="279">
        <f ca="1">-IFERROR((Budget!JE88)*$C54,0)</f>
        <v>0</v>
      </c>
      <c r="JF54" s="279">
        <f ca="1">-IFERROR((Budget!JF88)*$C54,0)</f>
        <v>0</v>
      </c>
      <c r="JG54" s="279">
        <f ca="1">-IFERROR((Budget!JG88)*$C54,0)</f>
        <v>0</v>
      </c>
      <c r="JH54" s="279">
        <f ca="1">-IFERROR((Budget!JH88)*$C54,0)</f>
        <v>0</v>
      </c>
      <c r="JI54" s="279">
        <f ca="1">-IFERROR((Budget!JI88)*$C54,0)</f>
        <v>0</v>
      </c>
    </row>
    <row r="55" spans="1:269">
      <c r="B55" s="2" t="str">
        <f>Assumptions!C52</f>
        <v>Debt Placement Fee</v>
      </c>
      <c r="C55" s="456">
        <f>Assumptions!E52</f>
        <v>0</v>
      </c>
      <c r="D55" s="2"/>
      <c r="E55" s="279">
        <f t="shared" ref="E55:BP55" ca="1" si="89">-E40*$C55</f>
        <v>0</v>
      </c>
      <c r="F55" s="279">
        <f t="shared" ca="1" si="89"/>
        <v>0</v>
      </c>
      <c r="G55" s="279">
        <f t="shared" ca="1" si="89"/>
        <v>0</v>
      </c>
      <c r="H55" s="279">
        <f t="shared" ca="1" si="89"/>
        <v>0</v>
      </c>
      <c r="I55" s="279">
        <f t="shared" ca="1" si="89"/>
        <v>0</v>
      </c>
      <c r="J55" s="279">
        <f t="shared" ca="1" si="89"/>
        <v>0</v>
      </c>
      <c r="K55" s="279">
        <f t="shared" ca="1" si="89"/>
        <v>0</v>
      </c>
      <c r="L55" s="279">
        <f t="shared" ca="1" si="89"/>
        <v>0</v>
      </c>
      <c r="M55" s="279">
        <f t="shared" ca="1" si="89"/>
        <v>0</v>
      </c>
      <c r="N55" s="279">
        <f t="shared" ca="1" si="89"/>
        <v>0</v>
      </c>
      <c r="O55" s="279">
        <f t="shared" ca="1" si="89"/>
        <v>0</v>
      </c>
      <c r="P55" s="279">
        <f t="shared" ca="1" si="89"/>
        <v>0</v>
      </c>
      <c r="Q55" s="279">
        <f t="shared" ca="1" si="89"/>
        <v>0</v>
      </c>
      <c r="R55" s="279">
        <f t="shared" ca="1" si="89"/>
        <v>0</v>
      </c>
      <c r="S55" s="279">
        <f t="shared" ca="1" si="89"/>
        <v>0</v>
      </c>
      <c r="T55" s="279">
        <f t="shared" ca="1" si="89"/>
        <v>0</v>
      </c>
      <c r="U55" s="279">
        <f t="shared" ca="1" si="89"/>
        <v>0</v>
      </c>
      <c r="V55" s="279">
        <f t="shared" ca="1" si="89"/>
        <v>0</v>
      </c>
      <c r="W55" s="279">
        <f t="shared" ca="1" si="89"/>
        <v>0</v>
      </c>
      <c r="X55" s="279">
        <f t="shared" ca="1" si="89"/>
        <v>0</v>
      </c>
      <c r="Y55" s="279">
        <f t="shared" ca="1" si="89"/>
        <v>0</v>
      </c>
      <c r="Z55" s="279">
        <f t="shared" ca="1" si="89"/>
        <v>0</v>
      </c>
      <c r="AA55" s="279">
        <f t="shared" ca="1" si="89"/>
        <v>0</v>
      </c>
      <c r="AB55" s="279">
        <f t="shared" ca="1" si="89"/>
        <v>0</v>
      </c>
      <c r="AC55" s="279">
        <f t="shared" ca="1" si="89"/>
        <v>0</v>
      </c>
      <c r="AD55" s="279">
        <f t="shared" ca="1" si="89"/>
        <v>0</v>
      </c>
      <c r="AE55" s="279">
        <f t="shared" ca="1" si="89"/>
        <v>0</v>
      </c>
      <c r="AF55" s="279">
        <f t="shared" ca="1" si="89"/>
        <v>0</v>
      </c>
      <c r="AG55" s="279">
        <f t="shared" ca="1" si="89"/>
        <v>0</v>
      </c>
      <c r="AH55" s="279">
        <f t="shared" ca="1" si="89"/>
        <v>0</v>
      </c>
      <c r="AI55" s="279">
        <f t="shared" ca="1" si="89"/>
        <v>0</v>
      </c>
      <c r="AJ55" s="279">
        <f t="shared" ca="1" si="89"/>
        <v>0</v>
      </c>
      <c r="AK55" s="279">
        <f t="shared" ca="1" si="89"/>
        <v>0</v>
      </c>
      <c r="AL55" s="279">
        <f t="shared" ca="1" si="89"/>
        <v>0</v>
      </c>
      <c r="AM55" s="279">
        <f t="shared" ca="1" si="89"/>
        <v>0</v>
      </c>
      <c r="AN55" s="279">
        <f t="shared" ca="1" si="89"/>
        <v>0</v>
      </c>
      <c r="AO55" s="279">
        <f t="shared" ca="1" si="89"/>
        <v>0</v>
      </c>
      <c r="AP55" s="279">
        <f t="shared" ca="1" si="89"/>
        <v>0</v>
      </c>
      <c r="AQ55" s="279">
        <f t="shared" ca="1" si="89"/>
        <v>0</v>
      </c>
      <c r="AR55" s="279">
        <f t="shared" ca="1" si="89"/>
        <v>0</v>
      </c>
      <c r="AS55" s="279">
        <f t="shared" ca="1" si="89"/>
        <v>0</v>
      </c>
      <c r="AT55" s="279">
        <f t="shared" ca="1" si="89"/>
        <v>0</v>
      </c>
      <c r="AU55" s="279">
        <f t="shared" ca="1" si="89"/>
        <v>0</v>
      </c>
      <c r="AV55" s="279">
        <f t="shared" ca="1" si="89"/>
        <v>0</v>
      </c>
      <c r="AW55" s="279">
        <f t="shared" ca="1" si="89"/>
        <v>0</v>
      </c>
      <c r="AX55" s="279">
        <f t="shared" ca="1" si="89"/>
        <v>0</v>
      </c>
      <c r="AY55" s="279">
        <f t="shared" ca="1" si="89"/>
        <v>0</v>
      </c>
      <c r="AZ55" s="279">
        <f t="shared" ca="1" si="89"/>
        <v>0</v>
      </c>
      <c r="BA55" s="279">
        <f t="shared" ca="1" si="89"/>
        <v>0</v>
      </c>
      <c r="BB55" s="279">
        <f t="shared" ca="1" si="89"/>
        <v>0</v>
      </c>
      <c r="BC55" s="279">
        <f t="shared" ca="1" si="89"/>
        <v>0</v>
      </c>
      <c r="BD55" s="279">
        <f t="shared" ca="1" si="89"/>
        <v>0</v>
      </c>
      <c r="BE55" s="279">
        <f t="shared" ca="1" si="89"/>
        <v>0</v>
      </c>
      <c r="BF55" s="279">
        <f t="shared" ca="1" si="89"/>
        <v>0</v>
      </c>
      <c r="BG55" s="279">
        <f t="shared" ca="1" si="89"/>
        <v>0</v>
      </c>
      <c r="BH55" s="279">
        <f t="shared" ca="1" si="89"/>
        <v>0</v>
      </c>
      <c r="BI55" s="279">
        <f t="shared" ca="1" si="89"/>
        <v>0</v>
      </c>
      <c r="BJ55" s="279">
        <f t="shared" ca="1" si="89"/>
        <v>0</v>
      </c>
      <c r="BK55" s="279">
        <f t="shared" ca="1" si="89"/>
        <v>0</v>
      </c>
      <c r="BL55" s="279">
        <f t="shared" ca="1" si="89"/>
        <v>0</v>
      </c>
      <c r="BM55" s="279">
        <f t="shared" ca="1" si="89"/>
        <v>0</v>
      </c>
      <c r="BN55" s="279">
        <f t="shared" ca="1" si="89"/>
        <v>0</v>
      </c>
      <c r="BO55" s="279">
        <f t="shared" ca="1" si="89"/>
        <v>0</v>
      </c>
      <c r="BP55" s="279">
        <f t="shared" ca="1" si="89"/>
        <v>0</v>
      </c>
      <c r="BQ55" s="279">
        <f t="shared" ref="BQ55:EB55" ca="1" si="90">-BQ40*$C55</f>
        <v>0</v>
      </c>
      <c r="BR55" s="279">
        <f t="shared" ca="1" si="90"/>
        <v>0</v>
      </c>
      <c r="BS55" s="279">
        <f t="shared" ca="1" si="90"/>
        <v>0</v>
      </c>
      <c r="BT55" s="279">
        <f t="shared" ca="1" si="90"/>
        <v>0</v>
      </c>
      <c r="BU55" s="279">
        <f t="shared" ca="1" si="90"/>
        <v>0</v>
      </c>
      <c r="BV55" s="279">
        <f t="shared" ca="1" si="90"/>
        <v>0</v>
      </c>
      <c r="BW55" s="279">
        <f t="shared" ca="1" si="90"/>
        <v>0</v>
      </c>
      <c r="BX55" s="279">
        <f t="shared" ca="1" si="90"/>
        <v>0</v>
      </c>
      <c r="BY55" s="279">
        <f t="shared" ca="1" si="90"/>
        <v>0</v>
      </c>
      <c r="BZ55" s="279">
        <f t="shared" ca="1" si="90"/>
        <v>0</v>
      </c>
      <c r="CA55" s="279">
        <f t="shared" ca="1" si="90"/>
        <v>0</v>
      </c>
      <c r="CB55" s="279">
        <f t="shared" ca="1" si="90"/>
        <v>0</v>
      </c>
      <c r="CC55" s="279">
        <f t="shared" ca="1" si="90"/>
        <v>0</v>
      </c>
      <c r="CD55" s="279">
        <f t="shared" ca="1" si="90"/>
        <v>0</v>
      </c>
      <c r="CE55" s="279">
        <f t="shared" ca="1" si="90"/>
        <v>0</v>
      </c>
      <c r="CF55" s="279">
        <f t="shared" ca="1" si="90"/>
        <v>0</v>
      </c>
      <c r="CG55" s="279">
        <f t="shared" ca="1" si="90"/>
        <v>0</v>
      </c>
      <c r="CH55" s="279">
        <f t="shared" ca="1" si="90"/>
        <v>0</v>
      </c>
      <c r="CI55" s="279">
        <f t="shared" ca="1" si="90"/>
        <v>0</v>
      </c>
      <c r="CJ55" s="279">
        <f t="shared" ca="1" si="90"/>
        <v>0</v>
      </c>
      <c r="CK55" s="279">
        <f t="shared" ca="1" si="90"/>
        <v>0</v>
      </c>
      <c r="CL55" s="279">
        <f t="shared" ca="1" si="90"/>
        <v>0</v>
      </c>
      <c r="CM55" s="279">
        <f t="shared" ca="1" si="90"/>
        <v>0</v>
      </c>
      <c r="CN55" s="279">
        <f t="shared" ca="1" si="90"/>
        <v>0</v>
      </c>
      <c r="CO55" s="279">
        <f t="shared" ca="1" si="90"/>
        <v>0</v>
      </c>
      <c r="CP55" s="279">
        <f t="shared" ca="1" si="90"/>
        <v>0</v>
      </c>
      <c r="CQ55" s="279">
        <f t="shared" ca="1" si="90"/>
        <v>0</v>
      </c>
      <c r="CR55" s="279">
        <f t="shared" ca="1" si="90"/>
        <v>0</v>
      </c>
      <c r="CS55" s="279">
        <f t="shared" ca="1" si="90"/>
        <v>0</v>
      </c>
      <c r="CT55" s="279">
        <f t="shared" ca="1" si="90"/>
        <v>0</v>
      </c>
      <c r="CU55" s="279">
        <f t="shared" ca="1" si="90"/>
        <v>0</v>
      </c>
      <c r="CV55" s="279">
        <f t="shared" ca="1" si="90"/>
        <v>0</v>
      </c>
      <c r="CW55" s="279">
        <f t="shared" ca="1" si="90"/>
        <v>0</v>
      </c>
      <c r="CX55" s="279">
        <f t="shared" ca="1" si="90"/>
        <v>0</v>
      </c>
      <c r="CY55" s="279">
        <f t="shared" ca="1" si="90"/>
        <v>0</v>
      </c>
      <c r="CZ55" s="279">
        <f t="shared" ca="1" si="90"/>
        <v>0</v>
      </c>
      <c r="DA55" s="279">
        <f t="shared" ca="1" si="90"/>
        <v>0</v>
      </c>
      <c r="DB55" s="279">
        <f t="shared" ca="1" si="90"/>
        <v>0</v>
      </c>
      <c r="DC55" s="279">
        <f t="shared" ca="1" si="90"/>
        <v>0</v>
      </c>
      <c r="DD55" s="279">
        <f t="shared" ca="1" si="90"/>
        <v>0</v>
      </c>
      <c r="DE55" s="279">
        <f t="shared" ca="1" si="90"/>
        <v>0</v>
      </c>
      <c r="DF55" s="279">
        <f t="shared" ca="1" si="90"/>
        <v>0</v>
      </c>
      <c r="DG55" s="279">
        <f t="shared" ca="1" si="90"/>
        <v>0</v>
      </c>
      <c r="DH55" s="279">
        <f t="shared" ca="1" si="90"/>
        <v>0</v>
      </c>
      <c r="DI55" s="279">
        <f t="shared" ca="1" si="90"/>
        <v>0</v>
      </c>
      <c r="DJ55" s="279">
        <f t="shared" ca="1" si="90"/>
        <v>0</v>
      </c>
      <c r="DK55" s="279">
        <f t="shared" ca="1" si="90"/>
        <v>0</v>
      </c>
      <c r="DL55" s="279">
        <f t="shared" ca="1" si="90"/>
        <v>0</v>
      </c>
      <c r="DM55" s="279">
        <f t="shared" ca="1" si="90"/>
        <v>0</v>
      </c>
      <c r="DN55" s="279">
        <f t="shared" ca="1" si="90"/>
        <v>0</v>
      </c>
      <c r="DO55" s="279">
        <f t="shared" ca="1" si="90"/>
        <v>0</v>
      </c>
      <c r="DP55" s="279">
        <f t="shared" ca="1" si="90"/>
        <v>0</v>
      </c>
      <c r="DQ55" s="279">
        <f t="shared" ca="1" si="90"/>
        <v>0</v>
      </c>
      <c r="DR55" s="279">
        <f t="shared" ca="1" si="90"/>
        <v>0</v>
      </c>
      <c r="DS55" s="279">
        <f t="shared" ca="1" si="90"/>
        <v>0</v>
      </c>
      <c r="DT55" s="279">
        <f t="shared" ca="1" si="90"/>
        <v>0</v>
      </c>
      <c r="DU55" s="279">
        <f t="shared" ca="1" si="90"/>
        <v>0</v>
      </c>
      <c r="DV55" s="279">
        <f t="shared" ca="1" si="90"/>
        <v>0</v>
      </c>
      <c r="DW55" s="279">
        <f t="shared" ca="1" si="90"/>
        <v>0</v>
      </c>
      <c r="DX55" s="279">
        <f t="shared" ca="1" si="90"/>
        <v>0</v>
      </c>
      <c r="DY55" s="279">
        <f t="shared" ca="1" si="90"/>
        <v>0</v>
      </c>
      <c r="DZ55" s="279">
        <f t="shared" ca="1" si="90"/>
        <v>0</v>
      </c>
      <c r="EA55" s="279">
        <f t="shared" ca="1" si="90"/>
        <v>0</v>
      </c>
      <c r="EB55" s="279">
        <f t="shared" ca="1" si="90"/>
        <v>0</v>
      </c>
      <c r="EC55" s="279">
        <f t="shared" ref="EC55:GN55" ca="1" si="91">-EC40*$C55</f>
        <v>0</v>
      </c>
      <c r="ED55" s="279">
        <f t="shared" ca="1" si="91"/>
        <v>0</v>
      </c>
      <c r="EE55" s="279">
        <f t="shared" ca="1" si="91"/>
        <v>0</v>
      </c>
      <c r="EF55" s="279">
        <f t="shared" ca="1" si="91"/>
        <v>0</v>
      </c>
      <c r="EG55" s="279">
        <f t="shared" ca="1" si="91"/>
        <v>0</v>
      </c>
      <c r="EH55" s="279">
        <f t="shared" si="91"/>
        <v>0</v>
      </c>
      <c r="EI55" s="279">
        <f t="shared" si="91"/>
        <v>0</v>
      </c>
      <c r="EJ55" s="279">
        <f t="shared" si="91"/>
        <v>0</v>
      </c>
      <c r="EK55" s="279">
        <f t="shared" si="91"/>
        <v>0</v>
      </c>
      <c r="EL55" s="279">
        <f t="shared" si="91"/>
        <v>0</v>
      </c>
      <c r="EM55" s="279">
        <f t="shared" si="91"/>
        <v>0</v>
      </c>
      <c r="EN55" s="279">
        <f t="shared" si="91"/>
        <v>0</v>
      </c>
      <c r="EO55" s="279">
        <f t="shared" si="91"/>
        <v>0</v>
      </c>
      <c r="EP55" s="279">
        <f t="shared" si="91"/>
        <v>0</v>
      </c>
      <c r="EQ55" s="279">
        <f t="shared" si="91"/>
        <v>0</v>
      </c>
      <c r="ER55" s="279">
        <f t="shared" si="91"/>
        <v>0</v>
      </c>
      <c r="ES55" s="279">
        <f t="shared" si="91"/>
        <v>0</v>
      </c>
      <c r="ET55" s="279">
        <f t="shared" si="91"/>
        <v>0</v>
      </c>
      <c r="EU55" s="279">
        <f t="shared" si="91"/>
        <v>0</v>
      </c>
      <c r="EV55" s="279">
        <f t="shared" si="91"/>
        <v>0</v>
      </c>
      <c r="EW55" s="279">
        <f t="shared" si="91"/>
        <v>0</v>
      </c>
      <c r="EX55" s="279">
        <f t="shared" si="91"/>
        <v>0</v>
      </c>
      <c r="EY55" s="279">
        <f t="shared" si="91"/>
        <v>0</v>
      </c>
      <c r="EZ55" s="279">
        <f t="shared" si="91"/>
        <v>0</v>
      </c>
      <c r="FA55" s="279">
        <f t="shared" si="91"/>
        <v>0</v>
      </c>
      <c r="FB55" s="279">
        <f t="shared" si="91"/>
        <v>0</v>
      </c>
      <c r="FC55" s="279">
        <f t="shared" si="91"/>
        <v>0</v>
      </c>
      <c r="FD55" s="279">
        <f t="shared" si="91"/>
        <v>0</v>
      </c>
      <c r="FE55" s="279">
        <f t="shared" si="91"/>
        <v>0</v>
      </c>
      <c r="FF55" s="279">
        <f t="shared" si="91"/>
        <v>0</v>
      </c>
      <c r="FG55" s="279">
        <f t="shared" si="91"/>
        <v>0</v>
      </c>
      <c r="FH55" s="279">
        <f t="shared" si="91"/>
        <v>0</v>
      </c>
      <c r="FI55" s="279">
        <f t="shared" si="91"/>
        <v>0</v>
      </c>
      <c r="FJ55" s="279">
        <f t="shared" si="91"/>
        <v>0</v>
      </c>
      <c r="FK55" s="279">
        <f t="shared" si="91"/>
        <v>0</v>
      </c>
      <c r="FL55" s="279">
        <f t="shared" si="91"/>
        <v>0</v>
      </c>
      <c r="FM55" s="279">
        <f t="shared" si="91"/>
        <v>0</v>
      </c>
      <c r="FN55" s="279">
        <f t="shared" si="91"/>
        <v>0</v>
      </c>
      <c r="FO55" s="279">
        <f t="shared" si="91"/>
        <v>0</v>
      </c>
      <c r="FP55" s="279">
        <f t="shared" si="91"/>
        <v>0</v>
      </c>
      <c r="FQ55" s="279">
        <f t="shared" si="91"/>
        <v>0</v>
      </c>
      <c r="FR55" s="279">
        <f t="shared" si="91"/>
        <v>0</v>
      </c>
      <c r="FS55" s="279">
        <f t="shared" si="91"/>
        <v>0</v>
      </c>
      <c r="FT55" s="279">
        <f t="shared" si="91"/>
        <v>0</v>
      </c>
      <c r="FU55" s="279">
        <f t="shared" si="91"/>
        <v>0</v>
      </c>
      <c r="FV55" s="279">
        <f t="shared" si="91"/>
        <v>0</v>
      </c>
      <c r="FW55" s="279">
        <f t="shared" si="91"/>
        <v>0</v>
      </c>
      <c r="FX55" s="279">
        <f t="shared" si="91"/>
        <v>0</v>
      </c>
      <c r="FY55" s="279">
        <f t="shared" si="91"/>
        <v>0</v>
      </c>
      <c r="FZ55" s="279">
        <f t="shared" si="91"/>
        <v>0</v>
      </c>
      <c r="GA55" s="279">
        <f t="shared" si="91"/>
        <v>0</v>
      </c>
      <c r="GB55" s="279">
        <f t="shared" si="91"/>
        <v>0</v>
      </c>
      <c r="GC55" s="279">
        <f t="shared" si="91"/>
        <v>0</v>
      </c>
      <c r="GD55" s="279">
        <f t="shared" si="91"/>
        <v>0</v>
      </c>
      <c r="GE55" s="279">
        <f t="shared" si="91"/>
        <v>0</v>
      </c>
      <c r="GF55" s="279">
        <f t="shared" si="91"/>
        <v>0</v>
      </c>
      <c r="GG55" s="279">
        <f t="shared" si="91"/>
        <v>0</v>
      </c>
      <c r="GH55" s="279">
        <f t="shared" si="91"/>
        <v>0</v>
      </c>
      <c r="GI55" s="279">
        <f t="shared" si="91"/>
        <v>0</v>
      </c>
      <c r="GJ55" s="279">
        <f t="shared" si="91"/>
        <v>0</v>
      </c>
      <c r="GK55" s="279">
        <f t="shared" si="91"/>
        <v>0</v>
      </c>
      <c r="GL55" s="279">
        <f t="shared" si="91"/>
        <v>0</v>
      </c>
      <c r="GM55" s="279">
        <f t="shared" si="91"/>
        <v>0</v>
      </c>
      <c r="GN55" s="279">
        <f t="shared" si="91"/>
        <v>0</v>
      </c>
      <c r="GO55" s="279">
        <f t="shared" ref="GO55:IZ55" si="92">-GO40*$C55</f>
        <v>0</v>
      </c>
      <c r="GP55" s="279">
        <f t="shared" si="92"/>
        <v>0</v>
      </c>
      <c r="GQ55" s="279">
        <f t="shared" si="92"/>
        <v>0</v>
      </c>
      <c r="GR55" s="279">
        <f t="shared" si="92"/>
        <v>0</v>
      </c>
      <c r="GS55" s="279">
        <f t="shared" si="92"/>
        <v>0</v>
      </c>
      <c r="GT55" s="279">
        <f t="shared" si="92"/>
        <v>0</v>
      </c>
      <c r="GU55" s="279">
        <f t="shared" si="92"/>
        <v>0</v>
      </c>
      <c r="GV55" s="279">
        <f t="shared" si="92"/>
        <v>0</v>
      </c>
      <c r="GW55" s="279">
        <f t="shared" si="92"/>
        <v>0</v>
      </c>
      <c r="GX55" s="279">
        <f t="shared" si="92"/>
        <v>0</v>
      </c>
      <c r="GY55" s="279">
        <f t="shared" si="92"/>
        <v>0</v>
      </c>
      <c r="GZ55" s="279">
        <f t="shared" si="92"/>
        <v>0</v>
      </c>
      <c r="HA55" s="279">
        <f t="shared" si="92"/>
        <v>0</v>
      </c>
      <c r="HB55" s="279">
        <f t="shared" si="92"/>
        <v>0</v>
      </c>
      <c r="HC55" s="279">
        <f t="shared" si="92"/>
        <v>0</v>
      </c>
      <c r="HD55" s="279">
        <f t="shared" si="92"/>
        <v>0</v>
      </c>
      <c r="HE55" s="279">
        <f t="shared" si="92"/>
        <v>0</v>
      </c>
      <c r="HF55" s="279">
        <f t="shared" si="92"/>
        <v>0</v>
      </c>
      <c r="HG55" s="279">
        <f t="shared" si="92"/>
        <v>0</v>
      </c>
      <c r="HH55" s="279">
        <f t="shared" si="92"/>
        <v>0</v>
      </c>
      <c r="HI55" s="279">
        <f t="shared" si="92"/>
        <v>0</v>
      </c>
      <c r="HJ55" s="279">
        <f t="shared" si="92"/>
        <v>0</v>
      </c>
      <c r="HK55" s="279">
        <f t="shared" si="92"/>
        <v>0</v>
      </c>
      <c r="HL55" s="279">
        <f t="shared" si="92"/>
        <v>0</v>
      </c>
      <c r="HM55" s="279">
        <f t="shared" si="92"/>
        <v>0</v>
      </c>
      <c r="HN55" s="279">
        <f t="shared" si="92"/>
        <v>0</v>
      </c>
      <c r="HO55" s="279">
        <f t="shared" si="92"/>
        <v>0</v>
      </c>
      <c r="HP55" s="279">
        <f t="shared" si="92"/>
        <v>0</v>
      </c>
      <c r="HQ55" s="279">
        <f t="shared" si="92"/>
        <v>0</v>
      </c>
      <c r="HR55" s="279">
        <f t="shared" si="92"/>
        <v>0</v>
      </c>
      <c r="HS55" s="279">
        <f t="shared" si="92"/>
        <v>0</v>
      </c>
      <c r="HT55" s="279">
        <f t="shared" si="92"/>
        <v>0</v>
      </c>
      <c r="HU55" s="279">
        <f t="shared" si="92"/>
        <v>0</v>
      </c>
      <c r="HV55" s="279">
        <f t="shared" si="92"/>
        <v>0</v>
      </c>
      <c r="HW55" s="279">
        <f t="shared" si="92"/>
        <v>0</v>
      </c>
      <c r="HX55" s="279">
        <f t="shared" si="92"/>
        <v>0</v>
      </c>
      <c r="HY55" s="279">
        <f t="shared" si="92"/>
        <v>0</v>
      </c>
      <c r="HZ55" s="279">
        <f t="shared" si="92"/>
        <v>0</v>
      </c>
      <c r="IA55" s="279">
        <f t="shared" si="92"/>
        <v>0</v>
      </c>
      <c r="IB55" s="279">
        <f t="shared" si="92"/>
        <v>0</v>
      </c>
      <c r="IC55" s="279">
        <f t="shared" si="92"/>
        <v>0</v>
      </c>
      <c r="ID55" s="279">
        <f t="shared" si="92"/>
        <v>0</v>
      </c>
      <c r="IE55" s="279">
        <f t="shared" si="92"/>
        <v>0</v>
      </c>
      <c r="IF55" s="279">
        <f t="shared" si="92"/>
        <v>0</v>
      </c>
      <c r="IG55" s="279">
        <f t="shared" si="92"/>
        <v>0</v>
      </c>
      <c r="IH55" s="279">
        <f t="shared" si="92"/>
        <v>0</v>
      </c>
      <c r="II55" s="279">
        <f t="shared" si="92"/>
        <v>0</v>
      </c>
      <c r="IJ55" s="279">
        <f t="shared" si="92"/>
        <v>0</v>
      </c>
      <c r="IK55" s="279">
        <f t="shared" si="92"/>
        <v>0</v>
      </c>
      <c r="IL55" s="279">
        <f t="shared" si="92"/>
        <v>0</v>
      </c>
      <c r="IM55" s="279">
        <f t="shared" si="92"/>
        <v>0</v>
      </c>
      <c r="IN55" s="279">
        <f t="shared" si="92"/>
        <v>0</v>
      </c>
      <c r="IO55" s="279">
        <f t="shared" si="92"/>
        <v>0</v>
      </c>
      <c r="IP55" s="279">
        <f t="shared" si="92"/>
        <v>0</v>
      </c>
      <c r="IQ55" s="279">
        <f t="shared" si="92"/>
        <v>0</v>
      </c>
      <c r="IR55" s="279">
        <f t="shared" si="92"/>
        <v>0</v>
      </c>
      <c r="IS55" s="279">
        <f t="shared" si="92"/>
        <v>0</v>
      </c>
      <c r="IT55" s="279">
        <f t="shared" si="92"/>
        <v>0</v>
      </c>
      <c r="IU55" s="279">
        <f t="shared" si="92"/>
        <v>0</v>
      </c>
      <c r="IV55" s="279">
        <f t="shared" si="92"/>
        <v>0</v>
      </c>
      <c r="IW55" s="279">
        <f t="shared" si="92"/>
        <v>0</v>
      </c>
      <c r="IX55" s="279">
        <f t="shared" si="92"/>
        <v>0</v>
      </c>
      <c r="IY55" s="279">
        <f t="shared" si="92"/>
        <v>0</v>
      </c>
      <c r="IZ55" s="279">
        <f t="shared" si="92"/>
        <v>0</v>
      </c>
      <c r="JA55" s="279">
        <f t="shared" ref="JA55:JI55" si="93">-JA40*$C55</f>
        <v>0</v>
      </c>
      <c r="JB55" s="279">
        <f t="shared" si="93"/>
        <v>0</v>
      </c>
      <c r="JC55" s="279">
        <f t="shared" si="93"/>
        <v>0</v>
      </c>
      <c r="JD55" s="279">
        <f t="shared" si="93"/>
        <v>0</v>
      </c>
      <c r="JE55" s="279">
        <f t="shared" si="93"/>
        <v>0</v>
      </c>
      <c r="JF55" s="279">
        <f t="shared" si="93"/>
        <v>0</v>
      </c>
      <c r="JG55" s="279">
        <f t="shared" si="93"/>
        <v>0</v>
      </c>
      <c r="JH55" s="279">
        <f t="shared" si="93"/>
        <v>0</v>
      </c>
      <c r="JI55" s="279">
        <f t="shared" si="93"/>
        <v>0</v>
      </c>
    </row>
    <row r="56" spans="1:269">
      <c r="B56" s="2" t="s">
        <v>2175</v>
      </c>
      <c r="C56" s="1037" t="b">
        <v>0</v>
      </c>
      <c r="D56" s="2"/>
      <c r="E56" s="279">
        <f>-Historical!E147</f>
        <v>0</v>
      </c>
      <c r="F56" s="279">
        <f>-Historical!F147</f>
        <v>0</v>
      </c>
      <c r="G56" s="279">
        <f>-Historical!G147</f>
        <v>0</v>
      </c>
      <c r="H56" s="279">
        <f>-Historical!H147</f>
        <v>0</v>
      </c>
      <c r="I56" s="279">
        <f>-Historical!I147</f>
        <v>0</v>
      </c>
      <c r="J56" s="279">
        <f>-Historical!J147</f>
        <v>0</v>
      </c>
      <c r="K56" s="279">
        <f>-Historical!K147</f>
        <v>0</v>
      </c>
      <c r="L56" s="279">
        <f>-Historical!L147</f>
        <v>0</v>
      </c>
      <c r="M56" s="279">
        <f>-Historical!M147</f>
        <v>0</v>
      </c>
      <c r="N56" s="279">
        <f>-Historical!N147</f>
        <v>0</v>
      </c>
      <c r="O56" s="279">
        <f>-Historical!O147</f>
        <v>0</v>
      </c>
      <c r="P56" s="279">
        <f>-Historical!P147</f>
        <v>0</v>
      </c>
      <c r="Q56" s="279">
        <f>-Historical!Q147</f>
        <v>0</v>
      </c>
      <c r="R56" s="279">
        <f>-Historical!R147</f>
        <v>0</v>
      </c>
      <c r="S56" s="279">
        <f>-Historical!S147</f>
        <v>0</v>
      </c>
      <c r="T56" s="279">
        <f>-Historical!T147</f>
        <v>0</v>
      </c>
      <c r="U56" s="279">
        <f>-Historical!U147</f>
        <v>0</v>
      </c>
      <c r="V56" s="279">
        <f>-Historical!V147</f>
        <v>0</v>
      </c>
      <c r="W56" s="279">
        <f>-Historical!W147</f>
        <v>0</v>
      </c>
      <c r="X56" s="279">
        <f>-Historical!X147</f>
        <v>0</v>
      </c>
      <c r="Y56" s="279">
        <f>-Historical!Y147</f>
        <v>0</v>
      </c>
      <c r="Z56" s="279">
        <f>-Historical!Z147</f>
        <v>0</v>
      </c>
      <c r="AA56" s="279">
        <f>-Historical!AA147</f>
        <v>0</v>
      </c>
      <c r="AB56" s="279">
        <f>-Historical!AB147</f>
        <v>0</v>
      </c>
      <c r="AC56" s="279">
        <f>-Historical!AC147</f>
        <v>0</v>
      </c>
      <c r="AD56" s="279">
        <f>-Historical!AD147</f>
        <v>0</v>
      </c>
      <c r="AE56" s="279">
        <f>-Historical!AE147</f>
        <v>0</v>
      </c>
      <c r="AF56" s="279">
        <f>-Historical!AF147</f>
        <v>0</v>
      </c>
      <c r="AG56" s="279">
        <f>-Historical!AG147</f>
        <v>0</v>
      </c>
      <c r="AH56" s="279">
        <f>-Historical!AH147</f>
        <v>0</v>
      </c>
      <c r="AI56" s="279">
        <f>-Historical!AI147</f>
        <v>0</v>
      </c>
      <c r="AJ56" s="279">
        <f>-Historical!AJ147</f>
        <v>0</v>
      </c>
      <c r="AK56" s="279">
        <f>-Historical!AK147</f>
        <v>0</v>
      </c>
      <c r="AL56" s="279">
        <f>-Historical!AL147</f>
        <v>0</v>
      </c>
      <c r="AM56" s="279">
        <f>-Historical!AM147</f>
        <v>0</v>
      </c>
      <c r="AN56" s="279">
        <f>-Historical!AN147</f>
        <v>0</v>
      </c>
      <c r="AO56" s="279">
        <f>-Historical!AO147</f>
        <v>0</v>
      </c>
      <c r="AP56" s="279">
        <f>-Historical!AP147</f>
        <v>0</v>
      </c>
      <c r="AQ56" s="279">
        <f>-Historical!AQ147</f>
        <v>0</v>
      </c>
      <c r="AR56" s="279">
        <f>-Historical!AR147</f>
        <v>0</v>
      </c>
      <c r="AS56" s="279">
        <f>-Historical!AS147</f>
        <v>0</v>
      </c>
      <c r="AT56" s="279">
        <f>-Historical!AT147</f>
        <v>0</v>
      </c>
      <c r="AU56" s="279">
        <f>-Historical!AU147</f>
        <v>0</v>
      </c>
      <c r="AV56" s="279">
        <f>-Historical!AV147</f>
        <v>0</v>
      </c>
      <c r="AW56" s="279">
        <f>-Historical!AW147</f>
        <v>0</v>
      </c>
      <c r="AX56" s="279">
        <f>-Historical!AX147</f>
        <v>0</v>
      </c>
      <c r="AY56" s="279">
        <f>-Historical!AY147</f>
        <v>0</v>
      </c>
      <c r="AZ56" s="279">
        <f>-Historical!AZ147</f>
        <v>0</v>
      </c>
      <c r="BA56" s="279">
        <f>-Historical!BA147</f>
        <v>0</v>
      </c>
      <c r="BB56" s="279">
        <f>-Historical!BB147</f>
        <v>0</v>
      </c>
      <c r="BC56" s="279">
        <f>-Historical!BC147</f>
        <v>0</v>
      </c>
      <c r="BD56" s="279">
        <f>-Historical!BD147</f>
        <v>0</v>
      </c>
      <c r="BE56" s="279">
        <f>-Historical!BE147</f>
        <v>0</v>
      </c>
      <c r="BF56" s="279">
        <f>-Historical!BF147</f>
        <v>0</v>
      </c>
      <c r="BG56" s="279">
        <f>-Historical!BG147</f>
        <v>0</v>
      </c>
      <c r="BH56" s="279">
        <f>-Historical!BH147</f>
        <v>0</v>
      </c>
      <c r="BI56" s="279">
        <f>-Historical!BI147</f>
        <v>0</v>
      </c>
      <c r="BJ56" s="279">
        <f>-Historical!BJ147</f>
        <v>0</v>
      </c>
      <c r="BK56" s="279">
        <f>-Historical!BK147</f>
        <v>0</v>
      </c>
      <c r="BL56" s="279">
        <f>-Historical!BL147</f>
        <v>0</v>
      </c>
      <c r="BM56" s="279">
        <f>-Historical!BM147</f>
        <v>0</v>
      </c>
      <c r="BN56" s="279">
        <f>-Historical!BN147</f>
        <v>0</v>
      </c>
      <c r="BO56" s="279">
        <f>-Historical!BO147</f>
        <v>0</v>
      </c>
      <c r="BP56" s="279">
        <f>-Historical!BP147</f>
        <v>0</v>
      </c>
      <c r="BQ56" s="279">
        <f>-Historical!BQ147</f>
        <v>0</v>
      </c>
      <c r="BR56" s="279">
        <f>-Historical!BR147</f>
        <v>0</v>
      </c>
      <c r="BS56" s="279">
        <f>-Historical!BS147</f>
        <v>0</v>
      </c>
      <c r="BT56" s="279">
        <f>-Historical!BT147</f>
        <v>0</v>
      </c>
      <c r="BU56" s="279">
        <f>-Historical!BU147</f>
        <v>0</v>
      </c>
      <c r="BV56" s="279">
        <f>-Historical!BV147</f>
        <v>0</v>
      </c>
      <c r="BW56" s="279">
        <f>-Historical!BW147</f>
        <v>0</v>
      </c>
      <c r="BX56" s="279">
        <f>-Historical!BX147</f>
        <v>0</v>
      </c>
      <c r="BY56" s="279">
        <f>-Historical!BY147</f>
        <v>0</v>
      </c>
      <c r="BZ56" s="279">
        <f>-Historical!BZ147</f>
        <v>0</v>
      </c>
      <c r="CA56" s="279">
        <f>-Historical!CA147</f>
        <v>0</v>
      </c>
      <c r="CB56" s="279">
        <f>-Historical!CB147</f>
        <v>0</v>
      </c>
      <c r="CC56" s="279">
        <f>-Historical!CC147</f>
        <v>0</v>
      </c>
      <c r="CD56" s="279">
        <f>-Historical!CD147</f>
        <v>0</v>
      </c>
      <c r="CE56" s="279">
        <f>-Historical!CE147</f>
        <v>0</v>
      </c>
      <c r="CF56" s="279">
        <f>-Historical!CF147</f>
        <v>0</v>
      </c>
      <c r="CG56" s="279">
        <f>-Historical!CG147</f>
        <v>0</v>
      </c>
      <c r="CH56" s="279">
        <f>-Historical!CH147</f>
        <v>0</v>
      </c>
      <c r="CI56" s="279">
        <f>-Historical!CI147</f>
        <v>0</v>
      </c>
      <c r="CJ56" s="279">
        <f>-Historical!CJ147</f>
        <v>0</v>
      </c>
      <c r="CK56" s="279">
        <f>-Historical!CK147</f>
        <v>0</v>
      </c>
      <c r="CL56" s="279">
        <f>-Historical!CL147</f>
        <v>0</v>
      </c>
      <c r="CM56" s="279">
        <f>-Historical!CM147</f>
        <v>0</v>
      </c>
      <c r="CN56" s="279">
        <f>-Historical!CN147</f>
        <v>0</v>
      </c>
      <c r="CO56" s="279">
        <f>-Historical!CO147</f>
        <v>0</v>
      </c>
      <c r="CP56" s="279">
        <f>-Historical!CP147</f>
        <v>0</v>
      </c>
      <c r="CQ56" s="279">
        <f>-Historical!CQ147</f>
        <v>0</v>
      </c>
      <c r="CR56" s="279">
        <f>-Historical!CR147</f>
        <v>0</v>
      </c>
      <c r="CS56" s="279">
        <f>-Historical!CS147</f>
        <v>0</v>
      </c>
      <c r="CT56" s="279">
        <f>-Historical!CT147</f>
        <v>0</v>
      </c>
      <c r="CU56" s="279">
        <f>-Historical!CU147</f>
        <v>0</v>
      </c>
      <c r="CV56" s="279">
        <f>-Historical!CV147</f>
        <v>0</v>
      </c>
      <c r="CW56" s="279">
        <f>-Historical!CW147</f>
        <v>0</v>
      </c>
      <c r="CX56" s="279">
        <f>-Historical!CX147</f>
        <v>0</v>
      </c>
      <c r="CY56" s="279">
        <f>-Historical!CY147</f>
        <v>0</v>
      </c>
      <c r="CZ56" s="279">
        <f>-Historical!CZ147</f>
        <v>0</v>
      </c>
      <c r="DA56" s="279">
        <f>-Historical!DA147</f>
        <v>0</v>
      </c>
      <c r="DB56" s="279">
        <f>-Historical!DB147</f>
        <v>0</v>
      </c>
      <c r="DC56" s="279">
        <f>-Historical!DC147</f>
        <v>0</v>
      </c>
      <c r="DD56" s="279">
        <f>-Historical!DD147</f>
        <v>0</v>
      </c>
      <c r="DE56" s="279">
        <f>-Historical!DE147</f>
        <v>0</v>
      </c>
      <c r="DF56" s="279">
        <f>-Historical!DF147</f>
        <v>0</v>
      </c>
      <c r="DG56" s="279">
        <f>-Historical!DG147</f>
        <v>0</v>
      </c>
      <c r="DH56" s="279">
        <f>-Historical!DH147</f>
        <v>0</v>
      </c>
      <c r="DI56" s="279">
        <f>-Historical!DI147</f>
        <v>0</v>
      </c>
      <c r="DJ56" s="279">
        <f>-Historical!DJ147</f>
        <v>0</v>
      </c>
      <c r="DK56" s="279">
        <f>-Historical!DK147</f>
        <v>0</v>
      </c>
      <c r="DL56" s="279">
        <f>-Historical!DL147</f>
        <v>0</v>
      </c>
      <c r="DM56" s="279">
        <f>-Historical!DM147</f>
        <v>0</v>
      </c>
      <c r="DN56" s="279">
        <f>-Historical!DN147</f>
        <v>0</v>
      </c>
      <c r="DO56" s="279">
        <f>-Historical!DO147</f>
        <v>0</v>
      </c>
      <c r="DP56" s="279">
        <f>-Historical!DP147</f>
        <v>0</v>
      </c>
      <c r="DQ56" s="279">
        <f>-Historical!DQ147</f>
        <v>0</v>
      </c>
      <c r="DR56" s="279">
        <f>-Historical!DR147</f>
        <v>0</v>
      </c>
      <c r="DS56" s="279">
        <f>-Historical!DS147</f>
        <v>0</v>
      </c>
      <c r="DT56" s="279">
        <f>-Historical!DT147</f>
        <v>0</v>
      </c>
      <c r="DU56" s="279">
        <f>-Historical!DU147</f>
        <v>0</v>
      </c>
      <c r="DV56" s="279">
        <f>-Historical!DV147</f>
        <v>0</v>
      </c>
      <c r="DW56" s="279">
        <f>-Historical!DW147</f>
        <v>0</v>
      </c>
      <c r="DX56" s="279">
        <f>-Historical!DX147</f>
        <v>0</v>
      </c>
      <c r="DY56" s="279">
        <f>-Historical!DY147</f>
        <v>0</v>
      </c>
      <c r="DZ56" s="279">
        <f>-Historical!DZ147</f>
        <v>0</v>
      </c>
      <c r="EA56" s="279">
        <f>-Historical!EA147</f>
        <v>0</v>
      </c>
      <c r="EB56" s="279">
        <f>-Historical!EB147</f>
        <v>0</v>
      </c>
      <c r="EC56" s="279">
        <f>-Historical!EC147</f>
        <v>0</v>
      </c>
      <c r="ED56" s="279">
        <f>-Historical!ED147</f>
        <v>0</v>
      </c>
      <c r="EE56" s="279">
        <f>-Historical!EE147</f>
        <v>0</v>
      </c>
      <c r="EF56" s="279">
        <f>-Historical!EF147</f>
        <v>0</v>
      </c>
      <c r="EG56" s="279">
        <f>-Historical!EG147</f>
        <v>0</v>
      </c>
      <c r="EH56" s="279">
        <f>-Historical!EH147</f>
        <v>0</v>
      </c>
      <c r="EI56" s="279">
        <f>-Historical!EI147</f>
        <v>0</v>
      </c>
      <c r="EJ56" s="279">
        <f>-Historical!EJ147</f>
        <v>0</v>
      </c>
      <c r="EK56" s="279">
        <f>-Historical!EK147</f>
        <v>0</v>
      </c>
      <c r="EL56" s="279">
        <f>-Historical!EL147</f>
        <v>0</v>
      </c>
      <c r="EM56" s="279">
        <f>-Historical!EM147</f>
        <v>0</v>
      </c>
      <c r="EN56" s="279">
        <f>-Historical!EN147</f>
        <v>0</v>
      </c>
      <c r="EO56" s="279">
        <f>-Historical!EO147</f>
        <v>0</v>
      </c>
      <c r="EP56" s="279">
        <f>-Historical!EP147</f>
        <v>0</v>
      </c>
      <c r="EQ56" s="279">
        <f>-Historical!EQ147</f>
        <v>0</v>
      </c>
      <c r="ER56" s="279">
        <f>-Historical!ER147</f>
        <v>0</v>
      </c>
      <c r="ES56" s="279">
        <f>-Historical!ES147</f>
        <v>0</v>
      </c>
      <c r="ET56" s="279">
        <f>-Historical!ET147</f>
        <v>0</v>
      </c>
      <c r="EU56" s="279">
        <f>-Historical!EU147</f>
        <v>0</v>
      </c>
      <c r="EV56" s="279">
        <f>-Historical!EV147</f>
        <v>0</v>
      </c>
      <c r="EW56" s="279">
        <f>-Historical!EW147</f>
        <v>0</v>
      </c>
      <c r="EX56" s="279">
        <f>-Historical!EX147</f>
        <v>0</v>
      </c>
      <c r="EY56" s="279">
        <f>-Historical!EY147</f>
        <v>0</v>
      </c>
      <c r="EZ56" s="279">
        <f>-Historical!EZ147</f>
        <v>0</v>
      </c>
      <c r="FA56" s="279">
        <f>-Historical!FA147</f>
        <v>0</v>
      </c>
      <c r="FB56" s="279">
        <f>-Historical!FB147</f>
        <v>0</v>
      </c>
      <c r="FC56" s="279">
        <f>-Historical!FC147</f>
        <v>0</v>
      </c>
      <c r="FD56" s="279">
        <f>-Historical!FD147</f>
        <v>0</v>
      </c>
      <c r="FE56" s="279">
        <f>-Historical!FE147</f>
        <v>0</v>
      </c>
      <c r="FF56" s="279">
        <f>-Historical!FF147</f>
        <v>0</v>
      </c>
      <c r="FG56" s="279">
        <f>-Historical!FG147</f>
        <v>0</v>
      </c>
      <c r="FH56" s="279">
        <f>-Historical!FH147</f>
        <v>0</v>
      </c>
      <c r="FI56" s="279">
        <f>-Historical!FI147</f>
        <v>0</v>
      </c>
      <c r="FJ56" s="279">
        <f>-Historical!FJ147</f>
        <v>0</v>
      </c>
      <c r="FK56" s="279">
        <f>-Historical!FK147</f>
        <v>0</v>
      </c>
      <c r="FL56" s="279">
        <f>-Historical!FL147</f>
        <v>0</v>
      </c>
      <c r="FM56" s="279">
        <f>-Historical!FM147</f>
        <v>0</v>
      </c>
      <c r="FN56" s="279">
        <f>-Historical!FN147</f>
        <v>0</v>
      </c>
      <c r="FO56" s="279">
        <f>-Historical!FO147</f>
        <v>0</v>
      </c>
      <c r="FP56" s="279">
        <f>-Historical!FP147</f>
        <v>0</v>
      </c>
      <c r="FQ56" s="279">
        <f>-Historical!FQ147</f>
        <v>0</v>
      </c>
      <c r="FR56" s="279">
        <f>-Historical!FR147</f>
        <v>0</v>
      </c>
      <c r="FS56" s="279">
        <f>-Historical!FS147</f>
        <v>0</v>
      </c>
      <c r="FT56" s="279">
        <f>-Historical!FT147</f>
        <v>0</v>
      </c>
      <c r="FU56" s="279">
        <f>-Historical!FU147</f>
        <v>0</v>
      </c>
      <c r="FV56" s="279">
        <f>-Historical!FV147</f>
        <v>0</v>
      </c>
      <c r="FW56" s="279">
        <f>-Historical!FW147</f>
        <v>0</v>
      </c>
      <c r="FX56" s="279">
        <f>-Historical!FX147</f>
        <v>0</v>
      </c>
      <c r="FY56" s="279">
        <f>-Historical!FY147</f>
        <v>0</v>
      </c>
      <c r="FZ56" s="279">
        <f>-Historical!FZ147</f>
        <v>0</v>
      </c>
      <c r="GA56" s="279">
        <f>-Historical!GA147</f>
        <v>0</v>
      </c>
      <c r="GB56" s="279">
        <f>-Historical!GB147</f>
        <v>0</v>
      </c>
      <c r="GC56" s="279">
        <f>-Historical!GC147</f>
        <v>0</v>
      </c>
      <c r="GD56" s="279">
        <f>-Historical!GD147</f>
        <v>0</v>
      </c>
      <c r="GE56" s="279">
        <f>-Historical!GE147</f>
        <v>0</v>
      </c>
      <c r="GF56" s="279">
        <f>-Historical!GF147</f>
        <v>0</v>
      </c>
      <c r="GG56" s="279">
        <f>-Historical!GG147</f>
        <v>0</v>
      </c>
      <c r="GH56" s="279">
        <f>-Historical!GH147</f>
        <v>0</v>
      </c>
      <c r="GI56" s="279">
        <f>-Historical!GI147</f>
        <v>0</v>
      </c>
      <c r="GJ56" s="279">
        <f>-Historical!GJ147</f>
        <v>0</v>
      </c>
      <c r="GK56" s="279">
        <f>-Historical!GK147</f>
        <v>0</v>
      </c>
      <c r="GL56" s="279">
        <f>-Historical!GL147</f>
        <v>0</v>
      </c>
      <c r="GM56" s="279">
        <f>-Historical!GM147</f>
        <v>0</v>
      </c>
      <c r="GN56" s="279">
        <f>-Historical!GN147</f>
        <v>0</v>
      </c>
      <c r="GO56" s="279">
        <f>-Historical!GO147</f>
        <v>0</v>
      </c>
      <c r="GP56" s="279">
        <f>-Historical!GP147</f>
        <v>0</v>
      </c>
      <c r="GQ56" s="279">
        <f>-Historical!GQ147</f>
        <v>0</v>
      </c>
      <c r="GR56" s="279">
        <f>-Historical!GR147</f>
        <v>0</v>
      </c>
      <c r="GS56" s="279">
        <f>-Historical!GS147</f>
        <v>0</v>
      </c>
      <c r="GT56" s="279">
        <f>-Historical!GT147</f>
        <v>0</v>
      </c>
      <c r="GU56" s="279">
        <f>-Historical!GU147</f>
        <v>0</v>
      </c>
      <c r="GV56" s="279">
        <f>-Historical!GV147</f>
        <v>0</v>
      </c>
      <c r="GW56" s="279">
        <f>-Historical!GW147</f>
        <v>0</v>
      </c>
      <c r="GX56" s="279">
        <f>-Historical!GX147</f>
        <v>0</v>
      </c>
      <c r="GY56" s="279">
        <f>-Historical!GY147</f>
        <v>0</v>
      </c>
      <c r="GZ56" s="279">
        <f>-Historical!GZ147</f>
        <v>0</v>
      </c>
      <c r="HA56" s="279">
        <f>-Historical!HA147</f>
        <v>0</v>
      </c>
      <c r="HB56" s="279">
        <f>-Historical!HB147</f>
        <v>0</v>
      </c>
      <c r="HC56" s="279">
        <f>-Historical!HC147</f>
        <v>0</v>
      </c>
      <c r="HD56" s="279">
        <f>-Historical!HD147</f>
        <v>0</v>
      </c>
      <c r="HE56" s="279">
        <f>-Historical!HE147</f>
        <v>0</v>
      </c>
      <c r="HF56" s="279">
        <f>-Historical!HF147</f>
        <v>0</v>
      </c>
      <c r="HG56" s="279">
        <f>-Historical!HG147</f>
        <v>0</v>
      </c>
      <c r="HH56" s="279">
        <f>-Historical!HH147</f>
        <v>0</v>
      </c>
      <c r="HI56" s="279">
        <f>-Historical!HI147</f>
        <v>0</v>
      </c>
      <c r="HJ56" s="279">
        <f>-Historical!HJ147</f>
        <v>0</v>
      </c>
      <c r="HK56" s="279">
        <f>-Historical!HK147</f>
        <v>0</v>
      </c>
      <c r="HL56" s="279">
        <f>-Historical!HL147</f>
        <v>0</v>
      </c>
      <c r="HM56" s="279">
        <f>-Historical!HM147</f>
        <v>0</v>
      </c>
      <c r="HN56" s="279">
        <f>-Historical!HN147</f>
        <v>0</v>
      </c>
      <c r="HO56" s="279">
        <f>-Historical!HO147</f>
        <v>0</v>
      </c>
      <c r="HP56" s="279">
        <f>-Historical!HP147</f>
        <v>0</v>
      </c>
      <c r="HQ56" s="279">
        <f>-Historical!HQ147</f>
        <v>0</v>
      </c>
      <c r="HR56" s="279">
        <f>-Historical!HR147</f>
        <v>0</v>
      </c>
      <c r="HS56" s="279">
        <f>-Historical!HS147</f>
        <v>0</v>
      </c>
      <c r="HT56" s="279">
        <f>-Historical!HT147</f>
        <v>0</v>
      </c>
      <c r="HU56" s="279">
        <f>-Historical!HU147</f>
        <v>0</v>
      </c>
      <c r="HV56" s="279">
        <f>-Historical!HV147</f>
        <v>0</v>
      </c>
      <c r="HW56" s="279">
        <f>-Historical!HW147</f>
        <v>0</v>
      </c>
      <c r="HX56" s="279">
        <f>-Historical!HX147</f>
        <v>0</v>
      </c>
      <c r="HY56" s="279">
        <f>-Historical!HY147</f>
        <v>0</v>
      </c>
      <c r="HZ56" s="279">
        <f>-Historical!HZ147</f>
        <v>0</v>
      </c>
      <c r="IA56" s="279">
        <f>-Historical!IA147</f>
        <v>0</v>
      </c>
      <c r="IB56" s="279">
        <f>-Historical!IB147</f>
        <v>0</v>
      </c>
      <c r="IC56" s="279">
        <f>-Historical!IC147</f>
        <v>0</v>
      </c>
      <c r="ID56" s="279">
        <f>-Historical!ID147</f>
        <v>0</v>
      </c>
      <c r="IE56" s="279">
        <f>-Historical!IE147</f>
        <v>0</v>
      </c>
      <c r="IF56" s="279">
        <f>-Historical!IF147</f>
        <v>0</v>
      </c>
      <c r="IG56" s="279">
        <f>-Historical!IG147</f>
        <v>0</v>
      </c>
      <c r="IH56" s="279">
        <f>-Historical!IH147</f>
        <v>0</v>
      </c>
      <c r="II56" s="279">
        <f>-Historical!II147</f>
        <v>0</v>
      </c>
      <c r="IJ56" s="279">
        <f>-Historical!IJ147</f>
        <v>0</v>
      </c>
      <c r="IK56" s="279">
        <f>-Historical!IK147</f>
        <v>0</v>
      </c>
      <c r="IL56" s="279">
        <f>-Historical!IL147</f>
        <v>0</v>
      </c>
      <c r="IM56" s="279">
        <f>-Historical!IM147</f>
        <v>0</v>
      </c>
      <c r="IN56" s="279">
        <f>-Historical!IN147</f>
        <v>0</v>
      </c>
      <c r="IO56" s="279">
        <f>-Historical!IO147</f>
        <v>0</v>
      </c>
      <c r="IP56" s="279">
        <f>-Historical!IP147</f>
        <v>0</v>
      </c>
      <c r="IQ56" s="279">
        <f>-Historical!IQ147</f>
        <v>0</v>
      </c>
      <c r="IR56" s="279">
        <f>-Historical!IR147</f>
        <v>0</v>
      </c>
      <c r="IS56" s="279">
        <f>-Historical!IS147</f>
        <v>0</v>
      </c>
      <c r="IT56" s="279">
        <f>-Historical!IT147</f>
        <v>0</v>
      </c>
      <c r="IU56" s="279">
        <f>-Historical!IU147</f>
        <v>0</v>
      </c>
      <c r="IV56" s="279">
        <f>-Historical!IV147</f>
        <v>0</v>
      </c>
      <c r="IW56" s="279">
        <f>-Historical!IW147</f>
        <v>0</v>
      </c>
      <c r="IX56" s="279">
        <f>-Historical!IX147</f>
        <v>0</v>
      </c>
      <c r="IY56" s="279">
        <f>-Historical!IY147</f>
        <v>0</v>
      </c>
      <c r="IZ56" s="279">
        <f>-Historical!IZ147</f>
        <v>0</v>
      </c>
      <c r="JA56" s="279">
        <f>-Historical!JA147</f>
        <v>0</v>
      </c>
      <c r="JB56" s="279">
        <f>-Historical!JB147</f>
        <v>0</v>
      </c>
      <c r="JC56" s="279">
        <f>-Historical!JC147</f>
        <v>0</v>
      </c>
      <c r="JD56" s="279">
        <f>-Historical!JD147</f>
        <v>0</v>
      </c>
      <c r="JE56" s="279">
        <f>-Historical!JE147</f>
        <v>0</v>
      </c>
      <c r="JF56" s="279">
        <f>-Historical!JF147</f>
        <v>0</v>
      </c>
      <c r="JG56" s="279">
        <f>-Historical!JG147</f>
        <v>0</v>
      </c>
      <c r="JH56" s="279">
        <f>-Historical!JH147</f>
        <v>0</v>
      </c>
      <c r="JI56" s="279">
        <f>-Historical!JI147</f>
        <v>0</v>
      </c>
    </row>
    <row r="57" spans="1:269" s="1" customFormat="1" ht="14.3">
      <c r="A57" s="213"/>
      <c r="B57" s="208" t="s">
        <v>36</v>
      </c>
      <c r="C57" s="208" t="s">
        <v>1304</v>
      </c>
      <c r="D57" s="208"/>
      <c r="E57" s="287">
        <f ca="1">IF(AND(E$2="Hist",$C$56),E56,SUM(E47:E55))</f>
        <v>0</v>
      </c>
      <c r="F57" s="287">
        <f ca="1">IF(AND(F$2="Hist",$C$56),F56,SUM(F47:F55))</f>
        <v>-482.57126249999993</v>
      </c>
      <c r="G57" s="287">
        <f t="shared" ref="G57:BR57" ca="1" si="94">IF(AND(G$2="Hist",$C$56),G56,SUM(G47:G55))</f>
        <v>-1663.8148079166667</v>
      </c>
      <c r="H57" s="287">
        <f t="shared" ca="1" si="94"/>
        <v>-1663.8148079166667</v>
      </c>
      <c r="I57" s="287">
        <f t="shared" ca="1" si="94"/>
        <v>-1790.1972147916667</v>
      </c>
      <c r="J57" s="287">
        <f t="shared" ca="1" si="94"/>
        <v>-1845.0797400000006</v>
      </c>
      <c r="K57" s="287">
        <f t="shared" ca="1" si="94"/>
        <v>-1907.2233416666672</v>
      </c>
      <c r="L57" s="287">
        <f t="shared" ca="1" si="94"/>
        <v>-1910.0017275000007</v>
      </c>
      <c r="M57" s="287">
        <f t="shared" ca="1" si="94"/>
        <v>-1952.071627291667</v>
      </c>
      <c r="N57" s="287">
        <f t="shared" ca="1" si="94"/>
        <v>-1971.4074206250007</v>
      </c>
      <c r="O57" s="287">
        <f t="shared" ca="1" si="94"/>
        <v>-1995.3003718750006</v>
      </c>
      <c r="P57" s="287">
        <f t="shared" ca="1" si="94"/>
        <v>-2013.4451145833336</v>
      </c>
      <c r="Q57" s="287">
        <f t="shared" ca="1" si="94"/>
        <v>-7240.5173406560871</v>
      </c>
      <c r="R57" s="287">
        <f t="shared" ca="1" si="94"/>
        <v>-7399.7957112545801</v>
      </c>
      <c r="S57" s="287">
        <f t="shared" ca="1" si="94"/>
        <v>-7581.5056400585418</v>
      </c>
      <c r="T57" s="287">
        <f t="shared" ca="1" si="94"/>
        <v>-7798.8313921267345</v>
      </c>
      <c r="U57" s="287">
        <f t="shared" ca="1" si="94"/>
        <v>-8070.1817026120425</v>
      </c>
      <c r="V57" s="287">
        <f t="shared" ca="1" si="94"/>
        <v>-8419.7407640172605</v>
      </c>
      <c r="W57" s="287">
        <f t="shared" ca="1" si="94"/>
        <v>-8796.325722403386</v>
      </c>
      <c r="X57" s="287">
        <f t="shared" ca="1" si="94"/>
        <v>-9314.567790024621</v>
      </c>
      <c r="Y57" s="287">
        <f t="shared" ca="1" si="94"/>
        <v>-10009.318806907346</v>
      </c>
      <c r="Z57" s="287">
        <f t="shared" ca="1" si="94"/>
        <v>-10912.134675893685</v>
      </c>
      <c r="AA57" s="287">
        <f t="shared" ca="1" si="94"/>
        <v>-12018.681292956908</v>
      </c>
      <c r="AB57" s="287">
        <f t="shared" ca="1" si="94"/>
        <v>-12265.221346132945</v>
      </c>
      <c r="AC57" s="287">
        <f t="shared" ca="1" si="94"/>
        <v>-12266.248616571349</v>
      </c>
      <c r="AD57" s="287">
        <f t="shared" ca="1" si="94"/>
        <v>-12268.749340435357</v>
      </c>
      <c r="AE57" s="287">
        <f t="shared" ca="1" si="94"/>
        <v>-12272.910578733508</v>
      </c>
      <c r="AF57" s="287">
        <f t="shared" ca="1" si="94"/>
        <v>-12278.871083992679</v>
      </c>
      <c r="AG57" s="287">
        <f t="shared" ca="1" si="94"/>
        <v>-12286.706121635147</v>
      </c>
      <c r="AH57" s="287">
        <f t="shared" ca="1" si="94"/>
        <v>-12296.419017003251</v>
      </c>
      <c r="AI57" s="287">
        <f t="shared" ca="1" si="94"/>
        <v>-12307.941027740699</v>
      </c>
      <c r="AJ57" s="287">
        <f t="shared" ca="1" si="94"/>
        <v>-12321.13955629932</v>
      </c>
      <c r="AK57" s="287">
        <f t="shared" ca="1" si="94"/>
        <v>-12335.833129588311</v>
      </c>
      <c r="AL57" s="287">
        <f t="shared" ca="1" si="94"/>
        <v>-12351.810399964674</v>
      </c>
      <c r="AM57" s="287">
        <f t="shared" ca="1" si="94"/>
        <v>-12368.849942848285</v>
      </c>
      <c r="AN57" s="287">
        <f t="shared" ca="1" si="94"/>
        <v>-12386.772129747749</v>
      </c>
      <c r="AO57" s="287">
        <f t="shared" ca="1" si="94"/>
        <v>-12405.384115840592</v>
      </c>
      <c r="AP57" s="287">
        <f t="shared" ca="1" si="94"/>
        <v>-12424.684406748869</v>
      </c>
      <c r="AQ57" s="287">
        <f t="shared" ca="1" si="94"/>
        <v>-12444.3879492531</v>
      </c>
      <c r="AR57" s="287">
        <f t="shared" ca="1" si="94"/>
        <v>-12464.390543585221</v>
      </c>
      <c r="AS57" s="287">
        <f t="shared" ca="1" si="94"/>
        <v>-12484.763816766232</v>
      </c>
      <c r="AT57" s="287">
        <f t="shared" ca="1" si="94"/>
        <v>-12505.635435183201</v>
      </c>
      <c r="AU57" s="287">
        <f t="shared" ca="1" si="94"/>
        <v>-12526.771319569281</v>
      </c>
      <c r="AV57" s="287">
        <f t="shared" ca="1" si="94"/>
        <v>-12548.245605337532</v>
      </c>
      <c r="AW57" s="287">
        <f t="shared" ca="1" si="94"/>
        <v>-12778.126508997157</v>
      </c>
      <c r="AX57" s="287">
        <f t="shared" ca="1" si="94"/>
        <v>-13950.902219751919</v>
      </c>
      <c r="AY57" s="287">
        <f t="shared" ca="1" si="94"/>
        <v>-15119.556848791122</v>
      </c>
      <c r="AZ57" s="287">
        <f t="shared" ca="1" si="94"/>
        <v>-16240.492006139921</v>
      </c>
      <c r="BA57" s="287">
        <f t="shared" ca="1" si="94"/>
        <v>-18094.695699190641</v>
      </c>
      <c r="BB57" s="287">
        <f t="shared" ca="1" si="94"/>
        <v>-19270.894052811553</v>
      </c>
      <c r="BC57" s="287">
        <f t="shared" ca="1" si="94"/>
        <v>-20447.092406432461</v>
      </c>
      <c r="BD57" s="287">
        <f t="shared" ca="1" si="94"/>
        <v>-21623.290760053373</v>
      </c>
      <c r="BE57" s="287">
        <f t="shared" ca="1" si="94"/>
        <v>-23329.832105672929</v>
      </c>
      <c r="BF57" s="287">
        <f t="shared" ca="1" si="94"/>
        <v>-24502.727469054033</v>
      </c>
      <c r="BG57" s="287">
        <f t="shared" ca="1" si="94"/>
        <v>-25643.314836827176</v>
      </c>
      <c r="BH57" s="287">
        <f t="shared" ca="1" si="94"/>
        <v>-26783.902204600323</v>
      </c>
      <c r="BI57" s="287">
        <f t="shared" ca="1" si="94"/>
        <v>-28478.411103623464</v>
      </c>
      <c r="BJ57" s="287">
        <f t="shared" ca="1" si="94"/>
        <v>-29487.753571996611</v>
      </c>
      <c r="BK57" s="287">
        <f t="shared" ca="1" si="94"/>
        <v>-28494.879285875097</v>
      </c>
      <c r="BL57" s="287">
        <f t="shared" ca="1" si="94"/>
        <v>-28494.879285875097</v>
      </c>
      <c r="BM57" s="287">
        <f t="shared" ca="1" si="94"/>
        <v>-28831.564624161423</v>
      </c>
      <c r="BN57" s="287">
        <f t="shared" ca="1" si="94"/>
        <v>-28831.564624161423</v>
      </c>
      <c r="BO57" s="287">
        <f t="shared" ca="1" si="94"/>
        <v>-28831.564624161423</v>
      </c>
      <c r="BP57" s="287">
        <f t="shared" ca="1" si="94"/>
        <v>-28831.564624161423</v>
      </c>
      <c r="BQ57" s="287">
        <f t="shared" ca="1" si="94"/>
        <v>-28831.564624161423</v>
      </c>
      <c r="BR57" s="287">
        <f t="shared" ca="1" si="94"/>
        <v>-28831.564624161423</v>
      </c>
      <c r="BS57" s="287">
        <f t="shared" ref="BS57:ED57" ca="1" si="95">IF(AND(BS$2="Hist",$C$56),BS56,SUM(BS47:BS55))</f>
        <v>-28831.564624161423</v>
      </c>
      <c r="BT57" s="287">
        <f t="shared" ca="1" si="95"/>
        <v>-28831.564624161423</v>
      </c>
      <c r="BU57" s="287">
        <f t="shared" ca="1" si="95"/>
        <v>-28831.564624161423</v>
      </c>
      <c r="BV57" s="287">
        <f t="shared" ca="1" si="95"/>
        <v>-28831.564624161423</v>
      </c>
      <c r="BW57" s="287">
        <f t="shared" ca="1" si="95"/>
        <v>-28831.564624161423</v>
      </c>
      <c r="BX57" s="287">
        <f t="shared" ca="1" si="95"/>
        <v>-28831.564624161423</v>
      </c>
      <c r="BY57" s="287">
        <f t="shared" ca="1" si="95"/>
        <v>-29174.276051838424</v>
      </c>
      <c r="BZ57" s="287">
        <f t="shared" ca="1" si="95"/>
        <v>-29174.276051838424</v>
      </c>
      <c r="CA57" s="287">
        <f t="shared" ca="1" si="95"/>
        <v>-29174.276051838424</v>
      </c>
      <c r="CB57" s="287">
        <f t="shared" ca="1" si="95"/>
        <v>-29174.276051838424</v>
      </c>
      <c r="CC57" s="287">
        <f t="shared" ca="1" si="95"/>
        <v>-29174.276051838424</v>
      </c>
      <c r="CD57" s="287">
        <f t="shared" ca="1" si="95"/>
        <v>-29174.276051838424</v>
      </c>
      <c r="CE57" s="287">
        <f t="shared" ca="1" si="95"/>
        <v>-29174.276051838424</v>
      </c>
      <c r="CF57" s="287">
        <f t="shared" ca="1" si="95"/>
        <v>-29174.276051838424</v>
      </c>
      <c r="CG57" s="287">
        <f t="shared" ca="1" si="95"/>
        <v>-29174.276051838424</v>
      </c>
      <c r="CH57" s="287">
        <f t="shared" ca="1" si="95"/>
        <v>-29174.276051838424</v>
      </c>
      <c r="CI57" s="287">
        <f t="shared" ca="1" si="95"/>
        <v>-29174.276051838424</v>
      </c>
      <c r="CJ57" s="287">
        <f t="shared" ca="1" si="95"/>
        <v>-29174.276051838424</v>
      </c>
      <c r="CK57" s="287">
        <f t="shared" ca="1" si="95"/>
        <v>-28858.948520665799</v>
      </c>
      <c r="CL57" s="287">
        <f t="shared" ca="1" si="95"/>
        <v>-28858.948520665799</v>
      </c>
      <c r="CM57" s="287">
        <f t="shared" ca="1" si="95"/>
        <v>-28858.948520665799</v>
      </c>
      <c r="CN57" s="287">
        <f t="shared" ca="1" si="95"/>
        <v>-28858.948520665799</v>
      </c>
      <c r="CO57" s="287">
        <f t="shared" ca="1" si="95"/>
        <v>-28858.948520665799</v>
      </c>
      <c r="CP57" s="287">
        <f t="shared" ca="1" si="95"/>
        <v>-28858.948520665799</v>
      </c>
      <c r="CQ57" s="287">
        <f t="shared" ca="1" si="95"/>
        <v>-28858.948520665799</v>
      </c>
      <c r="CR57" s="287">
        <f t="shared" ca="1" si="95"/>
        <v>-28858.948520665799</v>
      </c>
      <c r="CS57" s="287">
        <f t="shared" ca="1" si="95"/>
        <v>-28858.948520665799</v>
      </c>
      <c r="CT57" s="287">
        <f t="shared" ca="1" si="95"/>
        <v>-28858.948520665799</v>
      </c>
      <c r="CU57" s="287">
        <f t="shared" ca="1" si="95"/>
        <v>-28858.948520665799</v>
      </c>
      <c r="CV57" s="287">
        <f t="shared" ca="1" si="95"/>
        <v>-28858.948520665799</v>
      </c>
      <c r="CW57" s="287">
        <f t="shared" ca="1" si="95"/>
        <v>-29114.393505799897</v>
      </c>
      <c r="CX57" s="287">
        <f t="shared" ca="1" si="95"/>
        <v>-29114.393505799897</v>
      </c>
      <c r="CY57" s="287">
        <f t="shared" ca="1" si="95"/>
        <v>-29114.393505799897</v>
      </c>
      <c r="CZ57" s="287">
        <f t="shared" ca="1" si="95"/>
        <v>-29114.393505799897</v>
      </c>
      <c r="DA57" s="287">
        <f t="shared" ca="1" si="95"/>
        <v>-29114.393505799897</v>
      </c>
      <c r="DB57" s="287">
        <f t="shared" ca="1" si="95"/>
        <v>-29114.393505799897</v>
      </c>
      <c r="DC57" s="287">
        <f t="shared" ca="1" si="95"/>
        <v>-29114.393505799897</v>
      </c>
      <c r="DD57" s="287">
        <f t="shared" ca="1" si="95"/>
        <v>-29114.393505799897</v>
      </c>
      <c r="DE57" s="287">
        <f t="shared" ca="1" si="95"/>
        <v>-29114.393505799897</v>
      </c>
      <c r="DF57" s="287">
        <f t="shared" ca="1" si="95"/>
        <v>-29114.393505799897</v>
      </c>
      <c r="DG57" s="287">
        <f t="shared" ca="1" si="95"/>
        <v>-29114.393505799897</v>
      </c>
      <c r="DH57" s="287">
        <f t="shared" ca="1" si="95"/>
        <v>-29114.393505799897</v>
      </c>
      <c r="DI57" s="287">
        <f t="shared" ca="1" si="95"/>
        <v>-29509.337806820789</v>
      </c>
      <c r="DJ57" s="287">
        <f t="shared" ca="1" si="95"/>
        <v>-29509.337806820789</v>
      </c>
      <c r="DK57" s="287">
        <f t="shared" ca="1" si="95"/>
        <v>-29509.337806820789</v>
      </c>
      <c r="DL57" s="287">
        <f t="shared" ca="1" si="95"/>
        <v>-29509.337806820789</v>
      </c>
      <c r="DM57" s="287">
        <f t="shared" ca="1" si="95"/>
        <v>-29509.337806820789</v>
      </c>
      <c r="DN57" s="287">
        <f t="shared" ca="1" si="95"/>
        <v>-29509.337806820789</v>
      </c>
      <c r="DO57" s="287">
        <f t="shared" ca="1" si="95"/>
        <v>-29509.337806820789</v>
      </c>
      <c r="DP57" s="287">
        <f t="shared" ca="1" si="95"/>
        <v>-29509.337806820789</v>
      </c>
      <c r="DQ57" s="287">
        <f t="shared" ca="1" si="95"/>
        <v>-29509.337806820789</v>
      </c>
      <c r="DR57" s="287">
        <f t="shared" ca="1" si="95"/>
        <v>-29509.337806820789</v>
      </c>
      <c r="DS57" s="287">
        <f t="shared" ca="1" si="95"/>
        <v>-29509.337806820789</v>
      </c>
      <c r="DT57" s="287">
        <f t="shared" ca="1" si="95"/>
        <v>-29509.337806820789</v>
      </c>
      <c r="DU57" s="287">
        <f t="shared" ca="1" si="95"/>
        <v>-29771.492931005771</v>
      </c>
      <c r="DV57" s="287">
        <f t="shared" ca="1" si="95"/>
        <v>-29771.492931005771</v>
      </c>
      <c r="DW57" s="287">
        <f t="shared" ca="1" si="95"/>
        <v>-29771.492931005771</v>
      </c>
      <c r="DX57" s="287">
        <f t="shared" ca="1" si="95"/>
        <v>-29771.492931005771</v>
      </c>
      <c r="DY57" s="287">
        <f t="shared" ca="1" si="95"/>
        <v>-29771.492931005771</v>
      </c>
      <c r="DZ57" s="287">
        <f t="shared" ca="1" si="95"/>
        <v>-29771.492931005771</v>
      </c>
      <c r="EA57" s="287">
        <f t="shared" ca="1" si="95"/>
        <v>-29771.492931005771</v>
      </c>
      <c r="EB57" s="287">
        <f t="shared" ca="1" si="95"/>
        <v>-29771.492931005771</v>
      </c>
      <c r="EC57" s="287">
        <f t="shared" ca="1" si="95"/>
        <v>-29771.492931005771</v>
      </c>
      <c r="ED57" s="287">
        <f t="shared" ca="1" si="95"/>
        <v>-29771.492931005771</v>
      </c>
      <c r="EE57" s="287">
        <f t="shared" ref="EE57:GP57" ca="1" si="96">IF(AND(EE$2="Hist",$C$56),EE56,SUM(EE47:EE55))</f>
        <v>-29771.492931005771</v>
      </c>
      <c r="EF57" s="287">
        <f t="shared" ca="1" si="96"/>
        <v>-29771.492931005771</v>
      </c>
      <c r="EG57" s="287">
        <f t="shared" ca="1" si="96"/>
        <v>-30037.02687208815</v>
      </c>
      <c r="EH57" s="287">
        <f t="shared" ca="1" si="96"/>
        <v>-30037.02687208815</v>
      </c>
      <c r="EI57" s="287">
        <f t="shared" ca="1" si="96"/>
        <v>-30037.02687208815</v>
      </c>
      <c r="EJ57" s="287">
        <f t="shared" ca="1" si="96"/>
        <v>-30037.02687208815</v>
      </c>
      <c r="EK57" s="287">
        <f t="shared" ca="1" si="96"/>
        <v>-30037.02687208815</v>
      </c>
      <c r="EL57" s="287">
        <f t="shared" ca="1" si="96"/>
        <v>-30037.02687208815</v>
      </c>
      <c r="EM57" s="287">
        <f t="shared" ca="1" si="96"/>
        <v>-30037.02687208815</v>
      </c>
      <c r="EN57" s="287">
        <f t="shared" ca="1" si="96"/>
        <v>-30037.02687208815</v>
      </c>
      <c r="EO57" s="287">
        <f t="shared" ca="1" si="96"/>
        <v>-30037.02687208815</v>
      </c>
      <c r="EP57" s="287">
        <f t="shared" ca="1" si="96"/>
        <v>-30037.02687208815</v>
      </c>
      <c r="EQ57" s="287">
        <f t="shared" ca="1" si="96"/>
        <v>-30037.02687208815</v>
      </c>
      <c r="ER57" s="287">
        <f t="shared" ca="1" si="96"/>
        <v>-30037.02687208815</v>
      </c>
      <c r="ES57" s="287">
        <f t="shared" ca="1" si="96"/>
        <v>-30305.953908543175</v>
      </c>
      <c r="ET57" s="287">
        <f t="shared" ca="1" si="96"/>
        <v>-30305.953908543175</v>
      </c>
      <c r="EU57" s="287">
        <f t="shared" ca="1" si="96"/>
        <v>-30305.953908543175</v>
      </c>
      <c r="EV57" s="287">
        <f t="shared" ca="1" si="96"/>
        <v>-30305.953908543175</v>
      </c>
      <c r="EW57" s="287">
        <f t="shared" ca="1" si="96"/>
        <v>-30305.953908543175</v>
      </c>
      <c r="EX57" s="287">
        <f t="shared" ca="1" si="96"/>
        <v>-30305.953908543175</v>
      </c>
      <c r="EY57" s="287">
        <f t="shared" ca="1" si="96"/>
        <v>-30305.953908543175</v>
      </c>
      <c r="EZ57" s="287">
        <f t="shared" ca="1" si="96"/>
        <v>-30305.953908543175</v>
      </c>
      <c r="FA57" s="287">
        <f t="shared" ca="1" si="96"/>
        <v>-30305.953908543175</v>
      </c>
      <c r="FB57" s="287">
        <f t="shared" ca="1" si="96"/>
        <v>-30305.953908543175</v>
      </c>
      <c r="FC57" s="287">
        <f t="shared" ca="1" si="96"/>
        <v>-30305.953908543175</v>
      </c>
      <c r="FD57" s="287">
        <f t="shared" ca="1" si="96"/>
        <v>-30305.953908543175</v>
      </c>
      <c r="FE57" s="287">
        <f t="shared" ca="1" si="96"/>
        <v>-30578.287071247352</v>
      </c>
      <c r="FF57" s="287">
        <f t="shared" ca="1" si="96"/>
        <v>-30578.287071247352</v>
      </c>
      <c r="FG57" s="287">
        <f t="shared" ca="1" si="96"/>
        <v>-30578.287071247352</v>
      </c>
      <c r="FH57" s="287">
        <f t="shared" ca="1" si="96"/>
        <v>-30578.287071247352</v>
      </c>
      <c r="FI57" s="287">
        <f t="shared" ca="1" si="96"/>
        <v>-30578.287071247352</v>
      </c>
      <c r="FJ57" s="287">
        <f t="shared" ca="1" si="96"/>
        <v>-30578.287071247352</v>
      </c>
      <c r="FK57" s="287">
        <f t="shared" ca="1" si="96"/>
        <v>-30578.287071247352</v>
      </c>
      <c r="FL57" s="287">
        <f t="shared" ca="1" si="96"/>
        <v>-30578.287071247352</v>
      </c>
      <c r="FM57" s="287">
        <f t="shared" ca="1" si="96"/>
        <v>-30578.287071247352</v>
      </c>
      <c r="FN57" s="287">
        <f t="shared" ca="1" si="96"/>
        <v>-30578.287071247352</v>
      </c>
      <c r="FO57" s="287">
        <f t="shared" ca="1" si="96"/>
        <v>-30578.287071247352</v>
      </c>
      <c r="FP57" s="287">
        <f t="shared" ca="1" si="96"/>
        <v>-30578.287071247352</v>
      </c>
      <c r="FQ57" s="287">
        <f t="shared" ca="1" si="96"/>
        <v>-30854.03807417558</v>
      </c>
      <c r="FR57" s="287">
        <f t="shared" ca="1" si="96"/>
        <v>-30854.03807417558</v>
      </c>
      <c r="FS57" s="287">
        <f t="shared" ca="1" si="96"/>
        <v>-30854.03807417558</v>
      </c>
      <c r="FT57" s="287">
        <f t="shared" ca="1" si="96"/>
        <v>-30854.03807417558</v>
      </c>
      <c r="FU57" s="287">
        <f t="shared" ca="1" si="96"/>
        <v>-30854.03807417558</v>
      </c>
      <c r="FV57" s="287">
        <f t="shared" ca="1" si="96"/>
        <v>-30854.03807417558</v>
      </c>
      <c r="FW57" s="287">
        <f t="shared" ca="1" si="96"/>
        <v>-30854.03807417558</v>
      </c>
      <c r="FX57" s="287">
        <f t="shared" ca="1" si="96"/>
        <v>-30854.03807417558</v>
      </c>
      <c r="FY57" s="287">
        <f t="shared" ca="1" si="96"/>
        <v>-30854.03807417558</v>
      </c>
      <c r="FZ57" s="287">
        <f t="shared" ca="1" si="96"/>
        <v>-30854.03807417558</v>
      </c>
      <c r="GA57" s="287">
        <f t="shared" ca="1" si="96"/>
        <v>-54802.051999916053</v>
      </c>
      <c r="GB57" s="287">
        <f t="shared" ca="1" si="96"/>
        <v>-54802.051999916053</v>
      </c>
      <c r="GC57" s="287">
        <f t="shared" ca="1" si="96"/>
        <v>-55081.231168163358</v>
      </c>
      <c r="GD57" s="287">
        <f t="shared" ca="1" si="96"/>
        <v>-55081.231168163358</v>
      </c>
      <c r="GE57" s="287">
        <f t="shared" ca="1" si="96"/>
        <v>-55081.231168163358</v>
      </c>
      <c r="GF57" s="287">
        <f t="shared" ca="1" si="96"/>
        <v>-55081.231168163358</v>
      </c>
      <c r="GG57" s="287">
        <f t="shared" ca="1" si="96"/>
        <v>-55081.231168163358</v>
      </c>
      <c r="GH57" s="287">
        <f t="shared" ca="1" si="96"/>
        <v>-55081.231168163358</v>
      </c>
      <c r="GI57" s="287">
        <f t="shared" ca="1" si="96"/>
        <v>-55081.231168163358</v>
      </c>
      <c r="GJ57" s="287">
        <f t="shared" ca="1" si="96"/>
        <v>-55081.231168163358</v>
      </c>
      <c r="GK57" s="287">
        <f t="shared" ca="1" si="96"/>
        <v>-55081.231168163358</v>
      </c>
      <c r="GL57" s="287">
        <f t="shared" ca="1" si="96"/>
        <v>-55081.231168163358</v>
      </c>
      <c r="GM57" s="287">
        <f t="shared" ca="1" si="96"/>
        <v>-55081.231168163358</v>
      </c>
      <c r="GN57" s="287">
        <f t="shared" ca="1" si="96"/>
        <v>-55081.231168163358</v>
      </c>
      <c r="GO57" s="287">
        <f t="shared" ca="1" si="96"/>
        <v>-55363.847363199893</v>
      </c>
      <c r="GP57" s="287">
        <f t="shared" ca="1" si="96"/>
        <v>-55363.847363199893</v>
      </c>
      <c r="GQ57" s="287">
        <f t="shared" ref="GQ57:JB57" ca="1" si="97">IF(AND(GQ$2="Hist",$C$56),GQ56,SUM(GQ47:GQ55))</f>
        <v>-55363.847363199893</v>
      </c>
      <c r="GR57" s="287">
        <f t="shared" ca="1" si="97"/>
        <v>-55363.847363199893</v>
      </c>
      <c r="GS57" s="287">
        <f t="shared" ca="1" si="97"/>
        <v>-55363.847363199893</v>
      </c>
      <c r="GT57" s="287">
        <f t="shared" ca="1" si="97"/>
        <v>-55363.847363199893</v>
      </c>
      <c r="GU57" s="287">
        <f t="shared" ca="1" si="97"/>
        <v>-55363.847363199893</v>
      </c>
      <c r="GV57" s="287">
        <f t="shared" ca="1" si="97"/>
        <v>-55363.847363199893</v>
      </c>
      <c r="GW57" s="287">
        <f t="shared" ca="1" si="97"/>
        <v>-55363.847363199893</v>
      </c>
      <c r="GX57" s="287">
        <f t="shared" ca="1" si="97"/>
        <v>-55363.847363199893</v>
      </c>
      <c r="GY57" s="287">
        <f t="shared" ca="1" si="97"/>
        <v>-55363.847363199893</v>
      </c>
      <c r="GZ57" s="287">
        <f t="shared" ca="1" si="97"/>
        <v>-55363.847363199893</v>
      </c>
      <c r="HA57" s="287">
        <f t="shared" ca="1" si="97"/>
        <v>-55649.907905265296</v>
      </c>
      <c r="HB57" s="287">
        <f t="shared" ca="1" si="97"/>
        <v>-55649.907905265296</v>
      </c>
      <c r="HC57" s="287">
        <f t="shared" ca="1" si="97"/>
        <v>-55649.907905265296</v>
      </c>
      <c r="HD57" s="287">
        <f t="shared" ca="1" si="97"/>
        <v>-55649.907905265296</v>
      </c>
      <c r="HE57" s="287">
        <f t="shared" ca="1" si="97"/>
        <v>-55649.907905265296</v>
      </c>
      <c r="HF57" s="287">
        <f t="shared" ca="1" si="97"/>
        <v>-55649.907905265296</v>
      </c>
      <c r="HG57" s="287">
        <f t="shared" ca="1" si="97"/>
        <v>-55649.907905265296</v>
      </c>
      <c r="HH57" s="287">
        <f t="shared" ca="1" si="97"/>
        <v>-55649.907905265296</v>
      </c>
      <c r="HI57" s="287">
        <f t="shared" ca="1" si="97"/>
        <v>-55649.907905265296</v>
      </c>
      <c r="HJ57" s="287">
        <f t="shared" ca="1" si="97"/>
        <v>-55649.907905265296</v>
      </c>
      <c r="HK57" s="287">
        <f t="shared" ca="1" si="97"/>
        <v>-55649.907905265296</v>
      </c>
      <c r="HL57" s="287">
        <f t="shared" ca="1" si="97"/>
        <v>-55649.907905265296</v>
      </c>
      <c r="HM57" s="287">
        <f t="shared" ca="1" si="97"/>
        <v>-55939.418492805125</v>
      </c>
      <c r="HN57" s="287">
        <f t="shared" ca="1" si="97"/>
        <v>-55939.418492805125</v>
      </c>
      <c r="HO57" s="287">
        <f t="shared" ca="1" si="97"/>
        <v>-55939.418492805125</v>
      </c>
      <c r="HP57" s="287">
        <f t="shared" ca="1" si="97"/>
        <v>-55939.418492805125</v>
      </c>
      <c r="HQ57" s="287">
        <f t="shared" ca="1" si="97"/>
        <v>-55939.418492805125</v>
      </c>
      <c r="HR57" s="287">
        <f t="shared" ca="1" si="97"/>
        <v>-55939.418492805125</v>
      </c>
      <c r="HS57" s="287">
        <f t="shared" ca="1" si="97"/>
        <v>-55939.418492805125</v>
      </c>
      <c r="HT57" s="287">
        <f t="shared" ca="1" si="97"/>
        <v>-55939.418492805125</v>
      </c>
      <c r="HU57" s="287">
        <f t="shared" ca="1" si="97"/>
        <v>-55939.418492805125</v>
      </c>
      <c r="HV57" s="287">
        <f t="shared" ca="1" si="97"/>
        <v>-55939.418492805125</v>
      </c>
      <c r="HW57" s="287">
        <f t="shared" ca="1" si="97"/>
        <v>-55939.418492805125</v>
      </c>
      <c r="HX57" s="287">
        <f t="shared" ca="1" si="97"/>
        <v>-55939.418492805125</v>
      </c>
      <c r="HY57" s="287">
        <f t="shared" ca="1" si="97"/>
        <v>-56232.383118849291</v>
      </c>
      <c r="HZ57" s="287">
        <f t="shared" ca="1" si="97"/>
        <v>-56232.383118849291</v>
      </c>
      <c r="IA57" s="287">
        <f t="shared" ca="1" si="97"/>
        <v>-56232.383118849291</v>
      </c>
      <c r="IB57" s="287">
        <f t="shared" ca="1" si="97"/>
        <v>-56232.383118849291</v>
      </c>
      <c r="IC57" s="287">
        <f t="shared" ca="1" si="97"/>
        <v>-56232.383118849291</v>
      </c>
      <c r="ID57" s="287">
        <f t="shared" ca="1" si="97"/>
        <v>-56232.383118849291</v>
      </c>
      <c r="IE57" s="287">
        <f t="shared" ca="1" si="97"/>
        <v>-56232.383118849291</v>
      </c>
      <c r="IF57" s="287">
        <f t="shared" ca="1" si="97"/>
        <v>-56232.383118849291</v>
      </c>
      <c r="IG57" s="287">
        <f t="shared" ca="1" si="97"/>
        <v>-56232.383118849291</v>
      </c>
      <c r="IH57" s="287">
        <f t="shared" ca="1" si="97"/>
        <v>-56232.383118849291</v>
      </c>
      <c r="II57" s="287">
        <f t="shared" ca="1" si="97"/>
        <v>-56232.383118849291</v>
      </c>
      <c r="IJ57" s="287">
        <f t="shared" ca="1" si="97"/>
        <v>-56232.383118849291</v>
      </c>
      <c r="IK57" s="287">
        <f t="shared" ca="1" si="97"/>
        <v>-56528.803984228958</v>
      </c>
      <c r="IL57" s="287">
        <f t="shared" ca="1" si="97"/>
        <v>-56528.803984228958</v>
      </c>
      <c r="IM57" s="287">
        <f t="shared" ca="1" si="97"/>
        <v>-56528.803984228958</v>
      </c>
      <c r="IN57" s="287">
        <f t="shared" ca="1" si="97"/>
        <v>-56528.803984228958</v>
      </c>
      <c r="IO57" s="287">
        <f t="shared" ca="1" si="97"/>
        <v>-56528.803984228958</v>
      </c>
      <c r="IP57" s="287">
        <f t="shared" ca="1" si="97"/>
        <v>-56528.803984228958</v>
      </c>
      <c r="IQ57" s="287">
        <f t="shared" ca="1" si="97"/>
        <v>-56528.803984228958</v>
      </c>
      <c r="IR57" s="287">
        <f t="shared" ca="1" si="97"/>
        <v>-56528.803984228958</v>
      </c>
      <c r="IS57" s="287">
        <f t="shared" ca="1" si="97"/>
        <v>-56528.803984228958</v>
      </c>
      <c r="IT57" s="287">
        <f t="shared" ca="1" si="97"/>
        <v>-56528.803984228958</v>
      </c>
      <c r="IU57" s="287">
        <f t="shared" ca="1" si="97"/>
        <v>-56528.803984228958</v>
      </c>
      <c r="IV57" s="287">
        <f t="shared" ca="1" si="97"/>
        <v>-56528.803984228958</v>
      </c>
      <c r="IW57" s="287">
        <f t="shared" ca="1" si="97"/>
        <v>-56828.681407525168</v>
      </c>
      <c r="IX57" s="287">
        <f t="shared" ca="1" si="97"/>
        <v>-56828.681407525168</v>
      </c>
      <c r="IY57" s="287">
        <f t="shared" ca="1" si="97"/>
        <v>-56828.681407525168</v>
      </c>
      <c r="IZ57" s="287">
        <f t="shared" ca="1" si="97"/>
        <v>-56828.681407525168</v>
      </c>
      <c r="JA57" s="287">
        <f t="shared" ca="1" si="97"/>
        <v>-56828.681407525168</v>
      </c>
      <c r="JB57" s="287">
        <f t="shared" ca="1" si="97"/>
        <v>-56828.681407525168</v>
      </c>
      <c r="JC57" s="287">
        <f t="shared" ref="JC57:JI57" ca="1" si="98">IF(AND(JC$2="Hist",$C$56),JC56,SUM(JC47:JC55))</f>
        <v>-56828.681407525168</v>
      </c>
      <c r="JD57" s="287">
        <f t="shared" ca="1" si="98"/>
        <v>-56828.681407525168</v>
      </c>
      <c r="JE57" s="287">
        <f t="shared" ca="1" si="98"/>
        <v>-56828.681407525168</v>
      </c>
      <c r="JF57" s="287">
        <f t="shared" ca="1" si="98"/>
        <v>-56828.681407525168</v>
      </c>
      <c r="JG57" s="287">
        <f t="shared" ca="1" si="98"/>
        <v>-56828.681407525168</v>
      </c>
      <c r="JH57" s="287">
        <f t="shared" ca="1" si="98"/>
        <v>-56828.681407525168</v>
      </c>
      <c r="JI57" s="287">
        <f t="shared" ca="1" si="98"/>
        <v>-57132.013731639228</v>
      </c>
    </row>
    <row r="58" spans="1:269">
      <c r="B58" s="8"/>
      <c r="C58" s="8"/>
      <c r="D58" s="8"/>
      <c r="E58" s="138"/>
      <c r="F58" s="138"/>
      <c r="G58" s="138"/>
      <c r="H58" s="138"/>
      <c r="I58" s="138"/>
      <c r="J58" s="138"/>
      <c r="K58" s="138"/>
      <c r="L58" s="138"/>
      <c r="M58" s="138"/>
      <c r="N58" s="138"/>
      <c r="O58" s="138"/>
      <c r="P58" s="138"/>
      <c r="Q58" s="138"/>
      <c r="R58" s="138"/>
      <c r="S58" s="138"/>
      <c r="T58" s="138"/>
      <c r="U58" s="138"/>
      <c r="V58" s="138"/>
      <c r="W58" s="138"/>
      <c r="X58" s="138"/>
      <c r="Y58" s="138"/>
      <c r="Z58" s="138"/>
      <c r="AA58" s="138"/>
      <c r="AB58" s="138"/>
      <c r="AC58" s="138"/>
      <c r="AD58" s="138"/>
      <c r="AE58" s="138"/>
      <c r="AF58" s="138"/>
      <c r="AG58" s="138"/>
      <c r="AH58" s="138"/>
      <c r="AI58" s="138"/>
      <c r="AJ58" s="138"/>
      <c r="AK58" s="138"/>
      <c r="AL58" s="138"/>
      <c r="AM58" s="138"/>
      <c r="AN58" s="138"/>
      <c r="AO58" s="138"/>
      <c r="AP58" s="138"/>
      <c r="AQ58" s="138"/>
      <c r="AR58" s="138"/>
      <c r="AS58" s="138"/>
      <c r="AT58" s="138"/>
      <c r="AU58" s="138"/>
      <c r="AV58" s="138"/>
      <c r="AW58" s="138"/>
      <c r="AX58" s="138"/>
      <c r="AY58" s="138"/>
      <c r="AZ58" s="138"/>
      <c r="BA58" s="138"/>
      <c r="BB58" s="138"/>
      <c r="BC58" s="138"/>
      <c r="BD58" s="138"/>
      <c r="BE58" s="138"/>
      <c r="BF58" s="138"/>
      <c r="BG58" s="138"/>
      <c r="BH58" s="138"/>
      <c r="BI58" s="138"/>
      <c r="BJ58" s="138"/>
      <c r="BK58" s="138"/>
      <c r="BL58" s="138"/>
      <c r="BM58" s="138"/>
      <c r="BN58" s="138"/>
      <c r="BO58" s="138"/>
      <c r="BP58" s="138"/>
      <c r="BQ58" s="138"/>
      <c r="BR58" s="138"/>
      <c r="BS58" s="138"/>
      <c r="BT58" s="138"/>
      <c r="BU58" s="138"/>
      <c r="BV58" s="138"/>
      <c r="BW58" s="138"/>
      <c r="BX58" s="138"/>
      <c r="BY58" s="138"/>
      <c r="BZ58" s="138"/>
      <c r="CA58" s="138"/>
      <c r="CB58" s="138"/>
      <c r="CC58" s="138"/>
      <c r="CD58" s="138"/>
      <c r="CE58" s="138"/>
      <c r="CF58" s="138"/>
      <c r="CG58" s="138"/>
      <c r="CH58" s="138"/>
      <c r="CI58" s="138"/>
      <c r="CJ58" s="138"/>
      <c r="CK58" s="138"/>
      <c r="CL58" s="138"/>
      <c r="CM58" s="138"/>
      <c r="CN58" s="138"/>
      <c r="CO58" s="138"/>
      <c r="CP58" s="138"/>
      <c r="CQ58" s="138"/>
      <c r="CR58" s="138"/>
      <c r="CS58" s="138"/>
      <c r="CT58" s="138"/>
      <c r="CU58" s="138"/>
      <c r="CV58" s="138"/>
      <c r="CW58" s="138"/>
      <c r="CX58" s="138"/>
      <c r="CY58" s="138"/>
      <c r="CZ58" s="138"/>
      <c r="DA58" s="138"/>
      <c r="DB58" s="138"/>
      <c r="DC58" s="138"/>
      <c r="DD58" s="138"/>
      <c r="DE58" s="138"/>
      <c r="DF58" s="138"/>
      <c r="DG58" s="138"/>
      <c r="DH58" s="138"/>
      <c r="DI58" s="138"/>
      <c r="DJ58" s="138"/>
      <c r="DK58" s="138"/>
      <c r="DL58" s="138"/>
      <c r="DM58" s="138"/>
      <c r="DN58" s="138"/>
      <c r="DO58" s="138"/>
      <c r="DP58" s="138"/>
      <c r="DQ58" s="138"/>
      <c r="DR58" s="138"/>
      <c r="DS58" s="138"/>
      <c r="DT58" s="138"/>
      <c r="DU58" s="138"/>
      <c r="DV58" s="138"/>
      <c r="DW58" s="138"/>
      <c r="DX58" s="138"/>
      <c r="DY58" s="138"/>
      <c r="DZ58" s="138"/>
      <c r="EA58" s="138"/>
      <c r="EB58" s="138"/>
      <c r="EC58" s="138"/>
      <c r="ED58" s="138"/>
      <c r="EE58" s="138"/>
      <c r="EF58" s="138"/>
      <c r="EG58" s="138"/>
      <c r="EH58" s="138"/>
      <c r="EI58" s="138"/>
      <c r="EJ58" s="138"/>
      <c r="EK58" s="138"/>
      <c r="EL58" s="138"/>
      <c r="EM58" s="138"/>
      <c r="EN58" s="138"/>
      <c r="EO58" s="138"/>
      <c r="EP58" s="138"/>
      <c r="EQ58" s="138"/>
      <c r="ER58" s="138"/>
      <c r="ES58" s="138"/>
      <c r="ET58" s="138"/>
      <c r="EU58" s="138"/>
      <c r="EV58" s="138"/>
      <c r="EW58" s="138"/>
      <c r="EX58" s="138"/>
      <c r="EY58" s="138"/>
      <c r="EZ58" s="138"/>
      <c r="FA58" s="138"/>
      <c r="FB58" s="138"/>
      <c r="FC58" s="138"/>
      <c r="FD58" s="138"/>
      <c r="FE58" s="138"/>
      <c r="FF58" s="138"/>
      <c r="FG58" s="138"/>
      <c r="FH58" s="138"/>
      <c r="FI58" s="138"/>
      <c r="FJ58" s="138"/>
      <c r="FK58" s="138"/>
      <c r="FL58" s="138"/>
      <c r="FM58" s="138"/>
      <c r="FN58" s="138"/>
      <c r="FO58" s="138"/>
      <c r="FP58" s="138"/>
      <c r="FQ58" s="138"/>
      <c r="FR58" s="138"/>
      <c r="FS58" s="138"/>
      <c r="FT58" s="138"/>
      <c r="FU58" s="138"/>
      <c r="FV58" s="138"/>
      <c r="FW58" s="138"/>
      <c r="FX58" s="138"/>
      <c r="FY58" s="138"/>
      <c r="FZ58" s="138"/>
      <c r="GA58" s="138"/>
      <c r="GB58" s="138"/>
      <c r="GC58" s="138"/>
      <c r="GD58" s="138"/>
      <c r="GE58" s="138"/>
      <c r="GF58" s="138"/>
      <c r="GG58" s="138"/>
      <c r="GH58" s="138"/>
      <c r="GI58" s="138"/>
      <c r="GJ58" s="138"/>
      <c r="GK58" s="138"/>
      <c r="GL58" s="138"/>
      <c r="GM58" s="138"/>
      <c r="GN58" s="138"/>
      <c r="GO58" s="138"/>
      <c r="GP58" s="138"/>
      <c r="GQ58" s="138"/>
      <c r="GR58" s="138"/>
      <c r="GS58" s="138"/>
      <c r="GT58" s="138"/>
      <c r="GU58" s="138"/>
      <c r="GV58" s="138"/>
      <c r="GW58" s="138"/>
      <c r="GX58" s="138"/>
      <c r="GY58" s="138"/>
      <c r="GZ58" s="138"/>
      <c r="HA58" s="138"/>
      <c r="HB58" s="138"/>
      <c r="HC58" s="138"/>
      <c r="HD58" s="138"/>
      <c r="HE58" s="138"/>
      <c r="HF58" s="138"/>
      <c r="HG58" s="138"/>
      <c r="HH58" s="138"/>
      <c r="HI58" s="138"/>
      <c r="HJ58" s="138"/>
      <c r="HK58" s="138"/>
      <c r="HL58" s="138"/>
      <c r="HM58" s="138"/>
      <c r="HN58" s="138"/>
      <c r="HO58" s="138"/>
      <c r="HP58" s="138"/>
      <c r="HQ58" s="138"/>
      <c r="HR58" s="138"/>
      <c r="HS58" s="138"/>
      <c r="HT58" s="138"/>
      <c r="HU58" s="138"/>
      <c r="HV58" s="138"/>
      <c r="HW58" s="138"/>
      <c r="HX58" s="138"/>
      <c r="HY58" s="138"/>
      <c r="HZ58" s="138"/>
      <c r="IA58" s="138"/>
      <c r="IB58" s="138"/>
      <c r="IC58" s="138"/>
      <c r="ID58" s="138"/>
      <c r="IE58" s="138"/>
      <c r="IF58" s="138"/>
      <c r="IG58" s="138"/>
      <c r="IH58" s="138"/>
      <c r="II58" s="138"/>
      <c r="IJ58" s="138"/>
      <c r="IK58" s="138"/>
      <c r="IL58" s="138"/>
      <c r="IM58" s="138"/>
      <c r="IN58" s="138"/>
      <c r="IO58" s="138"/>
      <c r="IP58" s="138"/>
      <c r="IQ58" s="138"/>
      <c r="IR58" s="138"/>
      <c r="IS58" s="138"/>
      <c r="IT58" s="138"/>
      <c r="IU58" s="138"/>
      <c r="IV58" s="138"/>
      <c r="IW58" s="138"/>
      <c r="IX58" s="138"/>
      <c r="IY58" s="138"/>
      <c r="IZ58" s="138"/>
      <c r="JA58" s="138"/>
      <c r="JB58" s="138"/>
      <c r="JC58" s="138"/>
      <c r="JD58" s="138"/>
      <c r="JE58" s="138"/>
      <c r="JF58" s="138"/>
      <c r="JG58" s="138"/>
      <c r="JH58" s="138"/>
      <c r="JI58" s="138"/>
    </row>
    <row r="59" spans="1:269" ht="14.3">
      <c r="A59" s="133" t="s">
        <v>125</v>
      </c>
      <c r="B59" s="166" t="s">
        <v>30</v>
      </c>
      <c r="C59" s="166"/>
      <c r="D59" s="166"/>
      <c r="E59" s="285"/>
      <c r="F59" s="285"/>
      <c r="G59" s="285"/>
      <c r="H59" s="285"/>
      <c r="I59" s="285"/>
      <c r="J59" s="285"/>
      <c r="K59" s="285"/>
      <c r="L59" s="285"/>
      <c r="M59" s="285"/>
      <c r="N59" s="285"/>
      <c r="O59" s="285"/>
      <c r="P59" s="285"/>
      <c r="Q59" s="285"/>
      <c r="R59" s="285"/>
      <c r="S59" s="285"/>
      <c r="T59" s="285"/>
      <c r="U59" s="285"/>
      <c r="V59" s="285"/>
      <c r="W59" s="285"/>
      <c r="X59" s="285"/>
      <c r="Y59" s="285"/>
      <c r="Z59" s="285"/>
      <c r="AA59" s="285"/>
      <c r="AB59" s="285"/>
      <c r="AC59" s="285"/>
      <c r="AD59" s="285"/>
      <c r="AE59" s="285"/>
      <c r="AF59" s="285"/>
      <c r="AG59" s="285"/>
      <c r="AH59" s="285"/>
      <c r="AI59" s="285"/>
      <c r="AJ59" s="285"/>
      <c r="AK59" s="285"/>
      <c r="AL59" s="285"/>
      <c r="AM59" s="285"/>
      <c r="AN59" s="285"/>
      <c r="AO59" s="285"/>
      <c r="AP59" s="285"/>
      <c r="AQ59" s="285"/>
      <c r="AR59" s="285"/>
      <c r="AS59" s="285"/>
      <c r="AT59" s="285"/>
      <c r="AU59" s="285"/>
      <c r="AV59" s="285"/>
      <c r="AW59" s="285"/>
      <c r="AX59" s="285"/>
      <c r="AY59" s="285"/>
      <c r="AZ59" s="285"/>
      <c r="BA59" s="285"/>
      <c r="BB59" s="285"/>
      <c r="BC59" s="285"/>
      <c r="BD59" s="285"/>
      <c r="BE59" s="285"/>
      <c r="BF59" s="285"/>
      <c r="BG59" s="285"/>
      <c r="BH59" s="285"/>
      <c r="BI59" s="285"/>
      <c r="BJ59" s="285"/>
      <c r="BK59" s="285"/>
      <c r="BL59" s="285"/>
      <c r="BM59" s="285"/>
      <c r="BN59" s="285"/>
      <c r="BO59" s="285"/>
      <c r="BP59" s="285"/>
      <c r="BQ59" s="285"/>
      <c r="BR59" s="285"/>
      <c r="BS59" s="285"/>
      <c r="BT59" s="285"/>
      <c r="BU59" s="285"/>
      <c r="BV59" s="285"/>
      <c r="BW59" s="285"/>
      <c r="BX59" s="285"/>
      <c r="BY59" s="285"/>
      <c r="BZ59" s="285"/>
      <c r="CA59" s="285"/>
      <c r="CB59" s="285"/>
      <c r="CC59" s="285"/>
      <c r="CD59" s="285"/>
      <c r="CE59" s="285"/>
      <c r="CF59" s="285"/>
      <c r="CG59" s="285"/>
      <c r="CH59" s="285"/>
      <c r="CI59" s="285"/>
      <c r="CJ59" s="285"/>
      <c r="CK59" s="285"/>
      <c r="CL59" s="285"/>
      <c r="CM59" s="285"/>
      <c r="CN59" s="285"/>
      <c r="CO59" s="285"/>
      <c r="CP59" s="285"/>
      <c r="CQ59" s="285"/>
      <c r="CR59" s="285"/>
      <c r="CS59" s="285"/>
      <c r="CT59" s="285"/>
      <c r="CU59" s="285"/>
      <c r="CV59" s="285"/>
      <c r="CW59" s="285"/>
      <c r="CX59" s="285"/>
      <c r="CY59" s="285"/>
      <c r="CZ59" s="285"/>
      <c r="DA59" s="285"/>
      <c r="DB59" s="285"/>
      <c r="DC59" s="285"/>
      <c r="DD59" s="285"/>
      <c r="DE59" s="285"/>
      <c r="DF59" s="285"/>
      <c r="DG59" s="285"/>
      <c r="DH59" s="285"/>
      <c r="DI59" s="285"/>
      <c r="DJ59" s="285"/>
      <c r="DK59" s="285"/>
      <c r="DL59" s="285"/>
      <c r="DM59" s="285"/>
      <c r="DN59" s="285"/>
      <c r="DO59" s="285"/>
      <c r="DP59" s="285"/>
      <c r="DQ59" s="285"/>
      <c r="DR59" s="285"/>
      <c r="DS59" s="285"/>
      <c r="DT59" s="285"/>
      <c r="DU59" s="285"/>
      <c r="DV59" s="285"/>
      <c r="DW59" s="285"/>
      <c r="DX59" s="285"/>
      <c r="DY59" s="285"/>
      <c r="DZ59" s="285"/>
      <c r="EA59" s="285"/>
      <c r="EB59" s="285"/>
      <c r="EC59" s="285"/>
      <c r="ED59" s="285"/>
      <c r="EE59" s="285"/>
      <c r="EF59" s="285"/>
      <c r="EG59" s="285"/>
      <c r="EH59" s="285"/>
      <c r="EI59" s="285"/>
      <c r="EJ59" s="285"/>
      <c r="EK59" s="285"/>
      <c r="EL59" s="285"/>
      <c r="EM59" s="285"/>
      <c r="EN59" s="285"/>
      <c r="EO59" s="285"/>
      <c r="EP59" s="285"/>
      <c r="EQ59" s="285"/>
      <c r="ER59" s="285"/>
      <c r="ES59" s="285"/>
      <c r="ET59" s="285"/>
      <c r="EU59" s="285"/>
      <c r="EV59" s="285"/>
      <c r="EW59" s="285"/>
      <c r="EX59" s="285"/>
      <c r="EY59" s="285"/>
      <c r="EZ59" s="285"/>
      <c r="FA59" s="285"/>
      <c r="FB59" s="285"/>
      <c r="FC59" s="285"/>
      <c r="FD59" s="285"/>
      <c r="FE59" s="285"/>
      <c r="FF59" s="285"/>
      <c r="FG59" s="285"/>
      <c r="FH59" s="285"/>
      <c r="FI59" s="285"/>
      <c r="FJ59" s="285"/>
      <c r="FK59" s="285"/>
      <c r="FL59" s="285"/>
      <c r="FM59" s="285"/>
      <c r="FN59" s="285"/>
      <c r="FO59" s="285"/>
      <c r="FP59" s="285"/>
      <c r="FQ59" s="285"/>
      <c r="FR59" s="285"/>
      <c r="FS59" s="285"/>
      <c r="FT59" s="285"/>
      <c r="FU59" s="285"/>
      <c r="FV59" s="285"/>
      <c r="FW59" s="285"/>
      <c r="FX59" s="285"/>
      <c r="FY59" s="285"/>
      <c r="FZ59" s="285"/>
      <c r="GA59" s="285"/>
      <c r="GB59" s="285"/>
      <c r="GC59" s="285"/>
      <c r="GD59" s="285"/>
      <c r="GE59" s="285"/>
      <c r="GF59" s="285"/>
      <c r="GG59" s="285"/>
      <c r="GH59" s="285"/>
      <c r="GI59" s="285"/>
      <c r="GJ59" s="285"/>
      <c r="GK59" s="285"/>
      <c r="GL59" s="285"/>
      <c r="GM59" s="285"/>
      <c r="GN59" s="285"/>
      <c r="GO59" s="285"/>
      <c r="GP59" s="285"/>
      <c r="GQ59" s="285"/>
      <c r="GR59" s="285"/>
      <c r="GS59" s="285"/>
      <c r="GT59" s="285"/>
      <c r="GU59" s="285"/>
      <c r="GV59" s="285"/>
      <c r="GW59" s="285"/>
      <c r="GX59" s="285"/>
      <c r="GY59" s="285"/>
      <c r="GZ59" s="285"/>
      <c r="HA59" s="285"/>
      <c r="HB59" s="285"/>
      <c r="HC59" s="285"/>
      <c r="HD59" s="285"/>
      <c r="HE59" s="285"/>
      <c r="HF59" s="285"/>
      <c r="HG59" s="285"/>
      <c r="HH59" s="285"/>
      <c r="HI59" s="285"/>
      <c r="HJ59" s="285"/>
      <c r="HK59" s="285"/>
      <c r="HL59" s="285"/>
      <c r="HM59" s="285"/>
      <c r="HN59" s="285"/>
      <c r="HO59" s="285"/>
      <c r="HP59" s="285"/>
      <c r="HQ59" s="285"/>
      <c r="HR59" s="285"/>
      <c r="HS59" s="285"/>
      <c r="HT59" s="285"/>
      <c r="HU59" s="285"/>
      <c r="HV59" s="285"/>
      <c r="HW59" s="285"/>
      <c r="HX59" s="285"/>
      <c r="HY59" s="285"/>
      <c r="HZ59" s="285"/>
      <c r="IA59" s="285"/>
      <c r="IB59" s="285"/>
      <c r="IC59" s="285"/>
      <c r="ID59" s="285"/>
      <c r="IE59" s="285"/>
      <c r="IF59" s="285"/>
      <c r="IG59" s="285"/>
      <c r="IH59" s="285"/>
      <c r="II59" s="285"/>
      <c r="IJ59" s="285"/>
      <c r="IK59" s="285"/>
      <c r="IL59" s="285"/>
      <c r="IM59" s="285"/>
      <c r="IN59" s="285"/>
      <c r="IO59" s="285"/>
      <c r="IP59" s="285"/>
      <c r="IQ59" s="285"/>
      <c r="IR59" s="285"/>
      <c r="IS59" s="285"/>
      <c r="IT59" s="285"/>
      <c r="IU59" s="285"/>
      <c r="IV59" s="285"/>
      <c r="IW59" s="285"/>
      <c r="IX59" s="285"/>
      <c r="IY59" s="285"/>
      <c r="IZ59" s="285"/>
      <c r="JA59" s="285"/>
      <c r="JB59" s="285"/>
      <c r="JC59" s="285"/>
      <c r="JD59" s="285"/>
      <c r="JE59" s="285"/>
      <c r="JF59" s="285"/>
      <c r="JG59" s="285"/>
      <c r="JH59" s="285"/>
      <c r="JI59" s="285"/>
    </row>
    <row r="60" spans="1:269">
      <c r="B60" s="2" t="s">
        <v>31</v>
      </c>
      <c r="C60" s="2"/>
      <c r="D60" s="2"/>
      <c r="E60" s="138">
        <f>IF(E$2="Hist",Historical!E32,SUM('CF_Start=&gt;:&lt;=CF_End'!E22))</f>
        <v>833343.7905</v>
      </c>
      <c r="F60" s="138">
        <f>IF(F$2="Hist",Historical!F32,SUM('CF_Start=&gt;:&lt;=CF_End'!F22))</f>
        <v>1158171.0299999998</v>
      </c>
      <c r="G60" s="138">
        <f>IF(G$2="Hist",Historical!G32,SUM('CF_Start=&gt;:&lt;=CF_End'!G22))</f>
        <v>3993155.5389999999</v>
      </c>
      <c r="H60" s="138">
        <f>IF(H$2="Hist",Historical!H32,SUM('CF_Start=&gt;:&lt;=CF_End'!H22))</f>
        <v>3993155.5389999999</v>
      </c>
      <c r="I60" s="138">
        <f>IF(I$2="Hist",Historical!I32,SUM('CF_Start=&gt;:&lt;=CF_End'!I22))</f>
        <v>4296473.3155000005</v>
      </c>
      <c r="J60" s="138">
        <f>IF(J$2="Hist",Historical!J32,SUM('CF_Start=&gt;:&lt;=CF_End'!J22))</f>
        <v>4428191.3760000011</v>
      </c>
      <c r="K60" s="138">
        <f>IF(K$2="Hist",Historical!K32,SUM('CF_Start=&gt;:&lt;=CF_End'!K22))</f>
        <v>4577336.0200000014</v>
      </c>
      <c r="L60" s="138">
        <f>IF(L$2="Hist",Historical!L32,SUM('CF_Start=&gt;:&lt;=CF_End'!L22))</f>
        <v>4584004.1460000016</v>
      </c>
      <c r="M60" s="138">
        <f>IF(M$2="Hist",Historical!M32,SUM('CF_Start=&gt;:&lt;=CF_End'!M22))</f>
        <v>4684971.9055000013</v>
      </c>
      <c r="N60" s="138">
        <f>IF(N$2="Hist",Historical!N32,SUM('CF_Start=&gt;:&lt;=CF_End'!N22))</f>
        <v>4731377.8095000014</v>
      </c>
      <c r="O60" s="138">
        <f>IF(O$2="Hist",Historical!O32,SUM('CF_Start=&gt;:&lt;=CF_End'!O22))</f>
        <v>4788720.892500001</v>
      </c>
      <c r="P60" s="138">
        <f>IF(P$2="Hist",Historical!P32,SUM('CF_Start=&gt;:&lt;=CF_End'!P22))</f>
        <v>4832268.2750000004</v>
      </c>
      <c r="Q60" s="138">
        <f ca="1">IF(Q$2="Hist",Historical!Q32,SUM('CF_Start=&gt;:&lt;=CF_End'!Q22))</f>
        <v>17377241.61757461</v>
      </c>
      <c r="R60" s="138">
        <f ca="1">IF(R$2="Hist",Historical!R32,SUM('CF_Start=&gt;:&lt;=CF_End'!R22))</f>
        <v>17759509.707010992</v>
      </c>
      <c r="S60" s="138">
        <f ca="1">IF(S$2="Hist",Historical!S32,SUM('CF_Start=&gt;:&lt;=CF_End'!S22))</f>
        <v>18195613.536140501</v>
      </c>
      <c r="T60" s="138">
        <f ca="1">IF(T$2="Hist",Historical!T32,SUM('CF_Start=&gt;:&lt;=CF_End'!T22))</f>
        <v>18717195.341104161</v>
      </c>
      <c r="U60" s="138">
        <f ca="1">IF(U$2="Hist",Historical!U32,SUM('CF_Start=&gt;:&lt;=CF_End'!U22))</f>
        <v>19368436.086268902</v>
      </c>
      <c r="V60" s="138">
        <f ca="1">IF(V$2="Hist",Historical!V32,SUM('CF_Start=&gt;:&lt;=CF_End'!V22))</f>
        <v>20207377.833641425</v>
      </c>
      <c r="W60" s="138">
        <f ca="1">IF(W$2="Hist",Historical!W32,SUM('CF_Start=&gt;:&lt;=CF_End'!W22))</f>
        <v>21111181.733768124</v>
      </c>
      <c r="X60" s="138">
        <f ca="1">IF(X$2="Hist",Historical!X32,SUM('CF_Start=&gt;:&lt;=CF_End'!X22))</f>
        <v>22354962.696059093</v>
      </c>
      <c r="Y60" s="138">
        <f ca="1">IF(Y$2="Hist",Historical!Y32,SUM('CF_Start=&gt;:&lt;=CF_End'!Y22))</f>
        <v>24022365.136577629</v>
      </c>
      <c r="Z60" s="138">
        <f ca="1">IF(Z$2="Hist",Historical!Z32,SUM('CF_Start=&gt;:&lt;=CF_End'!Z22))</f>
        <v>26189123.222144846</v>
      </c>
      <c r="AA60" s="138">
        <f ca="1">IF(AA$2="Hist",Historical!AA32,SUM('CF_Start=&gt;:&lt;=CF_End'!AA22))</f>
        <v>28844835.103096578</v>
      </c>
      <c r="AB60" s="138">
        <f ca="1">IF(AB$2="Hist",Historical!AB32,SUM('CF_Start=&gt;:&lt;=CF_End'!AB22))</f>
        <v>32075138.91197551</v>
      </c>
      <c r="AC60" s="138">
        <f ca="1">IF(AC$2="Hist",Historical!AC32,SUM('CF_Start=&gt;:&lt;=CF_End'!AC22))</f>
        <v>35859030.366241649</v>
      </c>
      <c r="AD60" s="138">
        <f ca="1">IF(AD$2="Hist",Historical!AD32,SUM('CF_Start=&gt;:&lt;=CF_End'!AD22))</f>
        <v>40126930.63004455</v>
      </c>
      <c r="AE60" s="138">
        <f ca="1">IF(AE$2="Hist",Historical!AE32,SUM('CF_Start=&gt;:&lt;=CF_End'!AE22))</f>
        <v>44755206.564934924</v>
      </c>
      <c r="AF60" s="138">
        <f ca="1">IF(AF$2="Hist",Historical!AF32,SUM('CF_Start=&gt;:&lt;=CF_End'!AF22))</f>
        <v>49581122.020890348</v>
      </c>
      <c r="AG60" s="138">
        <f ca="1">IF(AG$2="Hist",Historical!AG32,SUM('CF_Start=&gt;:&lt;=CF_End'!AG22))</f>
        <v>54420076.608986467</v>
      </c>
      <c r="AH60" s="138">
        <f ca="1">IF(AH$2="Hist",Historical!AH32,SUM('CF_Start=&gt;:&lt;=CF_End'!AH22))</f>
        <v>59086969.554263607</v>
      </c>
      <c r="AI60" s="138">
        <f ca="1">IF(AI$2="Hist",Historical!AI32,SUM('CF_Start=&gt;:&lt;=CF_End'!AI22))</f>
        <v>63417621.456849389</v>
      </c>
      <c r="AJ60" s="138">
        <f ca="1">IF(AJ$2="Hist",Historical!AJ32,SUM('CF_Start=&gt;:&lt;=CF_End'!AJ22))</f>
        <v>67286175.765094444</v>
      </c>
      <c r="AK60" s="138">
        <f ca="1">IF(AK$2="Hist",Historical!AK32,SUM('CF_Start=&gt;:&lt;=CF_End'!AK22))</f>
        <v>70615463.73610872</v>
      </c>
      <c r="AL60" s="138">
        <f ca="1">IF(AL$2="Hist",Historical!AL32,SUM('CF_Start=&gt;:&lt;=CF_End'!AL22))</f>
        <v>73379096.176152229</v>
      </c>
      <c r="AM60" s="138">
        <f ca="1">IF(AM$2="Hist",Historical!AM32,SUM('CF_Start=&gt;:&lt;=CF_End'!AM22))</f>
        <v>75649305.30654873</v>
      </c>
      <c r="AN60" s="138">
        <f ca="1">IF(AN$2="Hist",Historical!AN32,SUM('CF_Start=&gt;:&lt;=CF_End'!AN22))</f>
        <v>77426307.269504949</v>
      </c>
      <c r="AO60" s="138">
        <f ca="1">IF(AO$2="Hist",Historical!AO32,SUM('CF_Start=&gt;:&lt;=CF_End'!AO22))</f>
        <v>79200443.591792151</v>
      </c>
      <c r="AP60" s="138">
        <f ca="1">IF(AP$2="Hist",Historical!AP32,SUM('CF_Start=&gt;:&lt;=CF_End'!AP22))</f>
        <v>80233452.645900741</v>
      </c>
      <c r="AQ60" s="138">
        <f ca="1">IF(AQ$2="Hist",Historical!AQ32,SUM('CF_Start=&gt;:&lt;=CF_End'!AQ22))</f>
        <v>80999796.265983179</v>
      </c>
      <c r="AR60" s="138">
        <f ca="1">IF(AR$2="Hist",Historical!AR32,SUM('CF_Start=&gt;:&lt;=CF_End'!AR22))</f>
        <v>81902594.919387951</v>
      </c>
      <c r="AS60" s="138">
        <f ca="1">IF(AS$2="Hist",Historical!AS32,SUM('CF_Start=&gt;:&lt;=CF_End'!AS22))</f>
        <v>83121007.289785907</v>
      </c>
      <c r="AT60" s="138">
        <f ca="1">IF(AT$2="Hist",Historical!AT32,SUM('CF_Start=&gt;:&lt;=CF_End'!AT22))</f>
        <v>83768274.988449022</v>
      </c>
      <c r="AU60" s="138">
        <f ca="1">IF(AU$2="Hist",Historical!AU32,SUM('CF_Start=&gt;:&lt;=CF_End'!AU22))</f>
        <v>84629071.571020678</v>
      </c>
      <c r="AV60" s="138">
        <f ca="1">IF(AV$2="Hist",Historical!AV32,SUM('CF_Start=&gt;:&lt;=CF_End'!AV22))</f>
        <v>84942738.69450222</v>
      </c>
      <c r="AW60" s="138">
        <f ca="1">IF(AW$2="Hist",Historical!AW32,SUM('CF_Start=&gt;:&lt;=CF_End'!AW22))</f>
        <v>85720159.832420126</v>
      </c>
      <c r="AX60" s="138">
        <f ca="1">IF(AX$2="Hist",Historical!AX32,SUM('CF_Start=&gt;:&lt;=CF_End'!AX22))</f>
        <v>85841497.370617434</v>
      </c>
      <c r="AY60" s="138">
        <f ca="1">IF(AY$2="Hist",Historical!AY32,SUM('CF_Start=&gt;:&lt;=CF_End'!AY22))</f>
        <v>85934175.026201949</v>
      </c>
      <c r="AZ60" s="138">
        <f ca="1">IF(AZ$2="Hist",Historical!AZ32,SUM('CF_Start=&gt;:&lt;=CF_End'!AZ22))</f>
        <v>85999232.172307894</v>
      </c>
      <c r="BA60" s="138">
        <f ca="1">IF(BA$2="Hist",Historical!BA32,SUM('CF_Start=&gt;:&lt;=CF_End'!BA22))</f>
        <v>86486424.361273289</v>
      </c>
      <c r="BB60" s="138">
        <f ca="1">IF(BB$2="Hist",Historical!BB32,SUM('CF_Start=&gt;:&lt;=CF_End'!BB22))</f>
        <v>86942809.53404814</v>
      </c>
      <c r="BC60" s="138">
        <f ca="1">IF(BC$2="Hist",Historical!BC32,SUM('CF_Start=&gt;:&lt;=CF_End'!BC22))</f>
        <v>92242458.460786998</v>
      </c>
      <c r="BD60" s="138">
        <f ca="1">IF(BD$2="Hist",Historical!BD32,SUM('CF_Start=&gt;:&lt;=CF_End'!BD22))</f>
        <v>96934996.755383164</v>
      </c>
      <c r="BE60" s="138">
        <f ca="1">IF(BE$2="Hist",Historical!BE32,SUM('CF_Start=&gt;:&lt;=CF_End'!BE22))</f>
        <v>100733142.01327987</v>
      </c>
      <c r="BF60" s="138">
        <f ca="1">IF(BF$2="Hist",Historical!BF32,SUM('CF_Start=&gt;:&lt;=CF_End'!BF22))</f>
        <v>103931132.71124923</v>
      </c>
      <c r="BG60" s="138">
        <f ca="1">IF(BG$2="Hist",Historical!BG32,SUM('CF_Start=&gt;:&lt;=CF_End'!BG22))</f>
        <v>106547438.06896387</v>
      </c>
      <c r="BH60" s="138">
        <f ca="1">IF(BH$2="Hist",Historical!BH32,SUM('CF_Start=&gt;:&lt;=CF_End'!BH22))</f>
        <v>108584244.32548763</v>
      </c>
      <c r="BI60" s="138">
        <f ca="1">IF(BI$2="Hist",Historical!BI32,SUM('CF_Start=&gt;:&lt;=CF_End'!BI22))</f>
        <v>109755603.27924837</v>
      </c>
      <c r="BJ60" s="138">
        <f>IF(BJ$2="Hist",Historical!BJ32,SUM('CF_Start=&gt;:&lt;=CF_End'!BJ22))</f>
        <v>110418129.02880684</v>
      </c>
      <c r="BK60" s="138">
        <f>IF(BK$2="Hist",Historical!BK32,SUM('CF_Start=&gt;:&lt;=CF_End'!BK22))</f>
        <v>110447083.48984961</v>
      </c>
      <c r="BL60" s="138">
        <f>IF(BL$2="Hist",Historical!BL32,SUM('CF_Start=&gt;:&lt;=CF_End'!BL22))</f>
        <v>110475965.76325577</v>
      </c>
      <c r="BM60" s="138">
        <f>IF(BM$2="Hist",Historical!BM32,SUM('CF_Start=&gt;:&lt;=CF_End'!BM22))</f>
        <v>110507744.23799039</v>
      </c>
      <c r="BN60" s="138">
        <f>IF(BN$2="Hist",Historical!BN32,SUM('CF_Start=&gt;:&lt;=CF_End'!BN22))</f>
        <v>110539443.68145236</v>
      </c>
      <c r="BO60" s="138">
        <f>IF(BO$2="Hist",Historical!BO32,SUM('CF_Start=&gt;:&lt;=CF_End'!BO22))</f>
        <v>110571064.38809502</v>
      </c>
      <c r="BP60" s="138">
        <f>IF(BP$2="Hist",Historical!BP32,SUM('CF_Start=&gt;:&lt;=CF_End'!BP22))</f>
        <v>110602606.65091069</v>
      </c>
      <c r="BQ60" s="138">
        <f>IF(BQ$2="Hist",Historical!BQ32,SUM('CF_Start=&gt;:&lt;=CF_End'!BQ22))</f>
        <v>110634070.76143993</v>
      </c>
      <c r="BR60" s="138">
        <f>IF(BR$2="Hist",Historical!BR32,SUM('CF_Start=&gt;:&lt;=CF_End'!BR22))</f>
        <v>110665457.00978027</v>
      </c>
      <c r="BS60" s="138">
        <f>IF(BS$2="Hist",Historical!BS32,SUM('CF_Start=&gt;:&lt;=CF_End'!BS22))</f>
        <v>110696765.6845953</v>
      </c>
      <c r="BT60" s="138">
        <f>IF(BT$2="Hist",Historical!BT32,SUM('CF_Start=&gt;:&lt;=CF_End'!BT22))</f>
        <v>110727997.07312346</v>
      </c>
      <c r="BU60" s="138">
        <f>IF(BU$2="Hist",Historical!BU32,SUM('CF_Start=&gt;:&lt;=CF_End'!BU22))</f>
        <v>110759151.46118678</v>
      </c>
      <c r="BV60" s="138">
        <f>IF(BV$2="Hist",Historical!BV32,SUM('CF_Start=&gt;:&lt;=CF_End'!BV22))</f>
        <v>110790229.13319974</v>
      </c>
      <c r="BW60" s="138">
        <f>IF(BW$2="Hist",Historical!BW32,SUM('CF_Start=&gt;:&lt;=CF_End'!BW22))</f>
        <v>110821230.37217773</v>
      </c>
      <c r="BX60" s="138">
        <f>IF(BX$2="Hist",Historical!BX32,SUM('CF_Start=&gt;:&lt;=CF_End'!BX22))</f>
        <v>110852155.45974579</v>
      </c>
      <c r="BY60" s="138">
        <f>IF(BY$2="Hist",Historical!BY32,SUM('CF_Start=&gt;:&lt;=CF_End'!BY22))</f>
        <v>110560086.75796768</v>
      </c>
      <c r="BZ60" s="138">
        <f>IF(BZ$2="Hist",Historical!BZ32,SUM('CF_Start=&gt;:&lt;=CF_End'!BZ22))</f>
        <v>110268733.73543921</v>
      </c>
      <c r="CA60" s="138">
        <f>IF(CA$2="Hist",Historical!CA32,SUM('CF_Start=&gt;:&lt;=CF_End'!CA22))</f>
        <v>109978093.76485035</v>
      </c>
      <c r="CB60" s="138">
        <f>IF(CB$2="Hist",Historical!CB32,SUM('CF_Start=&gt;:&lt;=CF_End'!CB22))</f>
        <v>109688164.23173542</v>
      </c>
      <c r="CC60" s="138">
        <f>IF(CC$2="Hist",Historical!CC32,SUM('CF_Start=&gt;:&lt;=CF_End'!CC22))</f>
        <v>109398942.53439474</v>
      </c>
      <c r="CD60" s="138">
        <f>IF(CD$2="Hist",Historical!CD32,SUM('CF_Start=&gt;:&lt;=CF_End'!CD22))</f>
        <v>109110426.08381662</v>
      </c>
      <c r="CE60" s="138">
        <f>IF(CE$2="Hist",Historical!CE32,SUM('CF_Start=&gt;:&lt;=CF_End'!CE22))</f>
        <v>108822612.30360037</v>
      </c>
      <c r="CF60" s="138">
        <f>IF(CF$2="Hist",Historical!CF32,SUM('CF_Start=&gt;:&lt;=CF_End'!CF22))</f>
        <v>108535498.62987942</v>
      </c>
      <c r="CG60" s="138">
        <f>IF(CG$2="Hist",Historical!CG32,SUM('CF_Start=&gt;:&lt;=CF_End'!CG22))</f>
        <v>108249082.51124525</v>
      </c>
      <c r="CH60" s="138">
        <f>IF(CH$2="Hist",Historical!CH32,SUM('CF_Start=&gt;:&lt;=CF_End'!CH22))</f>
        <v>107963361.40867183</v>
      </c>
      <c r="CI60" s="138">
        <f>IF(CI$2="Hist",Historical!CI32,SUM('CF_Start=&gt;:&lt;=CF_End'!CI22))</f>
        <v>107678332.79544055</v>
      </c>
      <c r="CJ60" s="138">
        <f>IF(CJ$2="Hist",Historical!CJ32,SUM('CF_Start=&gt;:&lt;=CF_End'!CJ22))</f>
        <v>107393994.15706579</v>
      </c>
      <c r="CK60" s="138">
        <f>IF(CK$2="Hist",Historical!CK32,SUM('CF_Start=&gt;:&lt;=CF_End'!CK22))</f>
        <v>107386311.59080833</v>
      </c>
      <c r="CL60" s="138">
        <f>IF(CL$2="Hist",Historical!CL32,SUM('CF_Start=&gt;:&lt;=CF_End'!CL22))</f>
        <v>107378647.57699293</v>
      </c>
      <c r="CM60" s="138">
        <f>IF(CM$2="Hist",Historical!CM32,SUM('CF_Start=&gt;:&lt;=CF_End'!CM22))</f>
        <v>107371002.04849789</v>
      </c>
      <c r="CN60" s="138">
        <f>IF(CN$2="Hist",Historical!CN32,SUM('CF_Start=&gt;:&lt;=CF_End'!CN22))</f>
        <v>107363374.93852486</v>
      </c>
      <c r="CO60" s="138">
        <f>IF(CO$2="Hist",Historical!CO32,SUM('CF_Start=&gt;:&lt;=CF_End'!CO22))</f>
        <v>107355766.18059701</v>
      </c>
      <c r="CP60" s="138">
        <f>IF(CP$2="Hist",Historical!CP32,SUM('CF_Start=&gt;:&lt;=CF_End'!CP22))</f>
        <v>107348175.70855699</v>
      </c>
      <c r="CQ60" s="138">
        <f>IF(CQ$2="Hist",Historical!CQ32,SUM('CF_Start=&gt;:&lt;=CF_End'!CQ22))</f>
        <v>107340603.45656508</v>
      </c>
      <c r="CR60" s="138">
        <f>IF(CR$2="Hist",Historical!CR32,SUM('CF_Start=&gt;:&lt;=CF_End'!CR22))</f>
        <v>107333049.35909726</v>
      </c>
      <c r="CS60" s="138">
        <f>IF(CS$2="Hist",Historical!CS32,SUM('CF_Start=&gt;:&lt;=CF_End'!CS22))</f>
        <v>107325513.35094327</v>
      </c>
      <c r="CT60" s="138">
        <f>IF(CT$2="Hist",Historical!CT32,SUM('CF_Start=&gt;:&lt;=CF_End'!CT22))</f>
        <v>107317995.36720487</v>
      </c>
      <c r="CU60" s="138">
        <f>IF(CU$2="Hist",Historical!CU32,SUM('CF_Start=&gt;:&lt;=CF_End'!CU22))</f>
        <v>107310495.34329385</v>
      </c>
      <c r="CV60" s="138">
        <f>IF(CV$2="Hist",Historical!CV32,SUM('CF_Start=&gt;:&lt;=CF_End'!CV22))</f>
        <v>107303013.21493022</v>
      </c>
      <c r="CW60" s="138">
        <f>IF(CW$2="Hist",Historical!CW32,SUM('CF_Start=&gt;:&lt;=CF_End'!CW22))</f>
        <v>107362006.55742435</v>
      </c>
      <c r="CX60" s="138">
        <f>IF(CX$2="Hist",Historical!CX32,SUM('CF_Start=&gt;:&lt;=CF_End'!CX22))</f>
        <v>107420859.47301419</v>
      </c>
      <c r="CY60" s="138">
        <f>IF(CY$2="Hist",Historical!CY32,SUM('CF_Start=&gt;:&lt;=CF_End'!CY22))</f>
        <v>107479572.46250893</v>
      </c>
      <c r="CZ60" s="138">
        <f>IF(CZ$2="Hist",Historical!CZ32,SUM('CF_Start=&gt;:&lt;=CF_End'!CZ22))</f>
        <v>107538146.02433923</v>
      </c>
      <c r="DA60" s="138">
        <f>IF(DA$2="Hist",Historical!DA32,SUM('CF_Start=&gt;:&lt;=CF_End'!DA22))</f>
        <v>107596580.65457128</v>
      </c>
      <c r="DB60" s="138">
        <f>IF(DB$2="Hist",Historical!DB32,SUM('CF_Start=&gt;:&lt;=CF_End'!DB22))</f>
        <v>107654876.84692074</v>
      </c>
      <c r="DC60" s="138">
        <f>IF(DC$2="Hist",Historical!DC32,SUM('CF_Start=&gt;:&lt;=CF_End'!DC22))</f>
        <v>107713035.09276679</v>
      </c>
      <c r="DD60" s="138">
        <f>IF(DD$2="Hist",Historical!DD32,SUM('CF_Start=&gt;:&lt;=CF_End'!DD22))</f>
        <v>107771055.88116577</v>
      </c>
      <c r="DE60" s="138">
        <f>IF(DE$2="Hist",Historical!DE32,SUM('CF_Start=&gt;:&lt;=CF_End'!DE22))</f>
        <v>107828939.69886506</v>
      </c>
      <c r="DF60" s="138">
        <f>IF(DF$2="Hist",Historical!DF32,SUM('CF_Start=&gt;:&lt;=CF_End'!DF22))</f>
        <v>107886687.0303165</v>
      </c>
      <c r="DG60" s="138">
        <f>IF(DG$2="Hist",Historical!DG32,SUM('CF_Start=&gt;:&lt;=CF_End'!DG22))</f>
        <v>107944298.35769014</v>
      </c>
      <c r="DH60" s="138">
        <f>IF(DH$2="Hist",Historical!DH32,SUM('CF_Start=&gt;:&lt;=CF_End'!DH22))</f>
        <v>108001774.16088738</v>
      </c>
      <c r="DI60" s="138">
        <f>IF(DI$2="Hist",Historical!DI32,SUM('CF_Start=&gt;:&lt;=CF_End'!DI22))</f>
        <v>107996679.69893534</v>
      </c>
      <c r="DJ60" s="138">
        <f>IF(DJ$2="Hist",Historical!DJ32,SUM('CF_Start=&gt;:&lt;=CF_End'!DJ22))</f>
        <v>107991597.1930076</v>
      </c>
      <c r="DK60" s="138">
        <f>IF(DK$2="Hist",Historical!DK32,SUM('CF_Start=&gt;:&lt;=CF_End'!DK22))</f>
        <v>107986526.60106468</v>
      </c>
      <c r="DL60" s="138">
        <f>IF(DL$2="Hist",Historical!DL32,SUM('CF_Start=&gt;:&lt;=CF_End'!DL22))</f>
        <v>107981467.88126399</v>
      </c>
      <c r="DM60" s="138">
        <f>IF(DM$2="Hist",Historical!DM32,SUM('CF_Start=&gt;:&lt;=CF_End'!DM22))</f>
        <v>107976420.99195865</v>
      </c>
      <c r="DN60" s="138">
        <f>IF(DN$2="Hist",Historical!DN32,SUM('CF_Start=&gt;:&lt;=CF_End'!DN22))</f>
        <v>107971385.89169624</v>
      </c>
      <c r="DO60" s="138">
        <f>IF(DO$2="Hist",Historical!DO32,SUM('CF_Start=&gt;:&lt;=CF_End'!DO22))</f>
        <v>107966362.53921799</v>
      </c>
      <c r="DP60" s="138">
        <f>IF(DP$2="Hist",Historical!DP32,SUM('CF_Start=&gt;:&lt;=CF_End'!DP22))</f>
        <v>107961350.89345719</v>
      </c>
      <c r="DQ60" s="138">
        <f>IF(DQ$2="Hist",Historical!DQ32,SUM('CF_Start=&gt;:&lt;=CF_End'!DQ22))</f>
        <v>107956350.9135385</v>
      </c>
      <c r="DR60" s="138">
        <f>IF(DR$2="Hist",Historical!DR32,SUM('CF_Start=&gt;:&lt;=CF_End'!DR22))</f>
        <v>107951362.55877656</v>
      </c>
      <c r="DS60" s="138">
        <f>IF(DS$2="Hist",Historical!DS32,SUM('CF_Start=&gt;:&lt;=CF_End'!DS22))</f>
        <v>107946385.788675</v>
      </c>
      <c r="DT60" s="138">
        <f>IF(DT$2="Hist",Historical!DT32,SUM('CF_Start=&gt;:&lt;=CF_End'!DT22))</f>
        <v>107941420.56292534</v>
      </c>
      <c r="DU60" s="138">
        <f>IF(DU$2="Hist",Historical!DU32,SUM('CF_Start=&gt;:&lt;=CF_End'!DU22))</f>
        <v>107937997.89993319</v>
      </c>
      <c r="DV60" s="138">
        <f>IF(DV$2="Hist",Historical!DV32,SUM('CF_Start=&gt;:&lt;=CF_End'!DV22))</f>
        <v>107934583.15793853</v>
      </c>
      <c r="DW60" s="138">
        <f>IF(DW$2="Hist",Historical!DW32,SUM('CF_Start=&gt;:&lt;=CF_End'!DW22))</f>
        <v>107931176.30947594</v>
      </c>
      <c r="DX60" s="138">
        <f>IF(DX$2="Hist",Historical!DX32,SUM('CF_Start=&gt;:&lt;=CF_End'!DX22))</f>
        <v>107927777.32720703</v>
      </c>
      <c r="DY60" s="138">
        <f>IF(DY$2="Hist",Historical!DY32,SUM('CF_Start=&gt;:&lt;=CF_End'!DY22))</f>
        <v>107924386.18391933</v>
      </c>
      <c r="DZ60" s="138">
        <f>IF(DZ$2="Hist",Historical!DZ32,SUM('CF_Start=&gt;:&lt;=CF_End'!DZ22))</f>
        <v>107921002.85252585</v>
      </c>
      <c r="EA60" s="138">
        <f>IF(EA$2="Hist",Historical!EA32,SUM('CF_Start=&gt;:&lt;=CF_End'!EA22))</f>
        <v>107917627.30606426</v>
      </c>
      <c r="EB60" s="138">
        <f>IF(EB$2="Hist",Historical!EB32,SUM('CF_Start=&gt;:&lt;=CF_End'!EB22))</f>
        <v>107914259.51769616</v>
      </c>
      <c r="EC60" s="138">
        <f>IF(EC$2="Hist",Historical!EC32,SUM('CF_Start=&gt;:&lt;=CF_End'!EC22))</f>
        <v>107910899.46070626</v>
      </c>
      <c r="ED60" s="138">
        <f>IF(ED$2="Hist",Historical!ED32,SUM('CF_Start=&gt;:&lt;=CF_End'!ED22))</f>
        <v>107907547.10850197</v>
      </c>
      <c r="EE60" s="138">
        <f>IF(EE$2="Hist",Historical!EE32,SUM('CF_Start=&gt;:&lt;=CF_End'!EE22))</f>
        <v>107904202.43461238</v>
      </c>
      <c r="EF60" s="138">
        <f>IF(EF$2="Hist",Historical!EF32,SUM('CF_Start=&gt;:&lt;=CF_End'!EF22))</f>
        <v>107900865.41268779</v>
      </c>
      <c r="EG60" s="138">
        <f>IF(EG$2="Hist",Historical!EG32,SUM('CF_Start=&gt;:&lt;=CF_End'!EG22))</f>
        <v>107899051.75368454</v>
      </c>
      <c r="EH60" s="138">
        <f>IF(EH$2="Hist",Historical!EH32,SUM('CF_Start=&gt;:&lt;=CF_End'!EH22))</f>
        <v>107897242.23451011</v>
      </c>
      <c r="EI60" s="138">
        <f>IF(EI$2="Hist",Historical!EI32,SUM('CF_Start=&gt;:&lt;=CF_End'!EI22))</f>
        <v>107895436.84100638</v>
      </c>
      <c r="EJ60" s="138">
        <f>IF(EJ$2="Hist",Historical!EJ32,SUM('CF_Start=&gt;:&lt;=CF_End'!EJ22))</f>
        <v>107893635.55907977</v>
      </c>
      <c r="EK60" s="138">
        <f>IF(EK$2="Hist",Historical!EK32,SUM('CF_Start=&gt;:&lt;=CF_End'!EK22))</f>
        <v>107891838.37470075</v>
      </c>
      <c r="EL60" s="138">
        <f>IF(EL$2="Hist",Historical!EL32,SUM('CF_Start=&gt;:&lt;=CF_End'!EL22))</f>
        <v>107890045.27390361</v>
      </c>
      <c r="EM60" s="138">
        <f>IF(EM$2="Hist",Historical!EM32,SUM('CF_Start=&gt;:&lt;=CF_End'!EM22))</f>
        <v>107888256.24278598</v>
      </c>
      <c r="EN60" s="138">
        <f>IF(EN$2="Hist",Historical!EN32,SUM('CF_Start=&gt;:&lt;=CF_End'!EN22))</f>
        <v>107886471.26750858</v>
      </c>
      <c r="EO60" s="138">
        <f>IF(EO$2="Hist",Historical!EO32,SUM('CF_Start=&gt;:&lt;=CF_End'!EO22))</f>
        <v>107884690.33429474</v>
      </c>
      <c r="EP60" s="138">
        <f>IF(EP$2="Hist",Historical!EP32,SUM('CF_Start=&gt;:&lt;=CF_End'!EP22))</f>
        <v>107882913.4294302</v>
      </c>
      <c r="EQ60" s="138">
        <f>IF(EQ$2="Hist",Historical!EQ32,SUM('CF_Start=&gt;:&lt;=CF_End'!EQ22))</f>
        <v>107881140.53926256</v>
      </c>
      <c r="ER60" s="138">
        <f>IF(ER$2="Hist",Historical!ER32,SUM('CF_Start=&gt;:&lt;=CF_End'!ER22))</f>
        <v>107879371.65020117</v>
      </c>
      <c r="ES60" s="138">
        <f>IF(ES$2="Hist",Historical!ES32,SUM('CF_Start=&gt;:&lt;=CF_End'!ES22))</f>
        <v>107879106.99546075</v>
      </c>
      <c r="ET60" s="138">
        <f>IF(ET$2="Hist",Historical!ET32,SUM('CF_Start=&gt;:&lt;=CF_End'!ET22))</f>
        <v>107878842.93665534</v>
      </c>
      <c r="EU60" s="138">
        <f>IF(EU$2="Hist",Historical!EU32,SUM('CF_Start=&gt;:&lt;=CF_End'!EU22))</f>
        <v>107878579.47177437</v>
      </c>
      <c r="EV60" s="138">
        <f>IF(EV$2="Hist",Historical!EV32,SUM('CF_Start=&gt;:&lt;=CF_End'!EV22))</f>
        <v>107878316.59881629</v>
      </c>
      <c r="EW60" s="138">
        <f>IF(EW$2="Hist",Historical!EW32,SUM('CF_Start=&gt;:&lt;=CF_End'!EW22))</f>
        <v>107878054.31578855</v>
      </c>
      <c r="EX60" s="138">
        <f>IF(EX$2="Hist",Historical!EX32,SUM('CF_Start=&gt;:&lt;=CF_End'!EX22))</f>
        <v>107877792.62070751</v>
      </c>
      <c r="EY60" s="138">
        <f>IF(EY$2="Hist",Historical!EY32,SUM('CF_Start=&gt;:&lt;=CF_End'!EY22))</f>
        <v>107877531.51159845</v>
      </c>
      <c r="EZ60" s="138">
        <f>IF(EZ$2="Hist",Historical!EZ32,SUM('CF_Start=&gt;:&lt;=CF_End'!EZ22))</f>
        <v>107877270.98649547</v>
      </c>
      <c r="FA60" s="138">
        <f>IF(FA$2="Hist",Historical!FA32,SUM('CF_Start=&gt;:&lt;=CF_End'!FA22))</f>
        <v>107877011.04344139</v>
      </c>
      <c r="FB60" s="138">
        <f>IF(FB$2="Hist",Historical!FB32,SUM('CF_Start=&gt;:&lt;=CF_End'!FB22))</f>
        <v>107876751.68048787</v>
      </c>
      <c r="FC60" s="138">
        <f>IF(FC$2="Hist",Historical!FC32,SUM('CF_Start=&gt;:&lt;=CF_End'!FC22))</f>
        <v>107876492.89569516</v>
      </c>
      <c r="FD60" s="138">
        <f>IF(FD$2="Hist",Historical!FD32,SUM('CF_Start=&gt;:&lt;=CF_End'!FD22))</f>
        <v>107876234.68713227</v>
      </c>
      <c r="FE60" s="138">
        <f>IF(FE$2="Hist",Historical!FE32,SUM('CF_Start=&gt;:&lt;=CF_End'!FE22))</f>
        <v>107877461.61550085</v>
      </c>
      <c r="FF60" s="138">
        <f>IF(FF$2="Hist",Historical!FF32,SUM('CF_Start=&gt;:&lt;=CF_End'!FF22))</f>
        <v>107878685.8179677</v>
      </c>
      <c r="FG60" s="138">
        <f>IF(FG$2="Hist",Historical!FG32,SUM('CF_Start=&gt;:&lt;=CF_End'!FG22))</f>
        <v>107879907.30360706</v>
      </c>
      <c r="FH60" s="138">
        <f>IF(FH$2="Hist",Historical!FH32,SUM('CF_Start=&gt;:&lt;=CF_End'!FH22))</f>
        <v>107881126.08145297</v>
      </c>
      <c r="FI60" s="138">
        <f>IF(FI$2="Hist",Historical!FI32,SUM('CF_Start=&gt;:&lt;=CF_End'!FI22))</f>
        <v>107882342.16049936</v>
      </c>
      <c r="FJ60" s="138">
        <f>IF(FJ$2="Hist",Historical!FJ32,SUM('CF_Start=&gt;:&lt;=CF_End'!FJ22))</f>
        <v>107883555.54970051</v>
      </c>
      <c r="FK60" s="138">
        <f>IF(FK$2="Hist",Historical!FK32,SUM('CF_Start=&gt;:&lt;=CF_End'!FK22))</f>
        <v>107884766.257971</v>
      </c>
      <c r="FL60" s="138">
        <f>IF(FL$2="Hist",Historical!FL32,SUM('CF_Start=&gt;:&lt;=CF_End'!FL22))</f>
        <v>107885974.2941862</v>
      </c>
      <c r="FM60" s="138">
        <f>IF(FM$2="Hist",Historical!FM32,SUM('CF_Start=&gt;:&lt;=CF_End'!FM22))</f>
        <v>107887179.66718222</v>
      </c>
      <c r="FN60" s="138">
        <f>IF(FN$2="Hist",Historical!FN32,SUM('CF_Start=&gt;:&lt;=CF_End'!FN22))</f>
        <v>107888382.3857563</v>
      </c>
      <c r="FO60" s="138">
        <f>IF(FO$2="Hist",Historical!FO32,SUM('CF_Start=&gt;:&lt;=CF_End'!FO22))</f>
        <v>107889582.45866701</v>
      </c>
      <c r="FP60" s="138">
        <f>IF(FP$2="Hist",Historical!FP32,SUM('CF_Start=&gt;:&lt;=CF_End'!FP22))</f>
        <v>107890779.89463437</v>
      </c>
      <c r="FQ60" s="138">
        <f>IF(FQ$2="Hist",Historical!FQ32,SUM('CF_Start=&gt;:&lt;=CF_End'!FQ22))</f>
        <v>107893443.36269496</v>
      </c>
      <c r="FR60" s="138">
        <f>IF(FR$2="Hist",Historical!FR32,SUM('CF_Start=&gt;:&lt;=CF_End'!FR22))</f>
        <v>107896100.99109744</v>
      </c>
      <c r="FS60" s="138">
        <f>IF(FS$2="Hist",Historical!FS32,SUM('CF_Start=&gt;:&lt;=CF_End'!FS22))</f>
        <v>107898752.79902598</v>
      </c>
      <c r="FT60" s="138">
        <f>IF(FT$2="Hist",Historical!FT32,SUM('CF_Start=&gt;:&lt;=CF_End'!FT22))</f>
        <v>107901398.80558079</v>
      </c>
      <c r="FU60" s="138">
        <f>IF(FU$2="Hist",Historical!FU32,SUM('CF_Start=&gt;:&lt;=CF_End'!FU22))</f>
        <v>107904039.02977863</v>
      </c>
      <c r="FV60" s="138">
        <f>IF(FV$2="Hist",Historical!FV32,SUM('CF_Start=&gt;:&lt;=CF_End'!FV22))</f>
        <v>107906673.4905532</v>
      </c>
      <c r="FW60" s="138">
        <f>IF(FW$2="Hist",Historical!FW32,SUM('CF_Start=&gt;:&lt;=CF_End'!FW22))</f>
        <v>107909302.20675565</v>
      </c>
      <c r="FX60" s="138">
        <f>IF(FX$2="Hist",Historical!FX32,SUM('CF_Start=&gt;:&lt;=CF_End'!FX22))</f>
        <v>107911925.197155</v>
      </c>
      <c r="FY60" s="138">
        <f>IF(FY$2="Hist",Historical!FY32,SUM('CF_Start=&gt;:&lt;=CF_End'!FY22))</f>
        <v>107914542.48043859</v>
      </c>
      <c r="FZ60" s="138">
        <f>IF(FZ$2="Hist",Historical!FZ32,SUM('CF_Start=&gt;:&lt;=CF_End'!FZ22))</f>
        <v>107917154.07521255</v>
      </c>
      <c r="GA60" s="138">
        <f>IF(GA$2="Hist",Historical!GA32,SUM('CF_Start=&gt;:&lt;=CF_End'!GA22))</f>
        <v>107919760.00000221</v>
      </c>
      <c r="GB60" s="138">
        <f>IF(GB$2="Hist",Historical!GB32,SUM('CF_Start=&gt;:&lt;=CF_End'!GB22))</f>
        <v>107922360.2732525</v>
      </c>
      <c r="GC60" s="138">
        <f>IF(GC$2="Hist",Historical!GC32,SUM('CF_Start=&gt;:&lt;=CF_End'!GC22))</f>
        <v>107926407.42885388</v>
      </c>
      <c r="GD60" s="138">
        <f>IF(GD$2="Hist",Historical!GD32,SUM('CF_Start=&gt;:&lt;=CF_End'!GD22))</f>
        <v>107930445.82627392</v>
      </c>
      <c r="GE60" s="138">
        <f>IF(GE$2="Hist",Historical!GE32,SUM('CF_Start=&gt;:&lt;=CF_End'!GE22))</f>
        <v>107934475.49391137</v>
      </c>
      <c r="GF60" s="138">
        <f>IF(GF$2="Hist",Historical!GF32,SUM('CF_Start=&gt;:&lt;=CF_End'!GF22))</f>
        <v>107938496.46004237</v>
      </c>
      <c r="GG60" s="138">
        <f>IF(GG$2="Hist",Historical!GG32,SUM('CF_Start=&gt;:&lt;=CF_End'!GG22))</f>
        <v>107942508.75282107</v>
      </c>
      <c r="GH60" s="138">
        <f>IF(GH$2="Hist",Historical!GH32,SUM('CF_Start=&gt;:&lt;=CF_End'!GH22))</f>
        <v>107946512.40028025</v>
      </c>
      <c r="GI60" s="138">
        <f>IF(GI$2="Hist",Historical!GI32,SUM('CF_Start=&gt;:&lt;=CF_End'!GI22))</f>
        <v>107950507.43033209</v>
      </c>
      <c r="GJ60" s="138">
        <f>IF(GJ$2="Hist",Historical!GJ32,SUM('CF_Start=&gt;:&lt;=CF_End'!GJ22))</f>
        <v>107954493.87076868</v>
      </c>
      <c r="GK60" s="138">
        <f>IF(GK$2="Hist",Historical!GK32,SUM('CF_Start=&gt;:&lt;=CF_End'!GK22))</f>
        <v>107958471.74926275</v>
      </c>
      <c r="GL60" s="138">
        <f>IF(GL$2="Hist",Historical!GL32,SUM('CF_Start=&gt;:&lt;=CF_End'!GL22))</f>
        <v>107962441.09336828</v>
      </c>
      <c r="GM60" s="138">
        <f>IF(GM$2="Hist",Historical!GM32,SUM('CF_Start=&gt;:&lt;=CF_End'!GM22))</f>
        <v>107966401.93052118</v>
      </c>
      <c r="GN60" s="138">
        <f>IF(GN$2="Hist",Historical!GN32,SUM('CF_Start=&gt;:&lt;=CF_End'!GN22))</f>
        <v>107970354.28803983</v>
      </c>
      <c r="GO60" s="138">
        <f>IF(GO$2="Hist",Historical!GO32,SUM('CF_Start=&gt;:&lt;=CF_End'!GO22))</f>
        <v>107975734.29686755</v>
      </c>
      <c r="GP60" s="138">
        <f>IF(GP$2="Hist",Historical!GP32,SUM('CF_Start=&gt;:&lt;=CF_End'!GP22))</f>
        <v>107981102.81240574</v>
      </c>
      <c r="GQ60" s="138">
        <f>IF(GQ$2="Hist",Historical!GQ32,SUM('CF_Start=&gt;:&lt;=CF_End'!GQ22))</f>
        <v>107986459.87144469</v>
      </c>
      <c r="GR60" s="138">
        <f>IF(GR$2="Hist",Historical!GR32,SUM('CF_Start=&gt;:&lt;=CF_End'!GR22))</f>
        <v>107991805.51061787</v>
      </c>
      <c r="GS60" s="138">
        <f>IF(GS$2="Hist",Historical!GS32,SUM('CF_Start=&gt;:&lt;=CF_End'!GS22))</f>
        <v>107997139.76640269</v>
      </c>
      <c r="GT60" s="138">
        <f>IF(GT$2="Hist",Historical!GT32,SUM('CF_Start=&gt;:&lt;=CF_End'!GT22))</f>
        <v>108002462.67512138</v>
      </c>
      <c r="GU60" s="138">
        <f>IF(GU$2="Hist",Historical!GU32,SUM('CF_Start=&gt;:&lt;=CF_End'!GU22))</f>
        <v>108007774.27294184</v>
      </c>
      <c r="GV60" s="138">
        <f>IF(GV$2="Hist",Historical!GV32,SUM('CF_Start=&gt;:&lt;=CF_End'!GV22))</f>
        <v>108013074.59587835</v>
      </c>
      <c r="GW60" s="138">
        <f>IF(GW$2="Hist",Historical!GW32,SUM('CF_Start=&gt;:&lt;=CF_End'!GW22))</f>
        <v>108018363.67979252</v>
      </c>
      <c r="GX60" s="138">
        <f>IF(GX$2="Hist",Historical!GX32,SUM('CF_Start=&gt;:&lt;=CF_End'!GX22))</f>
        <v>108023641.56039402</v>
      </c>
      <c r="GY60" s="138">
        <f>IF(GY$2="Hist",Historical!GY32,SUM('CF_Start=&gt;:&lt;=CF_End'!GY22))</f>
        <v>108028908.27324137</v>
      </c>
      <c r="GZ60" s="138">
        <f>IF(GZ$2="Hist",Historical!GZ32,SUM('CF_Start=&gt;:&lt;=CF_End'!GZ22))</f>
        <v>108034163.85374284</v>
      </c>
      <c r="HA60" s="138">
        <f>IF(HA$2="Hist",Historical!HA32,SUM('CF_Start=&gt;:&lt;=CF_End'!HA22))</f>
        <v>108040827.73774062</v>
      </c>
      <c r="HB60" s="138">
        <f>IF(HB$2="Hist",Historical!HB32,SUM('CF_Start=&gt;:&lt;=CF_End'!HB22))</f>
        <v>108047477.56587678</v>
      </c>
      <c r="HC60" s="138">
        <f>IF(HC$2="Hist",Historical!HC32,SUM('CF_Start=&gt;:&lt;=CF_End'!HC22))</f>
        <v>108054113.38257565</v>
      </c>
      <c r="HD60" s="138">
        <f>IF(HD$2="Hist",Historical!HD32,SUM('CF_Start=&gt;:&lt;=CF_End'!HD22))</f>
        <v>108060735.23207456</v>
      </c>
      <c r="HE60" s="138">
        <f>IF(HE$2="Hist",Historical!HE32,SUM('CF_Start=&gt;:&lt;=CF_End'!HE22))</f>
        <v>108067343.15842484</v>
      </c>
      <c r="HF60" s="138">
        <f>IF(HF$2="Hist",Historical!HF32,SUM('CF_Start=&gt;:&lt;=CF_End'!HF22))</f>
        <v>108073937.20549271</v>
      </c>
      <c r="HG60" s="138">
        <f>IF(HG$2="Hist",Historical!HG32,SUM('CF_Start=&gt;:&lt;=CF_End'!HG22))</f>
        <v>108080517.41696034</v>
      </c>
      <c r="HH60" s="138">
        <f>IF(HH$2="Hist",Historical!HH32,SUM('CF_Start=&gt;:&lt;=CF_End'!HH22))</f>
        <v>108087083.83632681</v>
      </c>
      <c r="HI60" s="138">
        <f>IF(HI$2="Hist",Historical!HI32,SUM('CF_Start=&gt;:&lt;=CF_End'!HI22))</f>
        <v>108093636.50690901</v>
      </c>
      <c r="HJ60" s="138">
        <f>IF(HJ$2="Hist",Historical!HJ32,SUM('CF_Start=&gt;:&lt;=CF_End'!HJ22))</f>
        <v>108100175.47184265</v>
      </c>
      <c r="HK60" s="138">
        <f>IF(HK$2="Hist",Historical!HK32,SUM('CF_Start=&gt;:&lt;=CF_End'!HK22))</f>
        <v>108106700.77408315</v>
      </c>
      <c r="HL60" s="138">
        <f>IF(HL$2="Hist",Historical!HL32,SUM('CF_Start=&gt;:&lt;=CF_End'!HL22))</f>
        <v>108113212.45640664</v>
      </c>
      <c r="HM60" s="138">
        <f>IF(HM$2="Hist",Historical!HM32,SUM('CF_Start=&gt;:&lt;=CF_End'!HM22))</f>
        <v>108121112.94297439</v>
      </c>
      <c r="HN60" s="138">
        <f>IF(HN$2="Hist",Historical!HN32,SUM('CF_Start=&gt;:&lt;=CF_End'!HN22))</f>
        <v>108128996.97362344</v>
      </c>
      <c r="HO60" s="138">
        <f>IF(HO$2="Hist",Historical!HO32,SUM('CF_Start=&gt;:&lt;=CF_End'!HO22))</f>
        <v>108136864.59971434</v>
      </c>
      <c r="HP60" s="138">
        <f>IF(HP$2="Hist",Historical!HP32,SUM('CF_Start=&gt;:&lt;=CF_End'!HP22))</f>
        <v>108144715.87239411</v>
      </c>
      <c r="HQ60" s="138">
        <f>IF(HQ$2="Hist",Historical!HQ32,SUM('CF_Start=&gt;:&lt;=CF_End'!HQ22))</f>
        <v>108152550.84259741</v>
      </c>
      <c r="HR60" s="138">
        <f>IF(HR$2="Hist",Historical!HR32,SUM('CF_Start=&gt;:&lt;=CF_End'!HR22))</f>
        <v>108160369.56104751</v>
      </c>
      <c r="HS60" s="138">
        <f>IF(HS$2="Hist",Historical!HS32,SUM('CF_Start=&gt;:&lt;=CF_End'!HS22))</f>
        <v>108168172.07825758</v>
      </c>
      <c r="HT60" s="138">
        <f>IF(HT$2="Hist",Historical!HT32,SUM('CF_Start=&gt;:&lt;=CF_End'!HT22))</f>
        <v>108175958.44453157</v>
      </c>
      <c r="HU60" s="138">
        <f>IF(HU$2="Hist",Historical!HU32,SUM('CF_Start=&gt;:&lt;=CF_End'!HU22))</f>
        <v>108183728.70996545</v>
      </c>
      <c r="HV60" s="138">
        <f>IF(HV$2="Hist",Historical!HV32,SUM('CF_Start=&gt;:&lt;=CF_End'!HV22))</f>
        <v>108191482.92444824</v>
      </c>
      <c r="HW60" s="138">
        <f>IF(HW$2="Hist",Historical!HW32,SUM('CF_Start=&gt;:&lt;=CF_End'!HW22))</f>
        <v>108199221.13766298</v>
      </c>
      <c r="HX60" s="138">
        <f>IF(HX$2="Hist",Historical!HX32,SUM('CF_Start=&gt;:&lt;=CF_End'!HX22))</f>
        <v>108206943.39908798</v>
      </c>
      <c r="HY60" s="138">
        <f>IF(HY$2="Hist",Historical!HY32,SUM('CF_Start=&gt;:&lt;=CF_End'!HY22))</f>
        <v>108216034.78008689</v>
      </c>
      <c r="HZ60" s="138">
        <f>IF(HZ$2="Hist",Historical!HZ32,SUM('CF_Start=&gt;:&lt;=CF_End'!HZ22))</f>
        <v>108225107.45838884</v>
      </c>
      <c r="IA60" s="138">
        <f>IF(IA$2="Hist",Historical!IA32,SUM('CF_Start=&gt;:&lt;=CF_End'!IA22))</f>
        <v>108234161.49164701</v>
      </c>
      <c r="IB60" s="138">
        <f>IF(IB$2="Hist",Historical!IB32,SUM('CF_Start=&gt;:&lt;=CF_End'!IB22))</f>
        <v>108243196.93727787</v>
      </c>
      <c r="IC60" s="138">
        <f>IF(IC$2="Hist",Historical!IC32,SUM('CF_Start=&gt;:&lt;=CF_End'!IC22))</f>
        <v>108252213.85246241</v>
      </c>
      <c r="ID60" s="138">
        <f>IF(ID$2="Hist",Historical!ID32,SUM('CF_Start=&gt;:&lt;=CF_End'!ID22))</f>
        <v>108261212.29414728</v>
      </c>
      <c r="IE60" s="138">
        <f>IF(IE$2="Hist",Historical!IE32,SUM('CF_Start=&gt;:&lt;=CF_End'!IE22))</f>
        <v>108270192.31904607</v>
      </c>
      <c r="IF60" s="138">
        <f>IF(IF$2="Hist",Historical!IF32,SUM('CF_Start=&gt;:&lt;=CF_End'!IF22))</f>
        <v>108279153.9836404</v>
      </c>
      <c r="IG60" s="138">
        <f>IF(IG$2="Hist",Historical!IG32,SUM('CF_Start=&gt;:&lt;=CF_End'!IG22))</f>
        <v>108288097.34418127</v>
      </c>
      <c r="IH60" s="138">
        <f>IF(IH$2="Hist",Historical!IH32,SUM('CF_Start=&gt;:&lt;=CF_End'!IH22))</f>
        <v>108297022.45669</v>
      </c>
      <c r="II60" s="138">
        <f>IF(II$2="Hist",Historical!II32,SUM('CF_Start=&gt;:&lt;=CF_End'!II22))</f>
        <v>108305929.37695962</v>
      </c>
      <c r="IJ60" s="138">
        <f>IF(IJ$2="Hist",Historical!IJ32,SUM('CF_Start=&gt;:&lt;=CF_End'!IJ22))</f>
        <v>108314818.16055591</v>
      </c>
      <c r="IK60" s="138">
        <f>IF(IK$2="Hist",Historical!IK32,SUM('CF_Start=&gt;:&lt;=CF_End'!IK22))</f>
        <v>108325056.16024384</v>
      </c>
      <c r="IL60" s="138">
        <f>IF(IL$2="Hist",Historical!IL32,SUM('CF_Start=&gt;:&lt;=CF_End'!IL22))</f>
        <v>108335273.35521787</v>
      </c>
      <c r="IM60" s="138">
        <f>IF(IM$2="Hist",Historical!IM32,SUM('CF_Start=&gt;:&lt;=CF_End'!IM22))</f>
        <v>108345469.80882981</v>
      </c>
      <c r="IN60" s="138">
        <f>IF(IN$2="Hist",Historical!IN32,SUM('CF_Start=&gt;:&lt;=CF_End'!IN22))</f>
        <v>108355645.58417445</v>
      </c>
      <c r="IO60" s="138">
        <f>IF(IO$2="Hist",Historical!IO32,SUM('CF_Start=&gt;:&lt;=CF_End'!IO22))</f>
        <v>108365800.7440909</v>
      </c>
      <c r="IP60" s="138">
        <f>IF(IP$2="Hist",Historical!IP32,SUM('CF_Start=&gt;:&lt;=CF_End'!IP22))</f>
        <v>108375935.35116398</v>
      </c>
      <c r="IQ60" s="138">
        <f>IF(IQ$2="Hist",Historical!IQ32,SUM('CF_Start=&gt;:&lt;=CF_End'!IQ22))</f>
        <v>108386049.46772538</v>
      </c>
      <c r="IR60" s="138">
        <f>IF(IR$2="Hist",Historical!IR32,SUM('CF_Start=&gt;:&lt;=CF_End'!IR22))</f>
        <v>108396143.15585506</v>
      </c>
      <c r="IS60" s="138">
        <f>IF(IS$2="Hist",Historical!IS32,SUM('CF_Start=&gt;:&lt;=CF_End'!IS22))</f>
        <v>108406216.47738235</v>
      </c>
      <c r="IT60" s="138">
        <f>IF(IT$2="Hist",Historical!IT32,SUM('CF_Start=&gt;:&lt;=CF_End'!IT22))</f>
        <v>108416269.49388739</v>
      </c>
      <c r="IU60" s="138">
        <f>IF(IU$2="Hist",Historical!IU32,SUM('CF_Start=&gt;:&lt;=CF_End'!IU22))</f>
        <v>108426302.26670235</v>
      </c>
      <c r="IV60" s="138">
        <f>IF(IV$2="Hist",Historical!IV32,SUM('CF_Start=&gt;:&lt;=CF_End'!IV22))</f>
        <v>108436314.85691257</v>
      </c>
      <c r="IW60" s="138">
        <f>IF(IW$2="Hist",Historical!IW32,SUM('CF_Start=&gt;:&lt;=CF_End'!IW22))</f>
        <v>108447656.50801519</v>
      </c>
      <c r="IX60" s="138">
        <f>IF(IX$2="Hist",Historical!IX32,SUM('CF_Start=&gt;:&lt;=CF_End'!IX22))</f>
        <v>108218614.96761943</v>
      </c>
      <c r="IY60" s="138">
        <f>IF(IY$2="Hist",Historical!IY32,SUM('CF_Start=&gt;:&lt;=CF_End'!IY22))</f>
        <v>108230152.18288881</v>
      </c>
      <c r="IZ60" s="138">
        <f>IF(IZ$2="Hist",Historical!IZ32,SUM('CF_Start=&gt;:&lt;=CF_End'!IZ22))</f>
        <v>108001787.44814914</v>
      </c>
      <c r="JA60" s="138">
        <f>IF(JA$2="Hist",Historical!JA32,SUM('CF_Start=&gt;:&lt;=CF_End'!JA22))</f>
        <v>108013518.57163402</v>
      </c>
      <c r="JB60" s="138">
        <f>IF(JB$2="Hist",Historical!JB32,SUM('CF_Start=&gt;:&lt;=CF_End'!JB22))</f>
        <v>107785827.06532943</v>
      </c>
      <c r="JC60" s="138">
        <f>IF(JC$2="Hist",Historical!JC32,SUM('CF_Start=&gt;:&lt;=CF_End'!JC22))</f>
        <v>107797750.45622927</v>
      </c>
      <c r="JD60" s="138">
        <f>IF(JD$2="Hist",Historical!JD32,SUM('CF_Start=&gt;:&lt;=CF_End'!JD22))</f>
        <v>107570728.62776144</v>
      </c>
      <c r="JE60" s="138">
        <f>IF(JE$2="Hist",Historical!JE32,SUM('CF_Start=&gt;:&lt;=CF_End'!JE22))</f>
        <v>107582842.66026393</v>
      </c>
      <c r="JF60" s="138">
        <f>IF(JF$2="Hist",Historical!JF32,SUM('CF_Start=&gt;:&lt;=CF_End'!JF22))</f>
        <v>107356486.98540385</v>
      </c>
      <c r="JG60" s="138">
        <f>IF(JG$2="Hist",Historical!JG32,SUM('CF_Start=&gt;:&lt;=CF_End'!JG22))</f>
        <v>107368790.04852445</v>
      </c>
      <c r="JH60" s="138">
        <f>IF(JH$2="Hist",Historical!JH32,SUM('CF_Start=&gt;:&lt;=CF_End'!JH22))</f>
        <v>107143097.02916177</v>
      </c>
      <c r="JI60" s="138">
        <f>IF(JI$2="Hist",Historical!JI32,SUM('CF_Start=&gt;:&lt;=CF_End'!JI22))</f>
        <v>107155587.5265854</v>
      </c>
    </row>
    <row r="61" spans="1:269">
      <c r="B61" s="2" t="s">
        <v>32</v>
      </c>
      <c r="C61" s="2"/>
      <c r="D61" s="2"/>
      <c r="E61" s="138">
        <f>IF(E$2="Hist",-Historical!E33,SUM('CF_Start=&gt;:&lt;=CF_End'!E23))</f>
        <v>-12500.1568575</v>
      </c>
      <c r="F61" s="138">
        <f>IF(F$2="Hist",-Historical!F33,SUM('CF_Start=&gt;:&lt;=CF_End'!F23))</f>
        <v>-17372.565449999995</v>
      </c>
      <c r="G61" s="138">
        <f>IF(G$2="Hist",-Historical!G33,SUM('CF_Start=&gt;:&lt;=CF_End'!G23))</f>
        <v>-59897.333084999998</v>
      </c>
      <c r="H61" s="138">
        <f>IF(H$2="Hist",-Historical!H33,SUM('CF_Start=&gt;:&lt;=CF_End'!H23))</f>
        <v>-59897.333084999998</v>
      </c>
      <c r="I61" s="138">
        <f>IF(I$2="Hist",-Historical!I33,SUM('CF_Start=&gt;:&lt;=CF_End'!I23))</f>
        <v>-64447.099732500006</v>
      </c>
      <c r="J61" s="138">
        <f>IF(J$2="Hist",-Historical!J33,SUM('CF_Start=&gt;:&lt;=CF_End'!J23))</f>
        <v>-66422.870640000008</v>
      </c>
      <c r="K61" s="138">
        <f>IF(K$2="Hist",-Historical!K33,SUM('CF_Start=&gt;:&lt;=CF_End'!K23))</f>
        <v>-68660.040300000022</v>
      </c>
      <c r="L61" s="138">
        <f>IF(L$2="Hist",-Historical!L33,SUM('CF_Start=&gt;:&lt;=CF_End'!L23))</f>
        <v>-68760.062190000026</v>
      </c>
      <c r="M61" s="138">
        <f>IF(M$2="Hist",-Historical!M33,SUM('CF_Start=&gt;:&lt;=CF_End'!M23))</f>
        <v>-70274.57858250002</v>
      </c>
      <c r="N61" s="138">
        <f>IF(N$2="Hist",-Historical!N33,SUM('CF_Start=&gt;:&lt;=CF_End'!N23))</f>
        <v>-70970.667142500024</v>
      </c>
      <c r="O61" s="138">
        <f>IF(O$2="Hist",-Historical!O33,SUM('CF_Start=&gt;:&lt;=CF_End'!O23))</f>
        <v>-71830.813387500006</v>
      </c>
      <c r="P61" s="138">
        <f>IF(P$2="Hist",-Historical!P33,SUM('CF_Start=&gt;:&lt;=CF_End'!P23))</f>
        <v>-72484.024124999996</v>
      </c>
      <c r="Q61" s="138">
        <f ca="1">IF(Q$2="Hist",-Historical!Q33,SUM('CF_Start=&gt;:&lt;=CF_End'!Q23))</f>
        <v>-260658.62426361913</v>
      </c>
      <c r="R61" s="138">
        <f ca="1">IF(R$2="Hist",-Historical!R33,SUM('CF_Start=&gt;:&lt;=CF_End'!R23))</f>
        <v>-266392.64560516487</v>
      </c>
      <c r="S61" s="138">
        <f ca="1">IF(S$2="Hist",-Historical!S33,SUM('CF_Start=&gt;:&lt;=CF_End'!S23))</f>
        <v>-272934.20304210752</v>
      </c>
      <c r="T61" s="138">
        <f ca="1">IF(T$2="Hist",-Historical!T33,SUM('CF_Start=&gt;:&lt;=CF_End'!T23))</f>
        <v>-280757.93011656241</v>
      </c>
      <c r="U61" s="138">
        <f ca="1">IF(U$2="Hist",-Historical!U33,SUM('CF_Start=&gt;:&lt;=CF_End'!U23))</f>
        <v>-290526.54129403352</v>
      </c>
      <c r="V61" s="138">
        <f ca="1">IF(V$2="Hist",-Historical!V33,SUM('CF_Start=&gt;:&lt;=CF_End'!V23))</f>
        <v>-303110.66750462138</v>
      </c>
      <c r="W61" s="138">
        <f ca="1">IF(W$2="Hist",-Historical!W33,SUM('CF_Start=&gt;:&lt;=CF_End'!W23))</f>
        <v>-316667.72600652184</v>
      </c>
      <c r="X61" s="138">
        <f ca="1">IF(X$2="Hist",-Historical!X33,SUM('CF_Start=&gt;:&lt;=CF_End'!X23))</f>
        <v>-335324.44044088636</v>
      </c>
      <c r="Y61" s="138">
        <f ca="1">IF(Y$2="Hist",-Historical!Y33,SUM('CF_Start=&gt;:&lt;=CF_End'!Y23))</f>
        <v>-360335.47704866441</v>
      </c>
      <c r="Z61" s="138">
        <f ca="1">IF(Z$2="Hist",-Historical!Z33,SUM('CF_Start=&gt;:&lt;=CF_End'!Z23))</f>
        <v>-392836.84833217267</v>
      </c>
      <c r="AA61" s="138">
        <f ca="1">IF(AA$2="Hist",-Historical!AA33,SUM('CF_Start=&gt;:&lt;=CF_End'!AA23))</f>
        <v>-432672.52654644864</v>
      </c>
      <c r="AB61" s="138">
        <f ca="1">IF(AB$2="Hist",-Historical!AB33,SUM('CF_Start=&gt;:&lt;=CF_End'!AB23))</f>
        <v>-481127.08367963263</v>
      </c>
      <c r="AC61" s="138">
        <f ca="1">IF(AC$2="Hist",-Historical!AC33,SUM('CF_Start=&gt;:&lt;=CF_End'!AC23))</f>
        <v>-537885.45549362467</v>
      </c>
      <c r="AD61" s="138">
        <f ca="1">IF(AD$2="Hist",-Historical!AD33,SUM('CF_Start=&gt;:&lt;=CF_End'!AD23))</f>
        <v>-601903.95945066819</v>
      </c>
      <c r="AE61" s="138">
        <f ca="1">IF(AE$2="Hist",-Historical!AE33,SUM('CF_Start=&gt;:&lt;=CF_End'!AE23))</f>
        <v>-671328.09847402386</v>
      </c>
      <c r="AF61" s="138">
        <f ca="1">IF(AF$2="Hist",-Historical!AF33,SUM('CF_Start=&gt;:&lt;=CF_End'!AF23))</f>
        <v>-743716.8303133552</v>
      </c>
      <c r="AG61" s="138">
        <f ca="1">IF(AG$2="Hist",-Historical!AG33,SUM('CF_Start=&gt;:&lt;=CF_End'!AG23))</f>
        <v>-816301.14913479693</v>
      </c>
      <c r="AH61" s="138">
        <f ca="1">IF(AH$2="Hist",-Historical!AH33,SUM('CF_Start=&gt;:&lt;=CF_End'!AH23))</f>
        <v>-886304.54331395403</v>
      </c>
      <c r="AI61" s="138">
        <f ca="1">IF(AI$2="Hist",-Historical!AI33,SUM('CF_Start=&gt;:&lt;=CF_End'!AI23))</f>
        <v>-951264.32185274083</v>
      </c>
      <c r="AJ61" s="138">
        <f ca="1">IF(AJ$2="Hist",-Historical!AJ33,SUM('CF_Start=&gt;:&lt;=CF_End'!AJ23))</f>
        <v>-1009292.6364764166</v>
      </c>
      <c r="AK61" s="138">
        <f ca="1">IF(AK$2="Hist",-Historical!AK33,SUM('CF_Start=&gt;:&lt;=CF_End'!AK23))</f>
        <v>-1059231.9560416308</v>
      </c>
      <c r="AL61" s="138">
        <f ca="1">IF(AL$2="Hist",-Historical!AL33,SUM('CF_Start=&gt;:&lt;=CF_End'!AL23))</f>
        <v>-1100686.4426422834</v>
      </c>
      <c r="AM61" s="138">
        <f ca="1">IF(AM$2="Hist",-Historical!AM33,SUM('CF_Start=&gt;:&lt;=CF_End'!AM23))</f>
        <v>-1134739.579598231</v>
      </c>
      <c r="AN61" s="138">
        <f ca="1">IF(AN$2="Hist",-Historical!AN33,SUM('CF_Start=&gt;:&lt;=CF_End'!AN23))</f>
        <v>-1161394.6090425742</v>
      </c>
      <c r="AO61" s="138">
        <f ca="1">IF(AO$2="Hist",-Historical!AO33,SUM('CF_Start=&gt;:&lt;=CF_End'!AO23))</f>
        <v>-1188006.6538768823</v>
      </c>
      <c r="AP61" s="138">
        <f ca="1">IF(AP$2="Hist",-Historical!AP33,SUM('CF_Start=&gt;:&lt;=CF_End'!AP23))</f>
        <v>-1203501.7896885111</v>
      </c>
      <c r="AQ61" s="138">
        <f ca="1">IF(AQ$2="Hist",-Historical!AQ33,SUM('CF_Start=&gt;:&lt;=CF_End'!AQ23))</f>
        <v>-1214996.9439897477</v>
      </c>
      <c r="AR61" s="138">
        <f ca="1">IF(AR$2="Hist",-Historical!AR33,SUM('CF_Start=&gt;:&lt;=CF_End'!AR23))</f>
        <v>-1228538.9237908192</v>
      </c>
      <c r="AS61" s="138">
        <f ca="1">IF(AS$2="Hist",-Historical!AS33,SUM('CF_Start=&gt;:&lt;=CF_End'!AS23))</f>
        <v>-1246815.1093467886</v>
      </c>
      <c r="AT61" s="138">
        <f ca="1">IF(AT$2="Hist",-Historical!AT33,SUM('CF_Start=&gt;:&lt;=CF_End'!AT23))</f>
        <v>-1256524.1248267354</v>
      </c>
      <c r="AU61" s="138">
        <f ca="1">IF(AU$2="Hist",-Historical!AU33,SUM('CF_Start=&gt;:&lt;=CF_End'!AU23))</f>
        <v>-1269436.0735653101</v>
      </c>
      <c r="AV61" s="138">
        <f ca="1">IF(AV$2="Hist",-Historical!AV33,SUM('CF_Start=&gt;:&lt;=CF_End'!AV23))</f>
        <v>-1274141.0804175332</v>
      </c>
      <c r="AW61" s="138">
        <f ca="1">IF(AW$2="Hist",-Historical!AW33,SUM('CF_Start=&gt;:&lt;=CF_End'!AW23))</f>
        <v>-1285802.3974863018</v>
      </c>
      <c r="AX61" s="138">
        <f ca="1">IF(AX$2="Hist",-Historical!AX33,SUM('CF_Start=&gt;:&lt;=CF_End'!AX23))</f>
        <v>-1287622.4605592615</v>
      </c>
      <c r="AY61" s="138">
        <f ca="1">IF(AY$2="Hist",-Historical!AY33,SUM('CF_Start=&gt;:&lt;=CF_End'!AY23))</f>
        <v>-1289012.6253930291</v>
      </c>
      <c r="AZ61" s="138">
        <f ca="1">IF(AZ$2="Hist",-Historical!AZ33,SUM('CF_Start=&gt;:&lt;=CF_End'!AZ23))</f>
        <v>-1289988.4825846183</v>
      </c>
      <c r="BA61" s="138">
        <f ca="1">IF(BA$2="Hist",-Historical!BA33,SUM('CF_Start=&gt;:&lt;=CF_End'!BA23))</f>
        <v>-1297296.3654190993</v>
      </c>
      <c r="BB61" s="138">
        <f ca="1">IF(BB$2="Hist",-Historical!BB33,SUM('CF_Start=&gt;:&lt;=CF_End'!BB23))</f>
        <v>-1304142.143010722</v>
      </c>
      <c r="BC61" s="138">
        <f ca="1">IF(BC$2="Hist",-Historical!BC33,SUM('CF_Start=&gt;:&lt;=CF_End'!BC23))</f>
        <v>-1383636.876911805</v>
      </c>
      <c r="BD61" s="138">
        <f ca="1">IF(BD$2="Hist",-Historical!BD33,SUM('CF_Start=&gt;:&lt;=CF_End'!BD23))</f>
        <v>-1454024.9513307475</v>
      </c>
      <c r="BE61" s="138">
        <f ca="1">IF(BE$2="Hist",-Historical!BE33,SUM('CF_Start=&gt;:&lt;=CF_End'!BE23))</f>
        <v>-1510997.1301991979</v>
      </c>
      <c r="BF61" s="138">
        <f ca="1">IF(BF$2="Hist",-Historical!BF33,SUM('CF_Start=&gt;:&lt;=CF_End'!BF23))</f>
        <v>-1558966.9906687385</v>
      </c>
      <c r="BG61" s="138">
        <f ca="1">IF(BG$2="Hist",-Historical!BG33,SUM('CF_Start=&gt;:&lt;=CF_End'!BG23))</f>
        <v>-1598211.571034458</v>
      </c>
      <c r="BH61" s="138">
        <f ca="1">IF(BH$2="Hist",-Historical!BH33,SUM('CF_Start=&gt;:&lt;=CF_End'!BH23))</f>
        <v>-1628763.6648823144</v>
      </c>
      <c r="BI61" s="138">
        <f ca="1">IF(BI$2="Hist",-Historical!BI33,SUM('CF_Start=&gt;:&lt;=CF_End'!BI23))</f>
        <v>-1646334.0491887254</v>
      </c>
      <c r="BJ61" s="138">
        <f>IF(BJ$2="Hist",-Historical!BJ33,SUM('CF_Start=&gt;:&lt;=CF_End'!BJ23))</f>
        <v>-1656271.9354321025</v>
      </c>
      <c r="BK61" s="138">
        <f>IF(BK$2="Hist",-Historical!BK33,SUM('CF_Start=&gt;:&lt;=CF_End'!BK23))</f>
        <v>-1656706.2523477441</v>
      </c>
      <c r="BL61" s="138">
        <f>IF(BL$2="Hist",-Historical!BL33,SUM('CF_Start=&gt;:&lt;=CF_End'!BL23))</f>
        <v>-1657139.4864488365</v>
      </c>
      <c r="BM61" s="138">
        <f>IF(BM$2="Hist",-Historical!BM33,SUM('CF_Start=&gt;:&lt;=CF_End'!BM23))</f>
        <v>-1657616.1635698557</v>
      </c>
      <c r="BN61" s="138">
        <f>IF(BN$2="Hist",-Historical!BN33,SUM('CF_Start=&gt;:&lt;=CF_End'!BN23))</f>
        <v>-1658091.6552217854</v>
      </c>
      <c r="BO61" s="138">
        <f>IF(BO$2="Hist",-Historical!BO33,SUM('CF_Start=&gt;:&lt;=CF_End'!BO23))</f>
        <v>-1658565.9658214252</v>
      </c>
      <c r="BP61" s="138">
        <f>IF(BP$2="Hist",-Historical!BP33,SUM('CF_Start=&gt;:&lt;=CF_End'!BP23))</f>
        <v>-1659039.0997636602</v>
      </c>
      <c r="BQ61" s="138">
        <f>IF(BQ$2="Hist",-Historical!BQ33,SUM('CF_Start=&gt;:&lt;=CF_End'!BQ23))</f>
        <v>-1659511.061421599</v>
      </c>
      <c r="BR61" s="138">
        <f>IF(BR$2="Hist",-Historical!BR33,SUM('CF_Start=&gt;:&lt;=CF_End'!BR23))</f>
        <v>-1659981.855146704</v>
      </c>
      <c r="BS61" s="138">
        <f>IF(BS$2="Hist",-Historical!BS33,SUM('CF_Start=&gt;:&lt;=CF_End'!BS23))</f>
        <v>-1660451.4852689295</v>
      </c>
      <c r="BT61" s="138">
        <f>IF(BT$2="Hist",-Historical!BT33,SUM('CF_Start=&gt;:&lt;=CF_End'!BT23))</f>
        <v>-1660919.9560968517</v>
      </c>
      <c r="BU61" s="138">
        <f>IF(BU$2="Hist",-Historical!BU33,SUM('CF_Start=&gt;:&lt;=CF_End'!BU23))</f>
        <v>-1661387.2719178016</v>
      </c>
      <c r="BV61" s="138">
        <f>IF(BV$2="Hist",-Historical!BV33,SUM('CF_Start=&gt;:&lt;=CF_End'!BV23))</f>
        <v>-1661853.4369979959</v>
      </c>
      <c r="BW61" s="138">
        <f>IF(BW$2="Hist",-Historical!BW33,SUM('CF_Start=&gt;:&lt;=CF_End'!BW23))</f>
        <v>-1662318.455582666</v>
      </c>
      <c r="BX61" s="138">
        <f>IF(BX$2="Hist",-Historical!BX33,SUM('CF_Start=&gt;:&lt;=CF_End'!BX23))</f>
        <v>-1662782.3318961868</v>
      </c>
      <c r="BY61" s="138">
        <f>IF(BY$2="Hist",-Historical!BY33,SUM('CF_Start=&gt;:&lt;=CF_End'!BY23))</f>
        <v>-1658401.3013695152</v>
      </c>
      <c r="BZ61" s="138">
        <f>IF(BZ$2="Hist",-Historical!BZ33,SUM('CF_Start=&gt;:&lt;=CF_End'!BZ23))</f>
        <v>-1654031.0060315882</v>
      </c>
      <c r="CA61" s="138">
        <f>IF(CA$2="Hist",-Historical!CA33,SUM('CF_Start=&gt;:&lt;=CF_End'!CA23))</f>
        <v>-1649671.4064727551</v>
      </c>
      <c r="CB61" s="138">
        <f>IF(CB$2="Hist",-Historical!CB33,SUM('CF_Start=&gt;:&lt;=CF_End'!CB23))</f>
        <v>-1645322.4634760313</v>
      </c>
      <c r="CC61" s="138">
        <f>IF(CC$2="Hist",-Historical!CC33,SUM('CF_Start=&gt;:&lt;=CF_End'!CC23))</f>
        <v>-1640984.138015921</v>
      </c>
      <c r="CD61" s="138">
        <f>IF(CD$2="Hist",-Historical!CD33,SUM('CF_Start=&gt;:&lt;=CF_End'!CD23))</f>
        <v>-1636656.3912572493</v>
      </c>
      <c r="CE61" s="138">
        <f>IF(CE$2="Hist",-Historical!CE33,SUM('CF_Start=&gt;:&lt;=CF_End'!CE23))</f>
        <v>-1632339.1845540055</v>
      </c>
      <c r="CF61" s="138">
        <f>IF(CF$2="Hist",-Historical!CF33,SUM('CF_Start=&gt;:&lt;=CF_End'!CF23))</f>
        <v>-1628032.4794481911</v>
      </c>
      <c r="CG61" s="138">
        <f>IF(CG$2="Hist",-Historical!CG33,SUM('CF_Start=&gt;:&lt;=CF_End'!CG23))</f>
        <v>-1623736.2376686786</v>
      </c>
      <c r="CH61" s="138">
        <f>IF(CH$2="Hist",-Historical!CH33,SUM('CF_Start=&gt;:&lt;=CF_End'!CH23))</f>
        <v>-1619450.4211300774</v>
      </c>
      <c r="CI61" s="138">
        <f>IF(CI$2="Hist",-Historical!CI33,SUM('CF_Start=&gt;:&lt;=CF_End'!CI23))</f>
        <v>-1615174.9919316082</v>
      </c>
      <c r="CJ61" s="138">
        <f>IF(CJ$2="Hist",-Historical!CJ33,SUM('CF_Start=&gt;:&lt;=CF_End'!CJ23))</f>
        <v>-1610909.9123559869</v>
      </c>
      <c r="CK61" s="138">
        <f>IF(CK$2="Hist",-Historical!CK33,SUM('CF_Start=&gt;:&lt;=CF_End'!CK23))</f>
        <v>-1610794.673862125</v>
      </c>
      <c r="CL61" s="138">
        <f>IF(CL$2="Hist",-Historical!CL33,SUM('CF_Start=&gt;:&lt;=CF_End'!CL23))</f>
        <v>-1610679.7136548939</v>
      </c>
      <c r="CM61" s="138">
        <f>IF(CM$2="Hist",-Historical!CM33,SUM('CF_Start=&gt;:&lt;=CF_End'!CM23))</f>
        <v>-1610565.0307274682</v>
      </c>
      <c r="CN61" s="138">
        <f>IF(CN$2="Hist",-Historical!CN33,SUM('CF_Start=&gt;:&lt;=CF_End'!CN23))</f>
        <v>-1610450.6240778728</v>
      </c>
      <c r="CO61" s="138">
        <f>IF(CO$2="Hist",-Historical!CO33,SUM('CF_Start=&gt;:&lt;=CF_End'!CO23))</f>
        <v>-1610336.492708955</v>
      </c>
      <c r="CP61" s="138">
        <f>IF(CP$2="Hist",-Historical!CP33,SUM('CF_Start=&gt;:&lt;=CF_End'!CP23))</f>
        <v>-1610222.635628355</v>
      </c>
      <c r="CQ61" s="138">
        <f>IF(CQ$2="Hist",-Historical!CQ33,SUM('CF_Start=&gt;:&lt;=CF_End'!CQ23))</f>
        <v>-1610109.0518484763</v>
      </c>
      <c r="CR61" s="138">
        <f>IF(CR$2="Hist",-Historical!CR33,SUM('CF_Start=&gt;:&lt;=CF_End'!CR23))</f>
        <v>-1609995.7403864588</v>
      </c>
      <c r="CS61" s="138">
        <f>IF(CS$2="Hist",-Historical!CS33,SUM('CF_Start=&gt;:&lt;=CF_End'!CS23))</f>
        <v>-1609882.7002641489</v>
      </c>
      <c r="CT61" s="138">
        <f>IF(CT$2="Hist",-Historical!CT33,SUM('CF_Start=&gt;:&lt;=CF_End'!CT23))</f>
        <v>-1609769.930508073</v>
      </c>
      <c r="CU61" s="138">
        <f>IF(CU$2="Hist",-Historical!CU33,SUM('CF_Start=&gt;:&lt;=CF_End'!CU23))</f>
        <v>-1609657.4301494076</v>
      </c>
      <c r="CV61" s="138">
        <f>IF(CV$2="Hist",-Historical!CV33,SUM('CF_Start=&gt;:&lt;=CF_End'!CV23))</f>
        <v>-1609545.1982239534</v>
      </c>
      <c r="CW61" s="138">
        <f>IF(CW$2="Hist",-Historical!CW33,SUM('CF_Start=&gt;:&lt;=CF_End'!CW23))</f>
        <v>-1610430.0983613653</v>
      </c>
      <c r="CX61" s="138">
        <f>IF(CX$2="Hist",-Historical!CX33,SUM('CF_Start=&gt;:&lt;=CF_End'!CX23))</f>
        <v>-1611312.8920952128</v>
      </c>
      <c r="CY61" s="138">
        <f>IF(CY$2="Hist",-Historical!CY33,SUM('CF_Start=&gt;:&lt;=CF_End'!CY23))</f>
        <v>-1612193.5869376338</v>
      </c>
      <c r="CZ61" s="138">
        <f>IF(CZ$2="Hist",-Historical!CZ33,SUM('CF_Start=&gt;:&lt;=CF_End'!CZ23))</f>
        <v>-1613072.1903650884</v>
      </c>
      <c r="DA61" s="138">
        <f>IF(DA$2="Hist",-Historical!DA33,SUM('CF_Start=&gt;:&lt;=CF_End'!DA23))</f>
        <v>-1613948.7098185692</v>
      </c>
      <c r="DB61" s="138">
        <f>IF(DB$2="Hist",-Historical!DB33,SUM('CF_Start=&gt;:&lt;=CF_End'!DB23))</f>
        <v>-1614823.1527038112</v>
      </c>
      <c r="DC61" s="138">
        <f>IF(DC$2="Hist",-Historical!DC33,SUM('CF_Start=&gt;:&lt;=CF_End'!DC23))</f>
        <v>-1615695.5263915018</v>
      </c>
      <c r="DD61" s="138">
        <f>IF(DD$2="Hist",-Historical!DD33,SUM('CF_Start=&gt;:&lt;=CF_End'!DD23))</f>
        <v>-1616565.8382174866</v>
      </c>
      <c r="DE61" s="138">
        <f>IF(DE$2="Hist",-Historical!DE33,SUM('CF_Start=&gt;:&lt;=CF_End'!DE23))</f>
        <v>-1617434.0954829757</v>
      </c>
      <c r="DF61" s="138">
        <f>IF(DF$2="Hist",-Historical!DF33,SUM('CF_Start=&gt;:&lt;=CF_End'!DF23))</f>
        <v>-1618300.3054547475</v>
      </c>
      <c r="DG61" s="138">
        <f>IF(DG$2="Hist",-Historical!DG33,SUM('CF_Start=&gt;:&lt;=CF_End'!DG23))</f>
        <v>-1619164.4753653521</v>
      </c>
      <c r="DH61" s="138">
        <f>IF(DH$2="Hist",-Historical!DH33,SUM('CF_Start=&gt;:&lt;=CF_End'!DH23))</f>
        <v>-1620026.6124133107</v>
      </c>
      <c r="DI61" s="138">
        <f>IF(DI$2="Hist",-Historical!DI33,SUM('CF_Start=&gt;:&lt;=CF_End'!DI23))</f>
        <v>-1619950.1954840301</v>
      </c>
      <c r="DJ61" s="138">
        <f>IF(DJ$2="Hist",-Historical!DJ33,SUM('CF_Start=&gt;:&lt;=CF_End'!DJ23))</f>
        <v>-1619873.9578951141</v>
      </c>
      <c r="DK61" s="138">
        <f>IF(DK$2="Hist",-Historical!DK33,SUM('CF_Start=&gt;:&lt;=CF_End'!DK23))</f>
        <v>-1619797.8990159701</v>
      </c>
      <c r="DL61" s="138">
        <f>IF(DL$2="Hist",-Historical!DL33,SUM('CF_Start=&gt;:&lt;=CF_End'!DL23))</f>
        <v>-1619722.0182189597</v>
      </c>
      <c r="DM61" s="138">
        <f>IF(DM$2="Hist",-Historical!DM33,SUM('CF_Start=&gt;:&lt;=CF_End'!DM23))</f>
        <v>-1619646.3148793797</v>
      </c>
      <c r="DN61" s="138">
        <f>IF(DN$2="Hist",-Historical!DN33,SUM('CF_Start=&gt;:&lt;=CF_End'!DN23))</f>
        <v>-1619570.7883754435</v>
      </c>
      <c r="DO61" s="138">
        <f>IF(DO$2="Hist",-Historical!DO33,SUM('CF_Start=&gt;:&lt;=CF_End'!DO23))</f>
        <v>-1619495.4380882699</v>
      </c>
      <c r="DP61" s="138">
        <f>IF(DP$2="Hist",-Historical!DP33,SUM('CF_Start=&gt;:&lt;=CF_End'!DP23))</f>
        <v>-1619420.2634018578</v>
      </c>
      <c r="DQ61" s="138">
        <f>IF(DQ$2="Hist",-Historical!DQ33,SUM('CF_Start=&gt;:&lt;=CF_End'!DQ23))</f>
        <v>-1619345.2637030776</v>
      </c>
      <c r="DR61" s="138">
        <f>IF(DR$2="Hist",-Historical!DR33,SUM('CF_Start=&gt;:&lt;=CF_End'!DR23))</f>
        <v>-1619270.4383816484</v>
      </c>
      <c r="DS61" s="138">
        <f>IF(DS$2="Hist",-Historical!DS33,SUM('CF_Start=&gt;:&lt;=CF_End'!DS23))</f>
        <v>-1619195.7868301249</v>
      </c>
      <c r="DT61" s="138">
        <f>IF(DT$2="Hist",-Historical!DT33,SUM('CF_Start=&gt;:&lt;=CF_End'!DT23))</f>
        <v>-1619121.3084438799</v>
      </c>
      <c r="DU61" s="138">
        <f>IF(DU$2="Hist",-Historical!DU33,SUM('CF_Start=&gt;:&lt;=CF_End'!DU23))</f>
        <v>-1619069.9684989979</v>
      </c>
      <c r="DV61" s="138">
        <f>IF(DV$2="Hist",-Historical!DV33,SUM('CF_Start=&gt;:&lt;=CF_End'!DV23))</f>
        <v>-1619018.7473690778</v>
      </c>
      <c r="DW61" s="138">
        <f>IF(DW$2="Hist",-Historical!DW33,SUM('CF_Start=&gt;:&lt;=CF_End'!DW23))</f>
        <v>-1618967.6446421391</v>
      </c>
      <c r="DX61" s="138">
        <f>IF(DX$2="Hist",-Historical!DX33,SUM('CF_Start=&gt;:&lt;=CF_End'!DX23))</f>
        <v>-1618916.6599081054</v>
      </c>
      <c r="DY61" s="138">
        <f>IF(DY$2="Hist",-Historical!DY33,SUM('CF_Start=&gt;:&lt;=CF_End'!DY23))</f>
        <v>-1618865.7927587898</v>
      </c>
      <c r="DZ61" s="138">
        <f>IF(DZ$2="Hist",-Historical!DZ33,SUM('CF_Start=&gt;:&lt;=CF_End'!DZ23))</f>
        <v>-1618815.0427878876</v>
      </c>
      <c r="EA61" s="138">
        <f>IF(EA$2="Hist",-Historical!EA33,SUM('CF_Start=&gt;:&lt;=CF_End'!EA23))</f>
        <v>-1618764.409590964</v>
      </c>
      <c r="EB61" s="138">
        <f>IF(EB$2="Hist",-Historical!EB33,SUM('CF_Start=&gt;:&lt;=CF_End'!EB23))</f>
        <v>-1618713.8927654424</v>
      </c>
      <c r="EC61" s="138">
        <f>IF(EC$2="Hist",-Historical!EC33,SUM('CF_Start=&gt;:&lt;=CF_End'!EC23))</f>
        <v>-1618663.4919105938</v>
      </c>
      <c r="ED61" s="138">
        <f>IF(ED$2="Hist",-Historical!ED33,SUM('CF_Start=&gt;:&lt;=CF_End'!ED23))</f>
        <v>-1618613.2066275296</v>
      </c>
      <c r="EE61" s="138">
        <f>IF(EE$2="Hist",-Historical!EE33,SUM('CF_Start=&gt;:&lt;=CF_End'!EE23))</f>
        <v>-1618563.0365191856</v>
      </c>
      <c r="EF61" s="138">
        <f>IF(EF$2="Hist",-Historical!EF33,SUM('CF_Start=&gt;:&lt;=CF_End'!EF23))</f>
        <v>-1618512.9811903168</v>
      </c>
      <c r="EG61" s="138">
        <f>IF(EG$2="Hist",-Historical!EG33,SUM('CF_Start=&gt;:&lt;=CF_End'!EG23))</f>
        <v>-1618485.7763052681</v>
      </c>
      <c r="EH61" s="138">
        <f>IF(EH$2="Hist",-Historical!EH33,SUM('CF_Start=&gt;:&lt;=CF_End'!EH23))</f>
        <v>-1618458.6335176516</v>
      </c>
      <c r="EI61" s="138">
        <f>IF(EI$2="Hist",-Historical!EI33,SUM('CF_Start=&gt;:&lt;=CF_End'!EI23))</f>
        <v>-1618431.5526150956</v>
      </c>
      <c r="EJ61" s="138">
        <f>IF(EJ$2="Hist",-Historical!EJ33,SUM('CF_Start=&gt;:&lt;=CF_End'!EJ23))</f>
        <v>-1618404.5333861965</v>
      </c>
      <c r="EK61" s="138">
        <f>IF(EK$2="Hist",-Historical!EK33,SUM('CF_Start=&gt;:&lt;=CF_End'!EK23))</f>
        <v>-1618377.5756205113</v>
      </c>
      <c r="EL61" s="138">
        <f>IF(EL$2="Hist",-Historical!EL33,SUM('CF_Start=&gt;:&lt;=CF_End'!EL23))</f>
        <v>-1618350.679108554</v>
      </c>
      <c r="EM61" s="138">
        <f>IF(EM$2="Hist",-Historical!EM33,SUM('CF_Start=&gt;:&lt;=CF_End'!EM23))</f>
        <v>-1618323.8436417896</v>
      </c>
      <c r="EN61" s="138">
        <f>IF(EN$2="Hist",-Historical!EN33,SUM('CF_Start=&gt;:&lt;=CF_End'!EN23))</f>
        <v>-1618297.0690126286</v>
      </c>
      <c r="EO61" s="138">
        <f>IF(EO$2="Hist",-Historical!EO33,SUM('CF_Start=&gt;:&lt;=CF_End'!EO23))</f>
        <v>-1618270.355014421</v>
      </c>
      <c r="EP61" s="138">
        <f>IF(EP$2="Hist",-Historical!EP33,SUM('CF_Start=&gt;:&lt;=CF_End'!EP23))</f>
        <v>-1618243.7014414531</v>
      </c>
      <c r="EQ61" s="138">
        <f>IF(EQ$2="Hist",-Historical!EQ33,SUM('CF_Start=&gt;:&lt;=CF_End'!EQ23))</f>
        <v>-1618217.1080889383</v>
      </c>
      <c r="ER61" s="138">
        <f>IF(ER$2="Hist",-Historical!ER33,SUM('CF_Start=&gt;:&lt;=CF_End'!ER23))</f>
        <v>-1618190.5747530176</v>
      </c>
      <c r="ES61" s="138">
        <f>IF(ES$2="Hist",-Historical!ES33,SUM('CF_Start=&gt;:&lt;=CF_End'!ES23))</f>
        <v>-1618186.6049319112</v>
      </c>
      <c r="ET61" s="138">
        <f>IF(ET$2="Hist",-Historical!ET33,SUM('CF_Start=&gt;:&lt;=CF_End'!ET23))</f>
        <v>-1618182.64404983</v>
      </c>
      <c r="EU61" s="138">
        <f>IF(EU$2="Hist",-Historical!EU33,SUM('CF_Start=&gt;:&lt;=CF_End'!EU23))</f>
        <v>-1618178.6920766155</v>
      </c>
      <c r="EV61" s="138">
        <f>IF(EV$2="Hist",-Historical!EV33,SUM('CF_Start=&gt;:&lt;=CF_End'!EV23))</f>
        <v>-1618174.7489822444</v>
      </c>
      <c r="EW61" s="138">
        <f>IF(EW$2="Hist",-Historical!EW33,SUM('CF_Start=&gt;:&lt;=CF_End'!EW23))</f>
        <v>-1618170.8147368282</v>
      </c>
      <c r="EX61" s="138">
        <f>IF(EX$2="Hist",-Historical!EX33,SUM('CF_Start=&gt;:&lt;=CF_End'!EX23))</f>
        <v>-1618166.8893106126</v>
      </c>
      <c r="EY61" s="138">
        <f>IF(EY$2="Hist",-Historical!EY33,SUM('CF_Start=&gt;:&lt;=CF_End'!EY23))</f>
        <v>-1618162.9726739768</v>
      </c>
      <c r="EZ61" s="138">
        <f>IF(EZ$2="Hist",-Historical!EZ33,SUM('CF_Start=&gt;:&lt;=CF_End'!EZ23))</f>
        <v>-1618159.0647974319</v>
      </c>
      <c r="FA61" s="138">
        <f>IF(FA$2="Hist",-Historical!FA33,SUM('CF_Start=&gt;:&lt;=CF_End'!FA23))</f>
        <v>-1618155.1656516208</v>
      </c>
      <c r="FB61" s="138">
        <f>IF(FB$2="Hist",-Historical!FB33,SUM('CF_Start=&gt;:&lt;=CF_End'!FB23))</f>
        <v>-1618151.2752073179</v>
      </c>
      <c r="FC61" s="138">
        <f>IF(FC$2="Hist",-Historical!FC33,SUM('CF_Start=&gt;:&lt;=CF_End'!FC23))</f>
        <v>-1618147.3934354275</v>
      </c>
      <c r="FD61" s="138">
        <f>IF(FD$2="Hist",-Historical!FD33,SUM('CF_Start=&gt;:&lt;=CF_End'!FD23))</f>
        <v>-1618143.520306984</v>
      </c>
      <c r="FE61" s="138">
        <f>IF(FE$2="Hist",-Historical!FE33,SUM('CF_Start=&gt;:&lt;=CF_End'!FE23))</f>
        <v>-1618161.9242325127</v>
      </c>
      <c r="FF61" s="138">
        <f>IF(FF$2="Hist",-Historical!FF33,SUM('CF_Start=&gt;:&lt;=CF_End'!FF23))</f>
        <v>-1618180.2872695155</v>
      </c>
      <c r="FG61" s="138">
        <f>IF(FG$2="Hist",-Historical!FG33,SUM('CF_Start=&gt;:&lt;=CF_End'!FG23))</f>
        <v>-1618198.6095541059</v>
      </c>
      <c r="FH61" s="138">
        <f>IF(FH$2="Hist",-Historical!FH33,SUM('CF_Start=&gt;:&lt;=CF_End'!FH23))</f>
        <v>-1618216.8912217945</v>
      </c>
      <c r="FI61" s="138">
        <f>IF(FI$2="Hist",-Historical!FI33,SUM('CF_Start=&gt;:&lt;=CF_End'!FI23))</f>
        <v>-1618235.1324074904</v>
      </c>
      <c r="FJ61" s="138">
        <f>IF(FJ$2="Hist",-Historical!FJ33,SUM('CF_Start=&gt;:&lt;=CF_End'!FJ23))</f>
        <v>-1618253.3332455077</v>
      </c>
      <c r="FK61" s="138">
        <f>IF(FK$2="Hist",-Historical!FK33,SUM('CF_Start=&gt;:&lt;=CF_End'!FK23))</f>
        <v>-1618271.493869565</v>
      </c>
      <c r="FL61" s="138">
        <f>IF(FL$2="Hist",-Historical!FL33,SUM('CF_Start=&gt;:&lt;=CF_End'!FL23))</f>
        <v>-1618289.614412793</v>
      </c>
      <c r="FM61" s="138">
        <f>IF(FM$2="Hist",-Historical!FM33,SUM('CF_Start=&gt;:&lt;=CF_End'!FM23))</f>
        <v>-1618307.6950077333</v>
      </c>
      <c r="FN61" s="138">
        <f>IF(FN$2="Hist",-Historical!FN33,SUM('CF_Start=&gt;:&lt;=CF_End'!FN23))</f>
        <v>-1618325.7357863444</v>
      </c>
      <c r="FO61" s="138">
        <f>IF(FO$2="Hist",-Historical!FO33,SUM('CF_Start=&gt;:&lt;=CF_End'!FO23))</f>
        <v>-1618343.7368800051</v>
      </c>
      <c r="FP61" s="138">
        <f>IF(FP$2="Hist",-Historical!FP33,SUM('CF_Start=&gt;:&lt;=CF_End'!FP23))</f>
        <v>-1618361.6984195155</v>
      </c>
      <c r="FQ61" s="138">
        <f>IF(FQ$2="Hist",-Historical!FQ33,SUM('CF_Start=&gt;:&lt;=CF_End'!FQ23))</f>
        <v>-1618401.6504404244</v>
      </c>
      <c r="FR61" s="138">
        <f>IF(FR$2="Hist",-Historical!FR33,SUM('CF_Start=&gt;:&lt;=CF_End'!FR23))</f>
        <v>-1618441.5148664615</v>
      </c>
      <c r="FS61" s="138">
        <f>IF(FS$2="Hist",-Historical!FS33,SUM('CF_Start=&gt;:&lt;=CF_End'!FS23))</f>
        <v>-1618481.2919853898</v>
      </c>
      <c r="FT61" s="138">
        <f>IF(FT$2="Hist",-Historical!FT33,SUM('CF_Start=&gt;:&lt;=CF_End'!FT23))</f>
        <v>-1618520.9820837118</v>
      </c>
      <c r="FU61" s="138">
        <f>IF(FU$2="Hist",-Historical!FU33,SUM('CF_Start=&gt;:&lt;=CF_End'!FU23))</f>
        <v>-1618560.5854466795</v>
      </c>
      <c r="FV61" s="138">
        <f>IF(FV$2="Hist",-Historical!FV33,SUM('CF_Start=&gt;:&lt;=CF_End'!FV23))</f>
        <v>-1618600.1023582979</v>
      </c>
      <c r="FW61" s="138">
        <f>IF(FW$2="Hist",-Historical!FW33,SUM('CF_Start=&gt;:&lt;=CF_End'!FW23))</f>
        <v>-1618639.5331013347</v>
      </c>
      <c r="FX61" s="138">
        <f>IF(FX$2="Hist",-Historical!FX33,SUM('CF_Start=&gt;:&lt;=CF_End'!FX23))</f>
        <v>-1618678.877957325</v>
      </c>
      <c r="FY61" s="138">
        <f>IF(FY$2="Hist",-Historical!FY33,SUM('CF_Start=&gt;:&lt;=CF_End'!FY23))</f>
        <v>-1618718.1372065789</v>
      </c>
      <c r="FZ61" s="138">
        <f>IF(FZ$2="Hist",-Historical!FZ33,SUM('CF_Start=&gt;:&lt;=CF_End'!FZ23))</f>
        <v>-1618757.3111281882</v>
      </c>
      <c r="GA61" s="138">
        <f>IF(GA$2="Hist",-Historical!GA33,SUM('CF_Start=&gt;:&lt;=CF_End'!GA23))</f>
        <v>-1618796.400000033</v>
      </c>
      <c r="GB61" s="138">
        <f>IF(GB$2="Hist",-Historical!GB33,SUM('CF_Start=&gt;:&lt;=CF_End'!GB23))</f>
        <v>-1618835.4040987876</v>
      </c>
      <c r="GC61" s="138">
        <f>IF(GC$2="Hist",-Historical!GC33,SUM('CF_Start=&gt;:&lt;=CF_End'!GC23))</f>
        <v>-1618896.1114328082</v>
      </c>
      <c r="GD61" s="138">
        <f>IF(GD$2="Hist",-Historical!GD33,SUM('CF_Start=&gt;:&lt;=CF_End'!GD23))</f>
        <v>-1618956.6873941086</v>
      </c>
      <c r="GE61" s="138">
        <f>IF(GE$2="Hist",-Historical!GE33,SUM('CF_Start=&gt;:&lt;=CF_End'!GE23))</f>
        <v>-1619017.1324086706</v>
      </c>
      <c r="GF61" s="138">
        <f>IF(GF$2="Hist",-Historical!GF33,SUM('CF_Start=&gt;:&lt;=CF_End'!GF23))</f>
        <v>-1619077.4469006355</v>
      </c>
      <c r="GG61" s="138">
        <f>IF(GG$2="Hist",-Historical!GG33,SUM('CF_Start=&gt;:&lt;=CF_End'!GG23))</f>
        <v>-1619137.6312923161</v>
      </c>
      <c r="GH61" s="138">
        <f>IF(GH$2="Hist",-Historical!GH33,SUM('CF_Start=&gt;:&lt;=CF_End'!GH23))</f>
        <v>-1619197.6860042037</v>
      </c>
      <c r="GI61" s="138">
        <f>IF(GI$2="Hist",-Historical!GI33,SUM('CF_Start=&gt;:&lt;=CF_End'!GI23))</f>
        <v>-1619257.6114549814</v>
      </c>
      <c r="GJ61" s="138">
        <f>IF(GJ$2="Hist",-Historical!GJ33,SUM('CF_Start=&gt;:&lt;=CF_End'!GJ23))</f>
        <v>-1619317.4080615302</v>
      </c>
      <c r="GK61" s="138">
        <f>IF(GK$2="Hist",-Historical!GK33,SUM('CF_Start=&gt;:&lt;=CF_End'!GK23))</f>
        <v>-1619377.0762389412</v>
      </c>
      <c r="GL61" s="138">
        <f>IF(GL$2="Hist",-Historical!GL33,SUM('CF_Start=&gt;:&lt;=CF_End'!GL23))</f>
        <v>-1619436.616400524</v>
      </c>
      <c r="GM61" s="138">
        <f>IF(GM$2="Hist",-Historical!GM33,SUM('CF_Start=&gt;:&lt;=CF_End'!GM23))</f>
        <v>-1619496.0289578175</v>
      </c>
      <c r="GN61" s="138">
        <f>IF(GN$2="Hist",-Historical!GN33,SUM('CF_Start=&gt;:&lt;=CF_End'!GN23))</f>
        <v>-1619555.3143205973</v>
      </c>
      <c r="GO61" s="138">
        <f>IF(GO$2="Hist",-Historical!GO33,SUM('CF_Start=&gt;:&lt;=CF_End'!GO23))</f>
        <v>-1619636.0144530132</v>
      </c>
      <c r="GP61" s="138">
        <f>IF(GP$2="Hist",-Historical!GP33,SUM('CF_Start=&gt;:&lt;=CF_End'!GP23))</f>
        <v>-1619716.5421860861</v>
      </c>
      <c r="GQ61" s="138">
        <f>IF(GQ$2="Hist",-Historical!GQ33,SUM('CF_Start=&gt;:&lt;=CF_End'!GQ23))</f>
        <v>-1619796.8980716702</v>
      </c>
      <c r="GR61" s="138">
        <f>IF(GR$2="Hist",-Historical!GR33,SUM('CF_Start=&gt;:&lt;=CF_End'!GR23))</f>
        <v>-1619877.0826592681</v>
      </c>
      <c r="GS61" s="138">
        <f>IF(GS$2="Hist",-Historical!GS33,SUM('CF_Start=&gt;:&lt;=CF_End'!GS23))</f>
        <v>-1619957.0964960402</v>
      </c>
      <c r="GT61" s="138">
        <f>IF(GT$2="Hist",-Historical!GT33,SUM('CF_Start=&gt;:&lt;=CF_End'!GT23))</f>
        <v>-1620036.9401268207</v>
      </c>
      <c r="GU61" s="138">
        <f>IF(GU$2="Hist",-Historical!GU33,SUM('CF_Start=&gt;:&lt;=CF_End'!GU23))</f>
        <v>-1620116.6140941277</v>
      </c>
      <c r="GV61" s="138">
        <f>IF(GV$2="Hist",-Historical!GV33,SUM('CF_Start=&gt;:&lt;=CF_End'!GV23))</f>
        <v>-1620196.1189381753</v>
      </c>
      <c r="GW61" s="138">
        <f>IF(GW$2="Hist",-Historical!GW33,SUM('CF_Start=&gt;:&lt;=CF_End'!GW23))</f>
        <v>-1620275.4551968877</v>
      </c>
      <c r="GX61" s="138">
        <f>IF(GX$2="Hist",-Historical!GX33,SUM('CF_Start=&gt;:&lt;=CF_End'!GX23))</f>
        <v>-1620354.6234059103</v>
      </c>
      <c r="GY61" s="138">
        <f>IF(GY$2="Hist",-Historical!GY33,SUM('CF_Start=&gt;:&lt;=CF_End'!GY23))</f>
        <v>-1620433.6240986206</v>
      </c>
      <c r="GZ61" s="138">
        <f>IF(GZ$2="Hist",-Historical!GZ33,SUM('CF_Start=&gt;:&lt;=CF_End'!GZ23))</f>
        <v>-1620512.4578061425</v>
      </c>
      <c r="HA61" s="138">
        <f>IF(HA$2="Hist",-Historical!HA33,SUM('CF_Start=&gt;:&lt;=CF_End'!HA23))</f>
        <v>-1620612.4160661092</v>
      </c>
      <c r="HB61" s="138">
        <f>IF(HB$2="Hist",-Historical!HB33,SUM('CF_Start=&gt;:&lt;=CF_End'!HB23))</f>
        <v>-1620712.1634881517</v>
      </c>
      <c r="HC61" s="138">
        <f>IF(HC$2="Hist",-Historical!HC33,SUM('CF_Start=&gt;:&lt;=CF_End'!HC23))</f>
        <v>-1620811.7007386347</v>
      </c>
      <c r="HD61" s="138">
        <f>IF(HD$2="Hist",-Historical!HD33,SUM('CF_Start=&gt;:&lt;=CF_End'!HD23))</f>
        <v>-1620911.0284811184</v>
      </c>
      <c r="HE61" s="138">
        <f>IF(HE$2="Hist",-Historical!HE33,SUM('CF_Start=&gt;:&lt;=CF_End'!HE23))</f>
        <v>-1621010.1473763725</v>
      </c>
      <c r="HF61" s="138">
        <f>IF(HF$2="Hist",-Historical!HF33,SUM('CF_Start=&gt;:&lt;=CF_End'!HF23))</f>
        <v>-1621109.0580823906</v>
      </c>
      <c r="HG61" s="138">
        <f>IF(HG$2="Hist",-Historical!HG33,SUM('CF_Start=&gt;:&lt;=CF_End'!HG23))</f>
        <v>-1621207.7612544051</v>
      </c>
      <c r="HH61" s="138">
        <f>IF(HH$2="Hist",-Historical!HH33,SUM('CF_Start=&gt;:&lt;=CF_End'!HH23))</f>
        <v>-1621306.2575449022</v>
      </c>
      <c r="HI61" s="138">
        <f>IF(HI$2="Hist",-Historical!HI33,SUM('CF_Start=&gt;:&lt;=CF_End'!HI23))</f>
        <v>-1621404.5476036351</v>
      </c>
      <c r="HJ61" s="138">
        <f>IF(HJ$2="Hist",-Historical!HJ33,SUM('CF_Start=&gt;:&lt;=CF_End'!HJ23))</f>
        <v>-1621502.6320776397</v>
      </c>
      <c r="HK61" s="138">
        <f>IF(HK$2="Hist",-Historical!HK33,SUM('CF_Start=&gt;:&lt;=CF_End'!HK23))</f>
        <v>-1621600.5116112472</v>
      </c>
      <c r="HL61" s="138">
        <f>IF(HL$2="Hist",-Historical!HL33,SUM('CF_Start=&gt;:&lt;=CF_End'!HL23))</f>
        <v>-1621698.1868460996</v>
      </c>
      <c r="HM61" s="138">
        <f>IF(HM$2="Hist",-Historical!HM33,SUM('CF_Start=&gt;:&lt;=CF_End'!HM23))</f>
        <v>-1621816.6941446157</v>
      </c>
      <c r="HN61" s="138">
        <f>IF(HN$2="Hist",-Historical!HN33,SUM('CF_Start=&gt;:&lt;=CF_End'!HN23))</f>
        <v>-1621934.9546043514</v>
      </c>
      <c r="HO61" s="138">
        <f>IF(HO$2="Hist",-Historical!HO33,SUM('CF_Start=&gt;:&lt;=CF_End'!HO23))</f>
        <v>-1622052.968995715</v>
      </c>
      <c r="HP61" s="138">
        <f>IF(HP$2="Hist",-Historical!HP33,SUM('CF_Start=&gt;:&lt;=CF_End'!HP23))</f>
        <v>-1622170.7380859116</v>
      </c>
      <c r="HQ61" s="138">
        <f>IF(HQ$2="Hist",-Historical!HQ33,SUM('CF_Start=&gt;:&lt;=CF_End'!HQ23))</f>
        <v>-1622288.2626389612</v>
      </c>
      <c r="HR61" s="138">
        <f>IF(HR$2="Hist",-Historical!HR33,SUM('CF_Start=&gt;:&lt;=CF_End'!HR23))</f>
        <v>-1622405.5434157127</v>
      </c>
      <c r="HS61" s="138">
        <f>IF(HS$2="Hist",-Historical!HS33,SUM('CF_Start=&gt;:&lt;=CF_End'!HS23))</f>
        <v>-1622522.5811738635</v>
      </c>
      <c r="HT61" s="138">
        <f>IF(HT$2="Hist",-Historical!HT33,SUM('CF_Start=&gt;:&lt;=CF_End'!HT23))</f>
        <v>-1622639.3766679736</v>
      </c>
      <c r="HU61" s="138">
        <f>IF(HU$2="Hist",-Historical!HU33,SUM('CF_Start=&gt;:&lt;=CF_End'!HU23))</f>
        <v>-1622755.9306494817</v>
      </c>
      <c r="HV61" s="138">
        <f>IF(HV$2="Hist",-Historical!HV33,SUM('CF_Start=&gt;:&lt;=CF_End'!HV23))</f>
        <v>-1622872.2438667235</v>
      </c>
      <c r="HW61" s="138">
        <f>IF(HW$2="Hist",-Historical!HW33,SUM('CF_Start=&gt;:&lt;=CF_End'!HW23))</f>
        <v>-1622988.3170649447</v>
      </c>
      <c r="HX61" s="138">
        <f>IF(HX$2="Hist",-Historical!HX33,SUM('CF_Start=&gt;:&lt;=CF_End'!HX23))</f>
        <v>-1623104.1509863196</v>
      </c>
      <c r="HY61" s="138">
        <f>IF(HY$2="Hist",-Historical!HY33,SUM('CF_Start=&gt;:&lt;=CF_End'!HY23))</f>
        <v>-1623240.5217013033</v>
      </c>
      <c r="HZ61" s="138">
        <f>IF(HZ$2="Hist",-Historical!HZ33,SUM('CF_Start=&gt;:&lt;=CF_End'!HZ23))</f>
        <v>-1623376.6118758325</v>
      </c>
      <c r="IA61" s="138">
        <f>IF(IA$2="Hist",-Historical!IA33,SUM('CF_Start=&gt;:&lt;=CF_End'!IA23))</f>
        <v>-1623512.4223747051</v>
      </c>
      <c r="IB61" s="138">
        <f>IF(IB$2="Hist",-Historical!IB33,SUM('CF_Start=&gt;:&lt;=CF_End'!IB23))</f>
        <v>-1623647.954059168</v>
      </c>
      <c r="IC61" s="138">
        <f>IF(IC$2="Hist",-Historical!IC33,SUM('CF_Start=&gt;:&lt;=CF_End'!IC23))</f>
        <v>-1623783.2077869361</v>
      </c>
      <c r="ID61" s="138">
        <f>IF(ID$2="Hist",-Historical!ID33,SUM('CF_Start=&gt;:&lt;=CF_End'!ID23))</f>
        <v>-1623918.1844122091</v>
      </c>
      <c r="IE61" s="138">
        <f>IF(IE$2="Hist",-Historical!IE33,SUM('CF_Start=&gt;:&lt;=CF_End'!IE23))</f>
        <v>-1624052.8847856908</v>
      </c>
      <c r="IF61" s="138">
        <f>IF(IF$2="Hist",-Historical!IF33,SUM('CF_Start=&gt;:&lt;=CF_End'!IF23))</f>
        <v>-1624187.3097546059</v>
      </c>
      <c r="IG61" s="138">
        <f>IF(IG$2="Hist",-Historical!IG33,SUM('CF_Start=&gt;:&lt;=CF_End'!IG23))</f>
        <v>-1624321.460162719</v>
      </c>
      <c r="IH61" s="138">
        <f>IF(IH$2="Hist",-Historical!IH33,SUM('CF_Start=&gt;:&lt;=CF_End'!IH23))</f>
        <v>-1624455.33685035</v>
      </c>
      <c r="II61" s="138">
        <f>IF(II$2="Hist",-Historical!II33,SUM('CF_Start=&gt;:&lt;=CF_End'!II23))</f>
        <v>-1624588.9406543942</v>
      </c>
      <c r="IJ61" s="138">
        <f>IF(IJ$2="Hist",-Historical!IJ33,SUM('CF_Start=&gt;:&lt;=CF_End'!IJ23))</f>
        <v>-1624722.2724083387</v>
      </c>
      <c r="IK61" s="138">
        <f>IF(IK$2="Hist",-Historical!IK33,SUM('CF_Start=&gt;:&lt;=CF_End'!IK23))</f>
        <v>-1624875.8424036575</v>
      </c>
      <c r="IL61" s="138">
        <f>IF(IL$2="Hist",-Historical!IL33,SUM('CF_Start=&gt;:&lt;=CF_End'!IL23))</f>
        <v>-1625029.100328268</v>
      </c>
      <c r="IM61" s="138">
        <f>IF(IM$2="Hist",-Historical!IM33,SUM('CF_Start=&gt;:&lt;=CF_End'!IM23))</f>
        <v>-1625182.0471324471</v>
      </c>
      <c r="IN61" s="138">
        <f>IF(IN$2="Hist",-Historical!IN33,SUM('CF_Start=&gt;:&lt;=CF_End'!IN23))</f>
        <v>-1625334.6837626167</v>
      </c>
      <c r="IO61" s="138">
        <f>IF(IO$2="Hist",-Historical!IO33,SUM('CF_Start=&gt;:&lt;=CF_End'!IO23))</f>
        <v>-1625487.0111613635</v>
      </c>
      <c r="IP61" s="138">
        <f>IF(IP$2="Hist",-Historical!IP33,SUM('CF_Start=&gt;:&lt;=CF_End'!IP23))</f>
        <v>-1625639.0302674598</v>
      </c>
      <c r="IQ61" s="138">
        <f>IF(IQ$2="Hist",-Historical!IQ33,SUM('CF_Start=&gt;:&lt;=CF_End'!IQ23))</f>
        <v>-1625790.7420158808</v>
      </c>
      <c r="IR61" s="138">
        <f>IF(IR$2="Hist",-Historical!IR33,SUM('CF_Start=&gt;:&lt;=CF_End'!IR23))</f>
        <v>-1625942.1473378257</v>
      </c>
      <c r="IS61" s="138">
        <f>IF(IS$2="Hist",-Historical!IS33,SUM('CF_Start=&gt;:&lt;=CF_End'!IS23))</f>
        <v>-1626093.2471607351</v>
      </c>
      <c r="IT61" s="138">
        <f>IF(IT$2="Hist",-Historical!IT33,SUM('CF_Start=&gt;:&lt;=CF_End'!IT23))</f>
        <v>-1626244.0424083108</v>
      </c>
      <c r="IU61" s="138">
        <f>IF(IU$2="Hist",-Historical!IU33,SUM('CF_Start=&gt;:&lt;=CF_End'!IU23))</f>
        <v>-1626394.5340005353</v>
      </c>
      <c r="IV61" s="138">
        <f>IF(IV$2="Hist",-Historical!IV33,SUM('CF_Start=&gt;:&lt;=CF_End'!IV23))</f>
        <v>-1626544.7228536885</v>
      </c>
      <c r="IW61" s="138">
        <f>IF(IW$2="Hist",-Historical!IW33,SUM('CF_Start=&gt;:&lt;=CF_End'!IW23))</f>
        <v>-1626714.8476202278</v>
      </c>
      <c r="IX61" s="138">
        <f>IF(IX$2="Hist",-Historical!IX33,SUM('CF_Start=&gt;:&lt;=CF_End'!IX23))</f>
        <v>-1623279.2245142914</v>
      </c>
      <c r="IY61" s="138">
        <f>IF(IY$2="Hist",-Historical!IY33,SUM('CF_Start=&gt;:&lt;=CF_End'!IY23))</f>
        <v>-1623452.282743332</v>
      </c>
      <c r="IZ61" s="138">
        <f>IF(IZ$2="Hist",-Historical!IZ33,SUM('CF_Start=&gt;:&lt;=CF_End'!IZ23))</f>
        <v>-1620026.8117222372</v>
      </c>
      <c r="JA61" s="138">
        <f>IF(JA$2="Hist",-Historical!JA33,SUM('CF_Start=&gt;:&lt;=CF_End'!JA23))</f>
        <v>-1620202.7785745102</v>
      </c>
      <c r="JB61" s="138">
        <f>IF(JB$2="Hist",-Historical!JB33,SUM('CF_Start=&gt;:&lt;=CF_End'!JB23))</f>
        <v>-1616787.4059799414</v>
      </c>
      <c r="JC61" s="138">
        <f>IF(JC$2="Hist",-Historical!JC33,SUM('CF_Start=&gt;:&lt;=CF_End'!JC23))</f>
        <v>-1616966.2568434391</v>
      </c>
      <c r="JD61" s="138">
        <f>IF(JD$2="Hist",-Historical!JD33,SUM('CF_Start=&gt;:&lt;=CF_End'!JD23))</f>
        <v>-1613560.9294164216</v>
      </c>
      <c r="JE61" s="138">
        <f>IF(JE$2="Hist",-Historical!JE33,SUM('CF_Start=&gt;:&lt;=CF_End'!JE23))</f>
        <v>-1613742.6399039589</v>
      </c>
      <c r="JF61" s="138">
        <f>IF(JF$2="Hist",-Historical!JF33,SUM('CF_Start=&gt;:&lt;=CF_End'!JF23))</f>
        <v>-1610347.3047810576</v>
      </c>
      <c r="JG61" s="138">
        <f>IF(JG$2="Hist",-Historical!JG33,SUM('CF_Start=&gt;:&lt;=CF_End'!JG23))</f>
        <v>-1610531.8507278669</v>
      </c>
      <c r="JH61" s="138">
        <f>IF(JH$2="Hist",-Historical!JH33,SUM('CF_Start=&gt;:&lt;=CF_End'!JH23))</f>
        <v>-1607146.4554374265</v>
      </c>
      <c r="JI61" s="138">
        <f>IF(JI$2="Hist",-Historical!JI33,SUM('CF_Start=&gt;:&lt;=CF_End'!JI23))</f>
        <v>-1607333.8128987809</v>
      </c>
    </row>
    <row r="62" spans="1:269" s="1" customFormat="1" ht="14.3">
      <c r="A62" s="213"/>
      <c r="B62" s="208" t="s">
        <v>33</v>
      </c>
      <c r="C62" s="208"/>
      <c r="D62" s="208"/>
      <c r="E62" s="287">
        <f>SUM(E60:E61)</f>
        <v>820843.63364250003</v>
      </c>
      <c r="F62" s="287">
        <f t="shared" ref="F62:BQ62" si="99">SUM(F60:F61)</f>
        <v>1140798.4645499997</v>
      </c>
      <c r="G62" s="287">
        <f t="shared" si="99"/>
        <v>3933258.2059149998</v>
      </c>
      <c r="H62" s="287">
        <f t="shared" si="99"/>
        <v>3933258.2059149998</v>
      </c>
      <c r="I62" s="287">
        <f t="shared" si="99"/>
        <v>4232026.2157675009</v>
      </c>
      <c r="J62" s="287">
        <f t="shared" si="99"/>
        <v>4361768.5053600008</v>
      </c>
      <c r="K62" s="287">
        <f t="shared" si="99"/>
        <v>4508675.979700001</v>
      </c>
      <c r="L62" s="287">
        <f t="shared" si="99"/>
        <v>4515244.0838100016</v>
      </c>
      <c r="M62" s="287">
        <f t="shared" si="99"/>
        <v>4614697.3269175012</v>
      </c>
      <c r="N62" s="287">
        <f t="shared" si="99"/>
        <v>4660407.1423575012</v>
      </c>
      <c r="O62" s="287">
        <f t="shared" si="99"/>
        <v>4716890.0791125009</v>
      </c>
      <c r="P62" s="287">
        <f t="shared" si="99"/>
        <v>4759784.2508749999</v>
      </c>
      <c r="Q62" s="287">
        <f t="shared" ca="1" si="99"/>
        <v>17116582.993310992</v>
      </c>
      <c r="R62" s="287">
        <f t="shared" ca="1" si="99"/>
        <v>17493117.061405826</v>
      </c>
      <c r="S62" s="287">
        <f t="shared" ca="1" si="99"/>
        <v>17922679.333098393</v>
      </c>
      <c r="T62" s="287">
        <f t="shared" ca="1" si="99"/>
        <v>18436437.410987597</v>
      </c>
      <c r="U62" s="287">
        <f t="shared" ca="1" si="99"/>
        <v>19077909.544974867</v>
      </c>
      <c r="V62" s="287">
        <f t="shared" ca="1" si="99"/>
        <v>19904267.166136805</v>
      </c>
      <c r="W62" s="287">
        <f t="shared" ca="1" si="99"/>
        <v>20794514.007761601</v>
      </c>
      <c r="X62" s="287">
        <f t="shared" ca="1" si="99"/>
        <v>22019638.255618207</v>
      </c>
      <c r="Y62" s="287">
        <f t="shared" ca="1" si="99"/>
        <v>23662029.659528963</v>
      </c>
      <c r="Z62" s="287">
        <f t="shared" ca="1" si="99"/>
        <v>25796286.373812672</v>
      </c>
      <c r="AA62" s="287">
        <f t="shared" ca="1" si="99"/>
        <v>28412162.57655013</v>
      </c>
      <c r="AB62" s="287">
        <f t="shared" ca="1" si="99"/>
        <v>31594011.828295879</v>
      </c>
      <c r="AC62" s="287">
        <f t="shared" ca="1" si="99"/>
        <v>35321144.910748027</v>
      </c>
      <c r="AD62" s="287">
        <f t="shared" ca="1" si="99"/>
        <v>39525026.67059388</v>
      </c>
      <c r="AE62" s="287">
        <f t="shared" ca="1" si="99"/>
        <v>44083878.466460899</v>
      </c>
      <c r="AF62" s="287">
        <f t="shared" ca="1" si="99"/>
        <v>48837405.190576993</v>
      </c>
      <c r="AG62" s="287">
        <f t="shared" ca="1" si="99"/>
        <v>53603775.459851667</v>
      </c>
      <c r="AH62" s="287">
        <f t="shared" ca="1" si="99"/>
        <v>58200665.010949656</v>
      </c>
      <c r="AI62" s="287">
        <f t="shared" ca="1" si="99"/>
        <v>62466357.134996645</v>
      </c>
      <c r="AJ62" s="287">
        <f t="shared" ca="1" si="99"/>
        <v>66276883.128618024</v>
      </c>
      <c r="AK62" s="287">
        <f t="shared" ca="1" si="99"/>
        <v>69556231.780067086</v>
      </c>
      <c r="AL62" s="287">
        <f t="shared" ca="1" si="99"/>
        <v>72278409.733509943</v>
      </c>
      <c r="AM62" s="287">
        <f t="shared" ca="1" si="99"/>
        <v>74514565.726950496</v>
      </c>
      <c r="AN62" s="287">
        <f t="shared" ca="1" si="99"/>
        <v>76264912.660462379</v>
      </c>
      <c r="AO62" s="287">
        <f t="shared" ca="1" si="99"/>
        <v>78012436.937915266</v>
      </c>
      <c r="AP62" s="287">
        <f t="shared" ca="1" si="99"/>
        <v>79029950.856212229</v>
      </c>
      <c r="AQ62" s="287">
        <f t="shared" ca="1" si="99"/>
        <v>79784799.321993425</v>
      </c>
      <c r="AR62" s="287">
        <f t="shared" ca="1" si="99"/>
        <v>80674055.995597139</v>
      </c>
      <c r="AS62" s="287">
        <f t="shared" ca="1" si="99"/>
        <v>81874192.180439115</v>
      </c>
      <c r="AT62" s="287">
        <f t="shared" ca="1" si="99"/>
        <v>82511750.863622293</v>
      </c>
      <c r="AU62" s="287">
        <f t="shared" ca="1" si="99"/>
        <v>83359635.497455373</v>
      </c>
      <c r="AV62" s="287">
        <f t="shared" ca="1" si="99"/>
        <v>83668597.614084691</v>
      </c>
      <c r="AW62" s="287">
        <f t="shared" ca="1" si="99"/>
        <v>84434357.434933826</v>
      </c>
      <c r="AX62" s="287">
        <f t="shared" ca="1" si="99"/>
        <v>84553874.910058171</v>
      </c>
      <c r="AY62" s="287">
        <f t="shared" ca="1" si="99"/>
        <v>84645162.400808915</v>
      </c>
      <c r="AZ62" s="287">
        <f t="shared" ca="1" si="99"/>
        <v>84709243.689723268</v>
      </c>
      <c r="BA62" s="287">
        <f t="shared" ca="1" si="99"/>
        <v>85189127.995854184</v>
      </c>
      <c r="BB62" s="287">
        <f t="shared" ca="1" si="99"/>
        <v>85638667.391037419</v>
      </c>
      <c r="BC62" s="287">
        <f t="shared" ca="1" si="99"/>
        <v>90858821.583875194</v>
      </c>
      <c r="BD62" s="287">
        <f t="shared" ca="1" si="99"/>
        <v>95480971.804052413</v>
      </c>
      <c r="BE62" s="287">
        <f t="shared" ca="1" si="99"/>
        <v>99222144.883080676</v>
      </c>
      <c r="BF62" s="287">
        <f t="shared" ca="1" si="99"/>
        <v>102372165.72058049</v>
      </c>
      <c r="BG62" s="287">
        <f t="shared" ca="1" si="99"/>
        <v>104949226.49792941</v>
      </c>
      <c r="BH62" s="287">
        <f t="shared" ca="1" si="99"/>
        <v>106955480.66060531</v>
      </c>
      <c r="BI62" s="287">
        <f t="shared" ca="1" si="99"/>
        <v>108109269.23005965</v>
      </c>
      <c r="BJ62" s="287">
        <f t="shared" si="99"/>
        <v>108761857.09337473</v>
      </c>
      <c r="BK62" s="287">
        <f t="shared" si="99"/>
        <v>108790377.23750187</v>
      </c>
      <c r="BL62" s="287">
        <f t="shared" si="99"/>
        <v>108818826.27680694</v>
      </c>
      <c r="BM62" s="287">
        <f t="shared" si="99"/>
        <v>108850128.07442054</v>
      </c>
      <c r="BN62" s="287">
        <f t="shared" si="99"/>
        <v>108881352.02623057</v>
      </c>
      <c r="BO62" s="287">
        <f t="shared" si="99"/>
        <v>108912498.42227359</v>
      </c>
      <c r="BP62" s="287">
        <f t="shared" si="99"/>
        <v>108943567.55114703</v>
      </c>
      <c r="BQ62" s="287">
        <f t="shared" si="99"/>
        <v>108974559.70001833</v>
      </c>
      <c r="BR62" s="287">
        <f t="shared" ref="BR62:EC62" si="100">SUM(BR60:BR61)</f>
        <v>109005475.15463357</v>
      </c>
      <c r="BS62" s="287">
        <f t="shared" si="100"/>
        <v>109036314.19932637</v>
      </c>
      <c r="BT62" s="287">
        <f t="shared" si="100"/>
        <v>109067077.1170266</v>
      </c>
      <c r="BU62" s="287">
        <f t="shared" si="100"/>
        <v>109097764.18926898</v>
      </c>
      <c r="BV62" s="287">
        <f t="shared" si="100"/>
        <v>109128375.69620174</v>
      </c>
      <c r="BW62" s="287">
        <f t="shared" si="100"/>
        <v>109158911.91659507</v>
      </c>
      <c r="BX62" s="287">
        <f t="shared" si="100"/>
        <v>109189373.12784961</v>
      </c>
      <c r="BY62" s="287">
        <f t="shared" si="100"/>
        <v>108901685.45659816</v>
      </c>
      <c r="BZ62" s="287">
        <f t="shared" si="100"/>
        <v>108614702.72940762</v>
      </c>
      <c r="CA62" s="287">
        <f t="shared" si="100"/>
        <v>108328422.35837759</v>
      </c>
      <c r="CB62" s="287">
        <f t="shared" si="100"/>
        <v>108042841.76825939</v>
      </c>
      <c r="CC62" s="287">
        <f t="shared" si="100"/>
        <v>107757958.39637882</v>
      </c>
      <c r="CD62" s="287">
        <f t="shared" si="100"/>
        <v>107473769.69255936</v>
      </c>
      <c r="CE62" s="287">
        <f t="shared" si="100"/>
        <v>107190273.11904636</v>
      </c>
      <c r="CF62" s="287">
        <f t="shared" si="100"/>
        <v>106907466.15043123</v>
      </c>
      <c r="CG62" s="287">
        <f t="shared" si="100"/>
        <v>106625346.27357657</v>
      </c>
      <c r="CH62" s="287">
        <f t="shared" si="100"/>
        <v>106343910.98754175</v>
      </c>
      <c r="CI62" s="287">
        <f t="shared" si="100"/>
        <v>106063157.80350895</v>
      </c>
      <c r="CJ62" s="287">
        <f t="shared" si="100"/>
        <v>105783084.2447098</v>
      </c>
      <c r="CK62" s="287">
        <f t="shared" si="100"/>
        <v>105775516.9169462</v>
      </c>
      <c r="CL62" s="287">
        <f t="shared" si="100"/>
        <v>105767967.86333804</v>
      </c>
      <c r="CM62" s="287">
        <f t="shared" si="100"/>
        <v>105760437.01777042</v>
      </c>
      <c r="CN62" s="287">
        <f t="shared" si="100"/>
        <v>105752924.31444699</v>
      </c>
      <c r="CO62" s="287">
        <f t="shared" si="100"/>
        <v>105745429.68788806</v>
      </c>
      <c r="CP62" s="287">
        <f t="shared" si="100"/>
        <v>105737953.07292864</v>
      </c>
      <c r="CQ62" s="287">
        <f t="shared" si="100"/>
        <v>105730494.40471661</v>
      </c>
      <c r="CR62" s="287">
        <f t="shared" si="100"/>
        <v>105723053.6187108</v>
      </c>
      <c r="CS62" s="287">
        <f t="shared" si="100"/>
        <v>105715630.65067911</v>
      </c>
      <c r="CT62" s="287">
        <f t="shared" si="100"/>
        <v>105708225.4366968</v>
      </c>
      <c r="CU62" s="287">
        <f t="shared" si="100"/>
        <v>105700837.91314444</v>
      </c>
      <c r="CV62" s="287">
        <f t="shared" si="100"/>
        <v>105693468.01670627</v>
      </c>
      <c r="CW62" s="287">
        <f t="shared" si="100"/>
        <v>105751576.45906299</v>
      </c>
      <c r="CX62" s="287">
        <f t="shared" si="100"/>
        <v>105809546.58091898</v>
      </c>
      <c r="CY62" s="287">
        <f t="shared" si="100"/>
        <v>105867378.8755713</v>
      </c>
      <c r="CZ62" s="287">
        <f t="shared" si="100"/>
        <v>105925073.83397414</v>
      </c>
      <c r="DA62" s="287">
        <f t="shared" si="100"/>
        <v>105982631.94475271</v>
      </c>
      <c r="DB62" s="287">
        <f t="shared" si="100"/>
        <v>106040053.69421694</v>
      </c>
      <c r="DC62" s="287">
        <f t="shared" si="100"/>
        <v>106097339.56637529</v>
      </c>
      <c r="DD62" s="287">
        <f t="shared" si="100"/>
        <v>106154490.04294829</v>
      </c>
      <c r="DE62" s="287">
        <f t="shared" si="100"/>
        <v>106211505.60338208</v>
      </c>
      <c r="DF62" s="287">
        <f t="shared" si="100"/>
        <v>106268386.72486176</v>
      </c>
      <c r="DG62" s="287">
        <f t="shared" si="100"/>
        <v>106325133.88232478</v>
      </c>
      <c r="DH62" s="287">
        <f t="shared" si="100"/>
        <v>106381747.54847406</v>
      </c>
      <c r="DI62" s="287">
        <f t="shared" si="100"/>
        <v>106376729.50345132</v>
      </c>
      <c r="DJ62" s="287">
        <f t="shared" si="100"/>
        <v>106371723.23511249</v>
      </c>
      <c r="DK62" s="287">
        <f t="shared" si="100"/>
        <v>106366728.70204872</v>
      </c>
      <c r="DL62" s="287">
        <f t="shared" si="100"/>
        <v>106361745.86304502</v>
      </c>
      <c r="DM62" s="287">
        <f t="shared" si="100"/>
        <v>106356774.67707928</v>
      </c>
      <c r="DN62" s="287">
        <f t="shared" si="100"/>
        <v>106351815.10332081</v>
      </c>
      <c r="DO62" s="287">
        <f t="shared" si="100"/>
        <v>106346867.10112973</v>
      </c>
      <c r="DP62" s="287">
        <f t="shared" si="100"/>
        <v>106341930.63005534</v>
      </c>
      <c r="DQ62" s="287">
        <f t="shared" si="100"/>
        <v>106337005.64983542</v>
      </c>
      <c r="DR62" s="287">
        <f t="shared" si="100"/>
        <v>106332092.12039492</v>
      </c>
      <c r="DS62" s="287">
        <f t="shared" si="100"/>
        <v>106327190.00184487</v>
      </c>
      <c r="DT62" s="287">
        <f t="shared" si="100"/>
        <v>106322299.25448146</v>
      </c>
      <c r="DU62" s="287">
        <f t="shared" si="100"/>
        <v>106318927.93143418</v>
      </c>
      <c r="DV62" s="287">
        <f t="shared" si="100"/>
        <v>106315564.41056944</v>
      </c>
      <c r="DW62" s="287">
        <f t="shared" si="100"/>
        <v>106312208.6648338</v>
      </c>
      <c r="DX62" s="287">
        <f t="shared" si="100"/>
        <v>106308860.66729893</v>
      </c>
      <c r="DY62" s="287">
        <f t="shared" si="100"/>
        <v>106305520.39116053</v>
      </c>
      <c r="DZ62" s="287">
        <f t="shared" si="100"/>
        <v>106302187.80973795</v>
      </c>
      <c r="EA62" s="287">
        <f t="shared" si="100"/>
        <v>106298862.8964733</v>
      </c>
      <c r="EB62" s="287">
        <f t="shared" si="100"/>
        <v>106295545.62493071</v>
      </c>
      <c r="EC62" s="287">
        <f t="shared" si="100"/>
        <v>106292235.96879567</v>
      </c>
      <c r="ED62" s="287">
        <f t="shared" ref="ED62:GO62" si="101">SUM(ED60:ED61)</f>
        <v>106288933.90187444</v>
      </c>
      <c r="EE62" s="287">
        <f t="shared" si="101"/>
        <v>106285639.39809319</v>
      </c>
      <c r="EF62" s="287">
        <f t="shared" si="101"/>
        <v>106282352.43149747</v>
      </c>
      <c r="EG62" s="287">
        <f t="shared" si="101"/>
        <v>106280565.97737926</v>
      </c>
      <c r="EH62" s="287">
        <f t="shared" si="101"/>
        <v>106278783.60099246</v>
      </c>
      <c r="EI62" s="287">
        <f t="shared" si="101"/>
        <v>106277005.28839129</v>
      </c>
      <c r="EJ62" s="287">
        <f t="shared" si="101"/>
        <v>106275231.02569357</v>
      </c>
      <c r="EK62" s="287">
        <f t="shared" si="101"/>
        <v>106273460.79908024</v>
      </c>
      <c r="EL62" s="287">
        <f t="shared" si="101"/>
        <v>106271694.59479505</v>
      </c>
      <c r="EM62" s="287">
        <f t="shared" si="101"/>
        <v>106269932.39914419</v>
      </c>
      <c r="EN62" s="287">
        <f t="shared" si="101"/>
        <v>106268174.19849595</v>
      </c>
      <c r="EO62" s="287">
        <f t="shared" si="101"/>
        <v>106266419.97928032</v>
      </c>
      <c r="EP62" s="287">
        <f t="shared" si="101"/>
        <v>106264669.72798875</v>
      </c>
      <c r="EQ62" s="287">
        <f t="shared" si="101"/>
        <v>106262923.43117362</v>
      </c>
      <c r="ER62" s="287">
        <f t="shared" si="101"/>
        <v>106261181.07544816</v>
      </c>
      <c r="ES62" s="287">
        <f t="shared" si="101"/>
        <v>106260920.39052884</v>
      </c>
      <c r="ET62" s="287">
        <f t="shared" si="101"/>
        <v>106260660.29260552</v>
      </c>
      <c r="EU62" s="287">
        <f t="shared" si="101"/>
        <v>106260400.77969776</v>
      </c>
      <c r="EV62" s="287">
        <f t="shared" si="101"/>
        <v>106260141.84983404</v>
      </c>
      <c r="EW62" s="287">
        <f t="shared" si="101"/>
        <v>106259883.50105172</v>
      </c>
      <c r="EX62" s="287">
        <f t="shared" si="101"/>
        <v>106259625.7313969</v>
      </c>
      <c r="EY62" s="287">
        <f t="shared" si="101"/>
        <v>106259368.53892447</v>
      </c>
      <c r="EZ62" s="287">
        <f t="shared" si="101"/>
        <v>106259111.92169803</v>
      </c>
      <c r="FA62" s="287">
        <f t="shared" si="101"/>
        <v>106258855.87778977</v>
      </c>
      <c r="FB62" s="287">
        <f t="shared" si="101"/>
        <v>106258600.40528056</v>
      </c>
      <c r="FC62" s="287">
        <f t="shared" si="101"/>
        <v>106258345.50225973</v>
      </c>
      <c r="FD62" s="287">
        <f t="shared" si="101"/>
        <v>106258091.16682528</v>
      </c>
      <c r="FE62" s="287">
        <f t="shared" si="101"/>
        <v>106259299.69126834</v>
      </c>
      <c r="FF62" s="287">
        <f t="shared" si="101"/>
        <v>106260505.53069818</v>
      </c>
      <c r="FG62" s="287">
        <f t="shared" si="101"/>
        <v>106261708.69405295</v>
      </c>
      <c r="FH62" s="287">
        <f t="shared" si="101"/>
        <v>106262909.19023117</v>
      </c>
      <c r="FI62" s="287">
        <f t="shared" si="101"/>
        <v>106264107.02809188</v>
      </c>
      <c r="FJ62" s="287">
        <f t="shared" si="101"/>
        <v>106265302.21645501</v>
      </c>
      <c r="FK62" s="287">
        <f t="shared" si="101"/>
        <v>106266494.76410145</v>
      </c>
      <c r="FL62" s="287">
        <f t="shared" si="101"/>
        <v>106267684.67977341</v>
      </c>
      <c r="FM62" s="287">
        <f t="shared" si="101"/>
        <v>106268871.9721745</v>
      </c>
      <c r="FN62" s="287">
        <f t="shared" si="101"/>
        <v>106270056.64996995</v>
      </c>
      <c r="FO62" s="287">
        <f t="shared" si="101"/>
        <v>106271238.72178701</v>
      </c>
      <c r="FP62" s="287">
        <f t="shared" si="101"/>
        <v>106272418.19621485</v>
      </c>
      <c r="FQ62" s="287">
        <f t="shared" si="101"/>
        <v>106275041.71225454</v>
      </c>
      <c r="FR62" s="287">
        <f t="shared" si="101"/>
        <v>106277659.47623098</v>
      </c>
      <c r="FS62" s="287">
        <f t="shared" si="101"/>
        <v>106280271.50704059</v>
      </c>
      <c r="FT62" s="287">
        <f t="shared" si="101"/>
        <v>106282877.82349709</v>
      </c>
      <c r="FU62" s="287">
        <f t="shared" si="101"/>
        <v>106285478.44433194</v>
      </c>
      <c r="FV62" s="287">
        <f t="shared" si="101"/>
        <v>106288073.3881949</v>
      </c>
      <c r="FW62" s="287">
        <f t="shared" si="101"/>
        <v>106290662.67365432</v>
      </c>
      <c r="FX62" s="287">
        <f t="shared" si="101"/>
        <v>106293246.31919767</v>
      </c>
      <c r="FY62" s="287">
        <f t="shared" si="101"/>
        <v>106295824.34323201</v>
      </c>
      <c r="FZ62" s="287">
        <f t="shared" si="101"/>
        <v>106298396.76408437</v>
      </c>
      <c r="GA62" s="287">
        <f t="shared" si="101"/>
        <v>106300963.60000217</v>
      </c>
      <c r="GB62" s="287">
        <f t="shared" si="101"/>
        <v>106303524.86915371</v>
      </c>
      <c r="GC62" s="287">
        <f t="shared" si="101"/>
        <v>106307511.31742108</v>
      </c>
      <c r="GD62" s="287">
        <f t="shared" si="101"/>
        <v>106311489.13887981</v>
      </c>
      <c r="GE62" s="287">
        <f t="shared" si="101"/>
        <v>106315458.36150271</v>
      </c>
      <c r="GF62" s="287">
        <f t="shared" si="101"/>
        <v>106319419.01314174</v>
      </c>
      <c r="GG62" s="287">
        <f t="shared" si="101"/>
        <v>106323371.12152876</v>
      </c>
      <c r="GH62" s="287">
        <f t="shared" si="101"/>
        <v>106327314.71427605</v>
      </c>
      <c r="GI62" s="287">
        <f t="shared" si="101"/>
        <v>106331249.81887712</v>
      </c>
      <c r="GJ62" s="287">
        <f t="shared" si="101"/>
        <v>106335176.46270715</v>
      </c>
      <c r="GK62" s="287">
        <f t="shared" si="101"/>
        <v>106339094.67302381</v>
      </c>
      <c r="GL62" s="287">
        <f t="shared" si="101"/>
        <v>106343004.47696775</v>
      </c>
      <c r="GM62" s="287">
        <f t="shared" si="101"/>
        <v>106346905.90156336</v>
      </c>
      <c r="GN62" s="287">
        <f t="shared" si="101"/>
        <v>106350798.97371924</v>
      </c>
      <c r="GO62" s="287">
        <f t="shared" si="101"/>
        <v>106356098.28241454</v>
      </c>
      <c r="GP62" s="287">
        <f t="shared" ref="GP62:JA62" si="102">SUM(GP60:GP61)</f>
        <v>106361386.27021965</v>
      </c>
      <c r="GQ62" s="287">
        <f t="shared" si="102"/>
        <v>106366662.97337301</v>
      </c>
      <c r="GR62" s="287">
        <f t="shared" si="102"/>
        <v>106371928.42795859</v>
      </c>
      <c r="GS62" s="287">
        <f t="shared" si="102"/>
        <v>106377182.66990665</v>
      </c>
      <c r="GT62" s="287">
        <f t="shared" si="102"/>
        <v>106382425.73499456</v>
      </c>
      <c r="GU62" s="287">
        <f t="shared" si="102"/>
        <v>106387657.65884772</v>
      </c>
      <c r="GV62" s="287">
        <f t="shared" si="102"/>
        <v>106392878.47694017</v>
      </c>
      <c r="GW62" s="287">
        <f t="shared" si="102"/>
        <v>106398088.22459564</v>
      </c>
      <c r="GX62" s="287">
        <f t="shared" si="102"/>
        <v>106403286.93698812</v>
      </c>
      <c r="GY62" s="287">
        <f t="shared" si="102"/>
        <v>106408474.64914276</v>
      </c>
      <c r="GZ62" s="287">
        <f t="shared" si="102"/>
        <v>106413651.3959367</v>
      </c>
      <c r="HA62" s="287">
        <f t="shared" si="102"/>
        <v>106420215.32167451</v>
      </c>
      <c r="HB62" s="287">
        <f t="shared" si="102"/>
        <v>106426765.40238863</v>
      </c>
      <c r="HC62" s="287">
        <f t="shared" si="102"/>
        <v>106433301.68183701</v>
      </c>
      <c r="HD62" s="287">
        <f t="shared" si="102"/>
        <v>106439824.20359343</v>
      </c>
      <c r="HE62" s="287">
        <f t="shared" si="102"/>
        <v>106446333.01104847</v>
      </c>
      <c r="HF62" s="287">
        <f t="shared" si="102"/>
        <v>106452828.14741032</v>
      </c>
      <c r="HG62" s="287">
        <f t="shared" si="102"/>
        <v>106459309.65570594</v>
      </c>
      <c r="HH62" s="287">
        <f t="shared" si="102"/>
        <v>106465777.5787819</v>
      </c>
      <c r="HI62" s="287">
        <f t="shared" si="102"/>
        <v>106472231.95930538</v>
      </c>
      <c r="HJ62" s="287">
        <f t="shared" si="102"/>
        <v>106478672.83976501</v>
      </c>
      <c r="HK62" s="287">
        <f t="shared" si="102"/>
        <v>106485100.2624719</v>
      </c>
      <c r="HL62" s="287">
        <f t="shared" si="102"/>
        <v>106491514.26956055</v>
      </c>
      <c r="HM62" s="287">
        <f t="shared" si="102"/>
        <v>106499296.24882977</v>
      </c>
      <c r="HN62" s="287">
        <f t="shared" si="102"/>
        <v>106507062.01901908</v>
      </c>
      <c r="HO62" s="287">
        <f t="shared" si="102"/>
        <v>106514811.63071862</v>
      </c>
      <c r="HP62" s="287">
        <f t="shared" si="102"/>
        <v>106522545.1343082</v>
      </c>
      <c r="HQ62" s="287">
        <f t="shared" si="102"/>
        <v>106530262.57995845</v>
      </c>
      <c r="HR62" s="287">
        <f t="shared" si="102"/>
        <v>106537964.0176318</v>
      </c>
      <c r="HS62" s="287">
        <f t="shared" si="102"/>
        <v>106545649.49708371</v>
      </c>
      <c r="HT62" s="287">
        <f t="shared" si="102"/>
        <v>106553319.0678636</v>
      </c>
      <c r="HU62" s="287">
        <f t="shared" si="102"/>
        <v>106560972.77931598</v>
      </c>
      <c r="HV62" s="287">
        <f t="shared" si="102"/>
        <v>106568610.68058151</v>
      </c>
      <c r="HW62" s="287">
        <f t="shared" si="102"/>
        <v>106576232.82059804</v>
      </c>
      <c r="HX62" s="287">
        <f t="shared" si="102"/>
        <v>106583839.24810167</v>
      </c>
      <c r="HY62" s="287">
        <f t="shared" si="102"/>
        <v>106592794.25838558</v>
      </c>
      <c r="HZ62" s="287">
        <f t="shared" si="102"/>
        <v>106601730.846513</v>
      </c>
      <c r="IA62" s="287">
        <f t="shared" si="102"/>
        <v>106610649.06927229</v>
      </c>
      <c r="IB62" s="287">
        <f t="shared" si="102"/>
        <v>106619548.9832187</v>
      </c>
      <c r="IC62" s="287">
        <f t="shared" si="102"/>
        <v>106628430.64467548</v>
      </c>
      <c r="ID62" s="287">
        <f t="shared" si="102"/>
        <v>106637294.10973507</v>
      </c>
      <c r="IE62" s="287">
        <f t="shared" si="102"/>
        <v>106646139.43426037</v>
      </c>
      <c r="IF62" s="287">
        <f t="shared" si="102"/>
        <v>106654966.67388579</v>
      </c>
      <c r="IG62" s="287">
        <f t="shared" si="102"/>
        <v>106663775.88401856</v>
      </c>
      <c r="IH62" s="287">
        <f t="shared" si="102"/>
        <v>106672567.11983965</v>
      </c>
      <c r="II62" s="287">
        <f t="shared" si="102"/>
        <v>106681340.43630522</v>
      </c>
      <c r="IJ62" s="287">
        <f t="shared" si="102"/>
        <v>106690095.88814758</v>
      </c>
      <c r="IK62" s="287">
        <f t="shared" si="102"/>
        <v>106700180.31784019</v>
      </c>
      <c r="IL62" s="287">
        <f t="shared" si="102"/>
        <v>106710244.25488961</v>
      </c>
      <c r="IM62" s="287">
        <f t="shared" si="102"/>
        <v>106720287.76169737</v>
      </c>
      <c r="IN62" s="287">
        <f t="shared" si="102"/>
        <v>106730310.90041184</v>
      </c>
      <c r="IO62" s="287">
        <f t="shared" si="102"/>
        <v>106740313.73292954</v>
      </c>
      <c r="IP62" s="287">
        <f t="shared" si="102"/>
        <v>106750296.32089652</v>
      </c>
      <c r="IQ62" s="287">
        <f t="shared" si="102"/>
        <v>106760258.7257095</v>
      </c>
      <c r="IR62" s="287">
        <f t="shared" si="102"/>
        <v>106770201.00851724</v>
      </c>
      <c r="IS62" s="287">
        <f t="shared" si="102"/>
        <v>106780123.23022161</v>
      </c>
      <c r="IT62" s="287">
        <f t="shared" si="102"/>
        <v>106790025.45147908</v>
      </c>
      <c r="IU62" s="287">
        <f t="shared" si="102"/>
        <v>106799907.73270182</v>
      </c>
      <c r="IV62" s="287">
        <f t="shared" si="102"/>
        <v>106809770.13405888</v>
      </c>
      <c r="IW62" s="287">
        <f t="shared" si="102"/>
        <v>106820941.66039495</v>
      </c>
      <c r="IX62" s="287">
        <f t="shared" si="102"/>
        <v>106595335.74310514</v>
      </c>
      <c r="IY62" s="287">
        <f t="shared" si="102"/>
        <v>106606699.90014547</v>
      </c>
      <c r="IZ62" s="287">
        <f t="shared" si="102"/>
        <v>106381760.63642691</v>
      </c>
      <c r="JA62" s="287">
        <f t="shared" si="102"/>
        <v>106393315.79305951</v>
      </c>
      <c r="JB62" s="287">
        <f t="shared" ref="JB62:JI62" si="103">SUM(JB60:JB61)</f>
        <v>106169039.65934949</v>
      </c>
      <c r="JC62" s="287">
        <f t="shared" si="103"/>
        <v>106180784.19938584</v>
      </c>
      <c r="JD62" s="287">
        <f t="shared" si="103"/>
        <v>105957167.69834502</v>
      </c>
      <c r="JE62" s="287">
        <f t="shared" si="103"/>
        <v>105969100.02035996</v>
      </c>
      <c r="JF62" s="287">
        <f t="shared" si="103"/>
        <v>105746139.68062279</v>
      </c>
      <c r="JG62" s="287">
        <f t="shared" si="103"/>
        <v>105758258.19779658</v>
      </c>
      <c r="JH62" s="287">
        <f t="shared" si="103"/>
        <v>105535950.57372434</v>
      </c>
      <c r="JI62" s="287">
        <f t="shared" si="103"/>
        <v>105548253.71368662</v>
      </c>
    </row>
    <row r="63" spans="1:269">
      <c r="B63" s="8" t="s">
        <v>511</v>
      </c>
      <c r="C63" s="8"/>
      <c r="D63" s="8"/>
      <c r="E63" s="138">
        <f ca="1">IF(E$2="Hist",Historical!E124,SUM('CF_Start=&gt;:&lt;=CF_End'!E24))</f>
        <v>0</v>
      </c>
      <c r="F63" s="138">
        <f ca="1">IF(F$2="Hist",Historical!F124,SUM('CF_Start=&gt;:&lt;=CF_End'!F24))</f>
        <v>0</v>
      </c>
      <c r="G63" s="138">
        <f ca="1">IF(G$2="Hist",Historical!G124,SUM('CF_Start=&gt;:&lt;=CF_End'!G24))</f>
        <v>0</v>
      </c>
      <c r="H63" s="138">
        <f ca="1">IF(H$2="Hist",Historical!H124,SUM('CF_Start=&gt;:&lt;=CF_End'!H24))</f>
        <v>0</v>
      </c>
      <c r="I63" s="138">
        <f ca="1">IF(I$2="Hist",Historical!I124,SUM('CF_Start=&gt;:&lt;=CF_End'!I24))</f>
        <v>0</v>
      </c>
      <c r="J63" s="138">
        <f ca="1">IF(J$2="Hist",Historical!J124,SUM('CF_Start=&gt;:&lt;=CF_End'!J24))</f>
        <v>0</v>
      </c>
      <c r="K63" s="138">
        <f ca="1">IF(K$2="Hist",Historical!K124,SUM('CF_Start=&gt;:&lt;=CF_End'!K24))</f>
        <v>0</v>
      </c>
      <c r="L63" s="138">
        <f ca="1">IF(L$2="Hist",Historical!L124,SUM('CF_Start=&gt;:&lt;=CF_End'!L24))</f>
        <v>0</v>
      </c>
      <c r="M63" s="138">
        <f ca="1">IF(M$2="Hist",Historical!M124,SUM('CF_Start=&gt;:&lt;=CF_End'!M24))</f>
        <v>0</v>
      </c>
      <c r="N63" s="138">
        <f ca="1">IF(N$2="Hist",Historical!N124,SUM('CF_Start=&gt;:&lt;=CF_End'!N24))</f>
        <v>0</v>
      </c>
      <c r="O63" s="138">
        <f ca="1">IF(O$2="Hist",Historical!O124,SUM('CF_Start=&gt;:&lt;=CF_End'!O24))</f>
        <v>0</v>
      </c>
      <c r="P63" s="138">
        <f ca="1">IF(P$2="Hist",Historical!P124,SUM('CF_Start=&gt;:&lt;=CF_End'!P24))</f>
        <v>0</v>
      </c>
      <c r="Q63" s="138">
        <f ca="1">IF(Q$2="Hist",Historical!Q124,SUM('CF_Start=&gt;:&lt;=CF_End'!Q24))</f>
        <v>0</v>
      </c>
      <c r="R63" s="138">
        <f ca="1">IF(R$2="Hist",Historical!R124,SUM('CF_Start=&gt;:&lt;=CF_End'!R24))</f>
        <v>0</v>
      </c>
      <c r="S63" s="138">
        <f ca="1">IF(S$2="Hist",Historical!S124,SUM('CF_Start=&gt;:&lt;=CF_End'!S24))</f>
        <v>0</v>
      </c>
      <c r="T63" s="138">
        <f ca="1">IF(T$2="Hist",Historical!T124,SUM('CF_Start=&gt;:&lt;=CF_End'!T24))</f>
        <v>0</v>
      </c>
      <c r="U63" s="138">
        <f ca="1">IF(U$2="Hist",Historical!U124,SUM('CF_Start=&gt;:&lt;=CF_End'!U24))</f>
        <v>0</v>
      </c>
      <c r="V63" s="138">
        <f ca="1">IF(V$2="Hist",Historical!V124,SUM('CF_Start=&gt;:&lt;=CF_End'!V24))</f>
        <v>0</v>
      </c>
      <c r="W63" s="138">
        <f ca="1">IF(W$2="Hist",Historical!W124,SUM('CF_Start=&gt;:&lt;=CF_End'!W24))</f>
        <v>0</v>
      </c>
      <c r="X63" s="138">
        <f ca="1">IF(X$2="Hist",Historical!X124,SUM('CF_Start=&gt;:&lt;=CF_End'!X24))</f>
        <v>0</v>
      </c>
      <c r="Y63" s="138">
        <f ca="1">IF(Y$2="Hist",Historical!Y124,SUM('CF_Start=&gt;:&lt;=CF_End'!Y24))</f>
        <v>0</v>
      </c>
      <c r="Z63" s="138">
        <f ca="1">IF(Z$2="Hist",Historical!Z124,SUM('CF_Start=&gt;:&lt;=CF_End'!Z24))</f>
        <v>0</v>
      </c>
      <c r="AA63" s="138">
        <f ca="1">IF(AA$2="Hist",Historical!AA124,SUM('CF_Start=&gt;:&lt;=CF_End'!AA24))</f>
        <v>0</v>
      </c>
      <c r="AB63" s="138">
        <f ca="1">IF(AB$2="Hist",Historical!AB124,SUM('CF_Start=&gt;:&lt;=CF_End'!AB24))</f>
        <v>2638607.6812564423</v>
      </c>
      <c r="AC63" s="138">
        <f ca="1">IF(AC$2="Hist",Historical!AC124,SUM('CF_Start=&gt;:&lt;=CF_End'!AC24))</f>
        <v>6423263.9717623154</v>
      </c>
      <c r="AD63" s="138">
        <f ca="1">IF(AD$2="Hist",Historical!AD124,SUM('CF_Start=&gt;:&lt;=CF_End'!AD24))</f>
        <v>10688398.036719371</v>
      </c>
      <c r="AE63" s="138">
        <f ca="1">IF(AE$2="Hist",Historical!AE124,SUM('CF_Start=&gt;:&lt;=CF_End'!AE24))</f>
        <v>15309926.551984625</v>
      </c>
      <c r="AF63" s="138">
        <f ca="1">IF(AF$2="Hist",Historical!AF124,SUM('CF_Start=&gt;:&lt;=CF_End'!AF24))</f>
        <v>20124778.961253311</v>
      </c>
      <c r="AG63" s="138">
        <f ca="1">IF(AG$2="Hist",Historical!AG124,SUM('CF_Start=&gt;:&lt;=CF_End'!AG24))</f>
        <v>24948172.718077186</v>
      </c>
      <c r="AH63" s="138">
        <f ca="1">IF(AH$2="Hist",Historical!AH124,SUM('CF_Start=&gt;:&lt;=CF_End'!AH24))</f>
        <v>29594997.479469899</v>
      </c>
      <c r="AI63" s="138">
        <f ca="1">IF(AI$2="Hist",Historical!AI124,SUM('CF_Start=&gt;:&lt;=CF_End'!AI24))</f>
        <v>33901237.234180734</v>
      </c>
      <c r="AJ63" s="138">
        <f ca="1">IF(AJ$2="Hist",Historical!AJ124,SUM('CF_Start=&gt;:&lt;=CF_End'!AJ24))</f>
        <v>37741352.126903929</v>
      </c>
      <c r="AK63" s="138">
        <f ca="1">IF(AK$2="Hist",Historical!AK124,SUM('CF_Start=&gt;:&lt;=CF_End'!AK24))</f>
        <v>41038607.521899655</v>
      </c>
      <c r="AL63" s="138">
        <f ca="1">IF(AL$2="Hist",Historical!AL124,SUM('CF_Start=&gt;:&lt;=CF_End'!AL24))</f>
        <v>43767120.182653256</v>
      </c>
      <c r="AM63" s="138">
        <f ca="1">IF(AM$2="Hist",Historical!AM124,SUM('CF_Start=&gt;:&lt;=CF_End'!AM24))</f>
        <v>46034245.949127823</v>
      </c>
      <c r="AN63" s="138">
        <f ca="1">IF(AN$2="Hist",Historical!AN124,SUM('CF_Start=&gt;:&lt;=CF_End'!AN24))</f>
        <v>47806037.857199863</v>
      </c>
      <c r="AO63" s="138">
        <f ca="1">IF(AO$2="Hist",Historical!AO124,SUM('CF_Start=&gt;:&lt;=CF_End'!AO24))</f>
        <v>49573991.363064602</v>
      </c>
      <c r="AP63" s="138">
        <f ca="1">IF(AP$2="Hist",Historical!AP124,SUM('CF_Start=&gt;:&lt;=CF_End'!AP24))</f>
        <v>50609768.037619732</v>
      </c>
      <c r="AQ63" s="138">
        <f ca="1">IF(AQ$2="Hist",Historical!AQ124,SUM('CF_Start=&gt;:&lt;=CF_End'!AQ24))</f>
        <v>51377901.160770163</v>
      </c>
      <c r="AR63" s="138">
        <f ca="1">IF(AR$2="Hist",Historical!AR124,SUM('CF_Start=&gt;:&lt;=CF_End'!AR24))</f>
        <v>52330012.719117723</v>
      </c>
      <c r="AS63" s="138">
        <f ca="1">IF(AS$2="Hist",Historical!AS124,SUM('CF_Start=&gt;:&lt;=CF_End'!AS24))</f>
        <v>53610043.291748874</v>
      </c>
      <c r="AT63" s="138">
        <f ca="1">IF(AT$2="Hist",Historical!AT124,SUM('CF_Start=&gt;:&lt;=CF_End'!AT24))</f>
        <v>54288826.784312665</v>
      </c>
      <c r="AU63" s="138">
        <f ca="1">IF(AU$2="Hist",Historical!AU124,SUM('CF_Start=&gt;:&lt;=CF_End'!AU24))</f>
        <v>55158031.672290623</v>
      </c>
      <c r="AV63" s="138">
        <f ca="1">IF(AV$2="Hist",Historical!AV124,SUM('CF_Start=&gt;:&lt;=CF_End'!AV24))</f>
        <v>55461345.530292608</v>
      </c>
      <c r="AW63" s="138">
        <f ca="1">IF(AW$2="Hist",Historical!AW124,SUM('CF_Start=&gt;:&lt;=CF_End'!AW24))</f>
        <v>56191859.807717681</v>
      </c>
      <c r="AX63" s="138">
        <f ca="1">IF(AX$2="Hist",Historical!AX124,SUM('CF_Start=&gt;:&lt;=CF_End'!AX24))</f>
        <v>56275564.949173912</v>
      </c>
      <c r="AY63" s="138">
        <f ca="1">IF(AY$2="Hist",Historical!AY124,SUM('CF_Start=&gt;:&lt;=CF_End'!AY24))</f>
        <v>56340492.292204477</v>
      </c>
      <c r="AZ63" s="138">
        <f ca="1">IF(AZ$2="Hist",Historical!AZ124,SUM('CF_Start=&gt;:&lt;=CF_End'!AZ24))</f>
        <v>56387324.904186599</v>
      </c>
      <c r="BA63" s="138">
        <f ca="1">IF(BA$2="Hist",Historical!BA124,SUM('CF_Start=&gt;:&lt;=CF_End'!BA24))</f>
        <v>56872220.289469577</v>
      </c>
      <c r="BB63" s="138">
        <f ca="1">IF(BB$2="Hist",Historical!BB124,SUM('CF_Start=&gt;:&lt;=CF_End'!BB24))</f>
        <v>56878752.037944876</v>
      </c>
      <c r="BC63" s="138">
        <f ca="1">IF(BC$2="Hist",Historical!BC124,SUM('CF_Start=&gt;:&lt;=CF_End'!BC24))</f>
        <v>56885283.786420174</v>
      </c>
      <c r="BD63" s="138">
        <f ca="1">IF(BD$2="Hist",Historical!BD124,SUM('CF_Start=&gt;:&lt;=CF_End'!BD24))</f>
        <v>56891815.534895472</v>
      </c>
      <c r="BE63" s="138">
        <f ca="1">IF(BE$2="Hist",Historical!BE124,SUM('CF_Start=&gt;:&lt;=CF_End'!BE24))</f>
        <v>57366493.533370771</v>
      </c>
      <c r="BF63" s="138">
        <f ca="1">IF(BF$2="Hist",Historical!BF124,SUM('CF_Start=&gt;:&lt;=CF_End'!BF24))</f>
        <v>57373025.281846069</v>
      </c>
      <c r="BG63" s="138">
        <f ca="1">IF(BG$2="Hist",Historical!BG124,SUM('CF_Start=&gt;:&lt;=CF_End'!BG24))</f>
        <v>57379557.030321367</v>
      </c>
      <c r="BH63" s="138">
        <f ca="1">IF(BH$2="Hist",Historical!BH124,SUM('CF_Start=&gt;:&lt;=CF_End'!BH24))</f>
        <v>57386088.778796665</v>
      </c>
      <c r="BI63" s="138">
        <f ca="1">IF(BI$2="Hist",Historical!BI124,SUM('CF_Start=&gt;:&lt;=CF_End'!BI24))</f>
        <v>57444818.652271964</v>
      </c>
      <c r="BJ63" s="138">
        <f ca="1">IF(BJ$2="Hist",Historical!BJ124,SUM('CF_Start=&gt;:&lt;=CF_End'!BJ24))</f>
        <v>57451350.400747262</v>
      </c>
      <c r="BK63" s="138">
        <f ca="1">IF(BK$2="Hist",Historical!BK124,SUM('CF_Start=&gt;:&lt;=CF_End'!BK24))</f>
        <v>63507073.006663524</v>
      </c>
      <c r="BL63" s="138">
        <f ca="1">IF(BL$2="Hist",Historical!BL124,SUM('CF_Start=&gt;:&lt;=CF_End'!BL24))</f>
        <v>63507073.006663524</v>
      </c>
      <c r="BM63" s="138">
        <f ca="1">IF(BM$2="Hist",Historical!BM124,SUM('CF_Start=&gt;:&lt;=CF_End'!BM24))</f>
        <v>63507073.006663524</v>
      </c>
      <c r="BN63" s="138">
        <f ca="1">IF(BN$2="Hist",Historical!BN124,SUM('CF_Start=&gt;:&lt;=CF_End'!BN24))</f>
        <v>63507073.006663524</v>
      </c>
      <c r="BO63" s="138">
        <f ca="1">IF(BO$2="Hist",Historical!BO124,SUM('CF_Start=&gt;:&lt;=CF_End'!BO24))</f>
        <v>63507073.006663524</v>
      </c>
      <c r="BP63" s="138">
        <f ca="1">IF(BP$2="Hist",Historical!BP124,SUM('CF_Start=&gt;:&lt;=CF_End'!BP24))</f>
        <v>63507073.006663524</v>
      </c>
      <c r="BQ63" s="138">
        <f ca="1">IF(BQ$2="Hist",Historical!BQ124,SUM('CF_Start=&gt;:&lt;=CF_End'!BQ24))</f>
        <v>63507073.006663524</v>
      </c>
      <c r="BR63" s="138">
        <f ca="1">IF(BR$2="Hist",Historical!BR124,SUM('CF_Start=&gt;:&lt;=CF_End'!BR24))</f>
        <v>63507073.006663524</v>
      </c>
      <c r="BS63" s="138">
        <f ca="1">IF(BS$2="Hist",Historical!BS124,SUM('CF_Start=&gt;:&lt;=CF_End'!BS24))</f>
        <v>63507073.006663524</v>
      </c>
      <c r="BT63" s="138">
        <f ca="1">IF(BT$2="Hist",Historical!BT124,SUM('CF_Start=&gt;:&lt;=CF_End'!BT24))</f>
        <v>63507073.006663524</v>
      </c>
      <c r="BU63" s="138">
        <f ca="1">IF(BU$2="Hist",Historical!BU124,SUM('CF_Start=&gt;:&lt;=CF_End'!BU24))</f>
        <v>63507073.006663524</v>
      </c>
      <c r="BV63" s="138">
        <f ca="1">IF(BV$2="Hist",Historical!BV124,SUM('CF_Start=&gt;:&lt;=CF_End'!BV24))</f>
        <v>63507073.006663524</v>
      </c>
      <c r="BW63" s="138">
        <f ca="1">IF(BW$2="Hist",Historical!BW124,SUM('CF_Start=&gt;:&lt;=CF_End'!BW24))</f>
        <v>63507073.006663524</v>
      </c>
      <c r="BX63" s="138">
        <f ca="1">IF(BX$2="Hist",Historical!BX124,SUM('CF_Start=&gt;:&lt;=CF_End'!BX24))</f>
        <v>63507073.006663524</v>
      </c>
      <c r="BY63" s="138">
        <f ca="1">IF(BY$2="Hist",Historical!BY124,SUM('CF_Start=&gt;:&lt;=CF_End'!BY24))</f>
        <v>63507073.006663524</v>
      </c>
      <c r="BZ63" s="138">
        <f ca="1">IF(BZ$2="Hist",Historical!BZ124,SUM('CF_Start=&gt;:&lt;=CF_End'!BZ24))</f>
        <v>63507073.006663524</v>
      </c>
      <c r="CA63" s="138">
        <f ca="1">IF(CA$2="Hist",Historical!CA124,SUM('CF_Start=&gt;:&lt;=CF_End'!CA24))</f>
        <v>63507073.006663524</v>
      </c>
      <c r="CB63" s="138">
        <f ca="1">IF(CB$2="Hist",Historical!CB124,SUM('CF_Start=&gt;:&lt;=CF_End'!CB24))</f>
        <v>63507073.006663524</v>
      </c>
      <c r="CC63" s="138">
        <f ca="1">IF(CC$2="Hist",Historical!CC124,SUM('CF_Start=&gt;:&lt;=CF_End'!CC24))</f>
        <v>63507073.006663524</v>
      </c>
      <c r="CD63" s="138">
        <f ca="1">IF(CD$2="Hist",Historical!CD124,SUM('CF_Start=&gt;:&lt;=CF_End'!CD24))</f>
        <v>63507073.006663524</v>
      </c>
      <c r="CE63" s="138">
        <f ca="1">IF(CE$2="Hist",Historical!CE124,SUM('CF_Start=&gt;:&lt;=CF_End'!CE24))</f>
        <v>63507073.006663524</v>
      </c>
      <c r="CF63" s="138">
        <f ca="1">IF(CF$2="Hist",Historical!CF124,SUM('CF_Start=&gt;:&lt;=CF_End'!CF24))</f>
        <v>63507073.006663524</v>
      </c>
      <c r="CG63" s="138">
        <f ca="1">IF(CG$2="Hist",Historical!CG124,SUM('CF_Start=&gt;:&lt;=CF_End'!CG24))</f>
        <v>63507073.006663524</v>
      </c>
      <c r="CH63" s="138">
        <f ca="1">IF(CH$2="Hist",Historical!CH124,SUM('CF_Start=&gt;:&lt;=CF_End'!CH24))</f>
        <v>63507073.006663524</v>
      </c>
      <c r="CI63" s="138">
        <f ca="1">IF(CI$2="Hist",Historical!CI124,SUM('CF_Start=&gt;:&lt;=CF_End'!CI24))</f>
        <v>63507073.006663524</v>
      </c>
      <c r="CJ63" s="138">
        <f ca="1">IF(CJ$2="Hist",Historical!CJ124,SUM('CF_Start=&gt;:&lt;=CF_End'!CJ24))</f>
        <v>63507073.006663524</v>
      </c>
      <c r="CK63" s="138">
        <f ca="1">IF(CK$2="Hist",Historical!CK124,SUM('CF_Start=&gt;:&lt;=CF_End'!CK24))</f>
        <v>63507073.006663524</v>
      </c>
      <c r="CL63" s="138">
        <f ca="1">IF(CL$2="Hist",Historical!CL124,SUM('CF_Start=&gt;:&lt;=CF_End'!CL24))</f>
        <v>63507073.006663524</v>
      </c>
      <c r="CM63" s="138">
        <f ca="1">IF(CM$2="Hist",Historical!CM124,SUM('CF_Start=&gt;:&lt;=CF_End'!CM24))</f>
        <v>63507073.006663524</v>
      </c>
      <c r="CN63" s="138">
        <f ca="1">IF(CN$2="Hist",Historical!CN124,SUM('CF_Start=&gt;:&lt;=CF_End'!CN24))</f>
        <v>63507073.006663524</v>
      </c>
      <c r="CO63" s="138">
        <f ca="1">IF(CO$2="Hist",Historical!CO124,SUM('CF_Start=&gt;:&lt;=CF_End'!CO24))</f>
        <v>63507073.006663524</v>
      </c>
      <c r="CP63" s="138">
        <f ca="1">IF(CP$2="Hist",Historical!CP124,SUM('CF_Start=&gt;:&lt;=CF_End'!CP24))</f>
        <v>63507073.006663524</v>
      </c>
      <c r="CQ63" s="138">
        <f ca="1">IF(CQ$2="Hist",Historical!CQ124,SUM('CF_Start=&gt;:&lt;=CF_End'!CQ24))</f>
        <v>63507073.006663524</v>
      </c>
      <c r="CR63" s="138">
        <f ca="1">IF(CR$2="Hist",Historical!CR124,SUM('CF_Start=&gt;:&lt;=CF_End'!CR24))</f>
        <v>63507073.006663524</v>
      </c>
      <c r="CS63" s="138">
        <f ca="1">IF(CS$2="Hist",Historical!CS124,SUM('CF_Start=&gt;:&lt;=CF_End'!CS24))</f>
        <v>63507073.006663524</v>
      </c>
      <c r="CT63" s="138">
        <f ca="1">IF(CT$2="Hist",Historical!CT124,SUM('CF_Start=&gt;:&lt;=CF_End'!CT24))</f>
        <v>63507073.006663524</v>
      </c>
      <c r="CU63" s="138">
        <f ca="1">IF(CU$2="Hist",Historical!CU124,SUM('CF_Start=&gt;:&lt;=CF_End'!CU24))</f>
        <v>63507073.006663524</v>
      </c>
      <c r="CV63" s="138">
        <f ca="1">IF(CV$2="Hist",Historical!CV124,SUM('CF_Start=&gt;:&lt;=CF_End'!CV24))</f>
        <v>63507073.006663524</v>
      </c>
      <c r="CW63" s="138">
        <f ca="1">IF(CW$2="Hist",Historical!CW124,SUM('CF_Start=&gt;:&lt;=CF_End'!CW24))</f>
        <v>63507073.006663524</v>
      </c>
      <c r="CX63" s="138">
        <f ca="1">IF(CX$2="Hist",Historical!CX124,SUM('CF_Start=&gt;:&lt;=CF_End'!CX24))</f>
        <v>63507073.006663524</v>
      </c>
      <c r="CY63" s="138">
        <f ca="1">IF(CY$2="Hist",Historical!CY124,SUM('CF_Start=&gt;:&lt;=CF_End'!CY24))</f>
        <v>63507073.006663524</v>
      </c>
      <c r="CZ63" s="138">
        <f ca="1">IF(CZ$2="Hist",Historical!CZ124,SUM('CF_Start=&gt;:&lt;=CF_End'!CZ24))</f>
        <v>63507073.006663524</v>
      </c>
      <c r="DA63" s="138">
        <f ca="1">IF(DA$2="Hist",Historical!DA124,SUM('CF_Start=&gt;:&lt;=CF_End'!DA24))</f>
        <v>63507073.006663524</v>
      </c>
      <c r="DB63" s="138">
        <f ca="1">IF(DB$2="Hist",Historical!DB124,SUM('CF_Start=&gt;:&lt;=CF_End'!DB24))</f>
        <v>63507073.006663524</v>
      </c>
      <c r="DC63" s="138">
        <f ca="1">IF(DC$2="Hist",Historical!DC124,SUM('CF_Start=&gt;:&lt;=CF_End'!DC24))</f>
        <v>63507073.006663524</v>
      </c>
      <c r="DD63" s="138">
        <f ca="1">IF(DD$2="Hist",Historical!DD124,SUM('CF_Start=&gt;:&lt;=CF_End'!DD24))</f>
        <v>63507073.006663524</v>
      </c>
      <c r="DE63" s="138">
        <f ca="1">IF(DE$2="Hist",Historical!DE124,SUM('CF_Start=&gt;:&lt;=CF_End'!DE24))</f>
        <v>63507073.006663524</v>
      </c>
      <c r="DF63" s="138">
        <f ca="1">IF(DF$2="Hist",Historical!DF124,SUM('CF_Start=&gt;:&lt;=CF_End'!DF24))</f>
        <v>63507073.006663524</v>
      </c>
      <c r="DG63" s="138">
        <f ca="1">IF(DG$2="Hist",Historical!DG124,SUM('CF_Start=&gt;:&lt;=CF_End'!DG24))</f>
        <v>63507073.006663524</v>
      </c>
      <c r="DH63" s="138">
        <f ca="1">IF(DH$2="Hist",Historical!DH124,SUM('CF_Start=&gt;:&lt;=CF_End'!DH24))</f>
        <v>63507073.006663524</v>
      </c>
      <c r="DI63" s="138">
        <f ca="1">IF(DI$2="Hist",Historical!DI124,SUM('CF_Start=&gt;:&lt;=CF_End'!DI24))</f>
        <v>63507073.006663524</v>
      </c>
      <c r="DJ63" s="138">
        <f ca="1">IF(DJ$2="Hist",Historical!DJ124,SUM('CF_Start=&gt;:&lt;=CF_End'!DJ24))</f>
        <v>63507073.006663524</v>
      </c>
      <c r="DK63" s="138">
        <f ca="1">IF(DK$2="Hist",Historical!DK124,SUM('CF_Start=&gt;:&lt;=CF_End'!DK24))</f>
        <v>63507073.006663524</v>
      </c>
      <c r="DL63" s="138">
        <f ca="1">IF(DL$2="Hist",Historical!DL124,SUM('CF_Start=&gt;:&lt;=CF_End'!DL24))</f>
        <v>63507073.006663524</v>
      </c>
      <c r="DM63" s="138">
        <f ca="1">IF(DM$2="Hist",Historical!DM124,SUM('CF_Start=&gt;:&lt;=CF_End'!DM24))</f>
        <v>63507073.006663524</v>
      </c>
      <c r="DN63" s="138">
        <f ca="1">IF(DN$2="Hist",Historical!DN124,SUM('CF_Start=&gt;:&lt;=CF_End'!DN24))</f>
        <v>63507073.006663524</v>
      </c>
      <c r="DO63" s="138">
        <f ca="1">IF(DO$2="Hist",Historical!DO124,SUM('CF_Start=&gt;:&lt;=CF_End'!DO24))</f>
        <v>63507073.006663524</v>
      </c>
      <c r="DP63" s="138">
        <f ca="1">IF(DP$2="Hist",Historical!DP124,SUM('CF_Start=&gt;:&lt;=CF_End'!DP24))</f>
        <v>63507073.006663524</v>
      </c>
      <c r="DQ63" s="138">
        <f ca="1">IF(DQ$2="Hist",Historical!DQ124,SUM('CF_Start=&gt;:&lt;=CF_End'!DQ24))</f>
        <v>63507073.006663524</v>
      </c>
      <c r="DR63" s="138">
        <f ca="1">IF(DR$2="Hist",Historical!DR124,SUM('CF_Start=&gt;:&lt;=CF_End'!DR24))</f>
        <v>63507073.006663524</v>
      </c>
      <c r="DS63" s="138">
        <f ca="1">IF(DS$2="Hist",Historical!DS124,SUM('CF_Start=&gt;:&lt;=CF_End'!DS24))</f>
        <v>63507073.006663524</v>
      </c>
      <c r="DT63" s="138">
        <f ca="1">IF(DT$2="Hist",Historical!DT124,SUM('CF_Start=&gt;:&lt;=CF_End'!DT24))</f>
        <v>63419577.26445204</v>
      </c>
      <c r="DU63" s="138">
        <f ca="1">IF(DU$2="Hist",Historical!DU124,SUM('CF_Start=&gt;:&lt;=CF_End'!DU24))</f>
        <v>63331771.641486891</v>
      </c>
      <c r="DV63" s="138">
        <f ca="1">IF(DV$2="Hist",Historical!DV124,SUM('CF_Start=&gt;:&lt;=CF_End'!DV24))</f>
        <v>63243655.040273741</v>
      </c>
      <c r="DW63" s="138">
        <f ca="1">IF(DW$2="Hist",Historical!DW124,SUM('CF_Start=&gt;:&lt;=CF_End'!DW24))</f>
        <v>63155226.359431297</v>
      </c>
      <c r="DX63" s="138">
        <f ca="1">IF(DX$2="Hist",Historical!DX124,SUM('CF_Start=&gt;:&lt;=CF_End'!DX24))</f>
        <v>63066484.493677534</v>
      </c>
      <c r="DY63" s="138">
        <f ca="1">IF(DY$2="Hist",Historical!DY124,SUM('CF_Start=&gt;:&lt;=CF_End'!DY24))</f>
        <v>62977428.333815895</v>
      </c>
      <c r="DZ63" s="138">
        <f ca="1">IF(DZ$2="Hist",Historical!DZ124,SUM('CF_Start=&gt;:&lt;=CF_End'!DZ24))</f>
        <v>62888056.766721413</v>
      </c>
      <c r="EA63" s="138">
        <f ca="1">IF(EA$2="Hist",Historical!EA124,SUM('CF_Start=&gt;:&lt;=CF_End'!EA24))</f>
        <v>62798368.675326802</v>
      </c>
      <c r="EB63" s="138">
        <f ca="1">IF(EB$2="Hist",Historical!EB124,SUM('CF_Start=&gt;:&lt;=CF_End'!EB24))</f>
        <v>62708362.938608505</v>
      </c>
      <c r="EC63" s="138">
        <f ca="1">IF(EC$2="Hist",Historical!EC124,SUM('CF_Start=&gt;:&lt;=CF_End'!EC24))</f>
        <v>62618038.431572661</v>
      </c>
      <c r="ED63" s="138">
        <f ca="1">IF(ED$2="Hist",Historical!ED124,SUM('CF_Start=&gt;:&lt;=CF_End'!ED24))</f>
        <v>62527394.025241062</v>
      </c>
      <c r="EE63" s="138">
        <f ca="1">IF(EE$2="Hist",Historical!EE124,SUM('CF_Start=&gt;:&lt;=CF_End'!EE24))</f>
        <v>62436428.586637042</v>
      </c>
      <c r="EF63" s="138">
        <f ca="1">IF(EF$2="Hist",Historical!EF124,SUM('CF_Start=&gt;:&lt;=CF_End'!EF24))</f>
        <v>62345140.978771299</v>
      </c>
      <c r="EG63" s="138">
        <f ca="1">IF(EG$2="Hist",Historical!EG124,SUM('CF_Start=&gt;:&lt;=CF_End'!EG24))</f>
        <v>62253530.060627699</v>
      </c>
      <c r="EH63" s="138">
        <f>IF(EH$2="Hist",Historical!EH124,SUM('CF_Start=&gt;:&lt;=CF_End'!EH24))</f>
        <v>62161594.687149003</v>
      </c>
      <c r="EI63" s="138">
        <f>IF(EI$2="Hist",Historical!EI124,SUM('CF_Start=&gt;:&lt;=CF_End'!EI24))</f>
        <v>62069333.709222578</v>
      </c>
      <c r="EJ63" s="138">
        <f>IF(EJ$2="Hist",Historical!EJ124,SUM('CF_Start=&gt;:&lt;=CF_End'!EJ24))</f>
        <v>61976745.97366599</v>
      </c>
      <c r="EK63" s="138">
        <f>IF(EK$2="Hist",Historical!EK124,SUM('CF_Start=&gt;:&lt;=CF_End'!EK24))</f>
        <v>61883830.323212638</v>
      </c>
      <c r="EL63" s="138">
        <f>IF(EL$2="Hist",Historical!EL124,SUM('CF_Start=&gt;:&lt;=CF_End'!EL24))</f>
        <v>61790585.596497267</v>
      </c>
      <c r="EM63" s="138">
        <f>IF(EM$2="Hist",Historical!EM124,SUM('CF_Start=&gt;:&lt;=CF_End'!EM24))</f>
        <v>61697010.628041446</v>
      </c>
      <c r="EN63" s="138">
        <f>IF(EN$2="Hist",Historical!EN124,SUM('CF_Start=&gt;:&lt;=CF_End'!EN24))</f>
        <v>61603104.248239011</v>
      </c>
      <c r="EO63" s="138">
        <f>IF(EO$2="Hist",Historical!EO124,SUM('CF_Start=&gt;:&lt;=CF_End'!EO24))</f>
        <v>61508865.283341445</v>
      </c>
      <c r="EP63" s="138">
        <f>IF(EP$2="Hist",Historical!EP124,SUM('CF_Start=&gt;:&lt;=CF_End'!EP24))</f>
        <v>61414292.555443197</v>
      </c>
      <c r="EQ63" s="138">
        <f>IF(EQ$2="Hist",Historical!EQ124,SUM('CF_Start=&gt;:&lt;=CF_End'!EQ24))</f>
        <v>61319384.882466979</v>
      </c>
      <c r="ER63" s="138">
        <f>IF(ER$2="Hist",Historical!ER124,SUM('CF_Start=&gt;:&lt;=CF_End'!ER24))</f>
        <v>61224141.078148969</v>
      </c>
      <c r="ES63" s="138">
        <f>IF(ES$2="Hist",Historical!ES124,SUM('CF_Start=&gt;:&lt;=CF_End'!ES24))</f>
        <v>61128559.952023998</v>
      </c>
      <c r="ET63" s="138">
        <f>IF(ET$2="Hist",Historical!ET124,SUM('CF_Start=&gt;:&lt;=CF_End'!ET24))</f>
        <v>61032640.309410669</v>
      </c>
      <c r="EU63" s="138">
        <f>IF(EU$2="Hist",Historical!EU124,SUM('CF_Start=&gt;:&lt;=CF_End'!EU24))</f>
        <v>60936380.951396413</v>
      </c>
      <c r="EV63" s="138">
        <f>IF(EV$2="Hist",Historical!EV124,SUM('CF_Start=&gt;:&lt;=CF_End'!EV24))</f>
        <v>60839780.674822524</v>
      </c>
      <c r="EW63" s="138">
        <f>IF(EW$2="Hist",Historical!EW124,SUM('CF_Start=&gt;:&lt;=CF_End'!EW24))</f>
        <v>60742838.272269107</v>
      </c>
      <c r="EX63" s="138">
        <f>IF(EX$2="Hist",Historical!EX124,SUM('CF_Start=&gt;:&lt;=CF_End'!EX24))</f>
        <v>60645552.532039978</v>
      </c>
      <c r="EY63" s="138">
        <f>IF(EY$2="Hist",Historical!EY124,SUM('CF_Start=&gt;:&lt;=CF_End'!EY24))</f>
        <v>60547922.238147534</v>
      </c>
      <c r="EZ63" s="138">
        <f>IF(EZ$2="Hist",Historical!EZ124,SUM('CF_Start=&gt;:&lt;=CF_End'!EZ24))</f>
        <v>60449946.170297556</v>
      </c>
      <c r="FA63" s="138">
        <f>IF(FA$2="Hist",Historical!FA124,SUM('CF_Start=&gt;:&lt;=CF_End'!FA24))</f>
        <v>60351623.103873946</v>
      </c>
      <c r="FB63" s="138">
        <f>IF(FB$2="Hist",Historical!FB124,SUM('CF_Start=&gt;:&lt;=CF_End'!FB24))</f>
        <v>60252951.809923418</v>
      </c>
      <c r="FC63" s="138">
        <f>IF(FC$2="Hist",Historical!FC124,SUM('CF_Start=&gt;:&lt;=CF_End'!FC24))</f>
        <v>60153931.055140145</v>
      </c>
      <c r="FD63" s="138">
        <f>IF(FD$2="Hist",Historical!FD124,SUM('CF_Start=&gt;:&lt;=CF_End'!FD24))</f>
        <v>60054559.601850353</v>
      </c>
      <c r="FE63" s="138">
        <f>IF(FE$2="Hist",Historical!FE124,SUM('CF_Start=&gt;:&lt;=CF_End'!FE24))</f>
        <v>59954836.207996823</v>
      </c>
      <c r="FF63" s="138">
        <f>IF(FF$2="Hist",Historical!FF124,SUM('CF_Start=&gt;:&lt;=CF_End'!FF24))</f>
        <v>59854759.627123393</v>
      </c>
      <c r="FG63" s="138">
        <f>IF(FG$2="Hist",Historical!FG124,SUM('CF_Start=&gt;:&lt;=CF_End'!FG24))</f>
        <v>59754328.608359374</v>
      </c>
      <c r="FH63" s="138">
        <f>IF(FH$2="Hist",Historical!FH124,SUM('CF_Start=&gt;:&lt;=CF_End'!FH24))</f>
        <v>59653541.896403901</v>
      </c>
      <c r="FI63" s="138">
        <f>IF(FI$2="Hist",Historical!FI124,SUM('CF_Start=&gt;:&lt;=CF_End'!FI24))</f>
        <v>59552398.231510252</v>
      </c>
      <c r="FJ63" s="138">
        <f>IF(FJ$2="Hist",Historical!FJ124,SUM('CF_Start=&gt;:&lt;=CF_End'!FJ24))</f>
        <v>59450896.349470101</v>
      </c>
      <c r="FK63" s="138">
        <f>IF(FK$2="Hist",Historical!FK124,SUM('CF_Start=&gt;:&lt;=CF_End'!FK24))</f>
        <v>59349034.981597729</v>
      </c>
      <c r="FL63" s="138">
        <f>IF(FL$2="Hist",Historical!FL124,SUM('CF_Start=&gt;:&lt;=CF_End'!FL24))</f>
        <v>59246812.85471414</v>
      </c>
      <c r="FM63" s="138">
        <f>IF(FM$2="Hist",Historical!FM124,SUM('CF_Start=&gt;:&lt;=CF_End'!FM24))</f>
        <v>59144228.691131175</v>
      </c>
      <c r="FN63" s="138">
        <f>IF(FN$2="Hist",Historical!FN124,SUM('CF_Start=&gt;:&lt;=CF_End'!FN24))</f>
        <v>59041281.208635516</v>
      </c>
      <c r="FO63" s="138">
        <f>IF(FO$2="Hist",Historical!FO124,SUM('CF_Start=&gt;:&lt;=CF_End'!FO24))</f>
        <v>58937969.120472685</v>
      </c>
      <c r="FP63" s="138">
        <f>IF(FP$2="Hist",Historical!FP124,SUM('CF_Start=&gt;:&lt;=CF_End'!FP24))</f>
        <v>58834291.135330945</v>
      </c>
      <c r="FQ63" s="138">
        <f>IF(FQ$2="Hist",Historical!FQ124,SUM('CF_Start=&gt;:&lt;=CF_End'!FQ24))</f>
        <v>58730245.957325161</v>
      </c>
      <c r="FR63" s="138">
        <f>IF(FR$2="Hist",Historical!FR124,SUM('CF_Start=&gt;:&lt;=CF_End'!FR24))</f>
        <v>58625832.285980605</v>
      </c>
      <c r="FS63" s="138">
        <f>IF(FS$2="Hist",Historical!FS124,SUM('CF_Start=&gt;:&lt;=CF_End'!FS24))</f>
        <v>58521048.816216707</v>
      </c>
      <c r="FT63" s="138">
        <f>IF(FT$2="Hist",Historical!FT124,SUM('CF_Start=&gt;:&lt;=CF_End'!FT24))</f>
        <v>58415894.238330729</v>
      </c>
      <c r="FU63" s="138">
        <f>IF(FU$2="Hist",Historical!FU124,SUM('CF_Start=&gt;:&lt;=CF_End'!FU24))</f>
        <v>58310367.237981401</v>
      </c>
      <c r="FV63" s="138">
        <f>IF(FV$2="Hist",Historical!FV124,SUM('CF_Start=&gt;:&lt;=CF_End'!FV24))</f>
        <v>58204466.496172503</v>
      </c>
      <c r="FW63" s="138">
        <f>IF(FW$2="Hist",Historical!FW124,SUM('CF_Start=&gt;:&lt;=CF_End'!FW24))</f>
        <v>58098190.689236365</v>
      </c>
      <c r="FX63" s="138">
        <f>IF(FX$2="Hist",Historical!FX124,SUM('CF_Start=&gt;:&lt;=CF_End'!FX24))</f>
        <v>57991538.488817327</v>
      </c>
      <c r="FY63" s="138">
        <f>IF(FY$2="Hist",Historical!FY124,SUM('CF_Start=&gt;:&lt;=CF_End'!FY24))</f>
        <v>57884508.561855137</v>
      </c>
      <c r="FZ63" s="138">
        <f>IF(FZ$2="Hist",Historical!FZ124,SUM('CF_Start=&gt;:&lt;=CF_End'!FZ24))</f>
        <v>57777099.570568293</v>
      </c>
      <c r="GA63" s="138">
        <f>IF(GA$2="Hist",Historical!GA124,SUM('CF_Start=&gt;:&lt;=CF_End'!GA24))</f>
        <v>0</v>
      </c>
      <c r="GB63" s="138">
        <f>IF(GB$2="Hist",Historical!GB124,SUM('CF_Start=&gt;:&lt;=CF_End'!GB24))</f>
        <v>0</v>
      </c>
      <c r="GC63" s="138">
        <f>IF(GC$2="Hist",Historical!GC124,SUM('CF_Start=&gt;:&lt;=CF_End'!GC24))</f>
        <v>0</v>
      </c>
      <c r="GD63" s="138">
        <f>IF(GD$2="Hist",Historical!GD124,SUM('CF_Start=&gt;:&lt;=CF_End'!GD24))</f>
        <v>0</v>
      </c>
      <c r="GE63" s="138">
        <f>IF(GE$2="Hist",Historical!GE124,SUM('CF_Start=&gt;:&lt;=CF_End'!GE24))</f>
        <v>0</v>
      </c>
      <c r="GF63" s="138">
        <f>IF(GF$2="Hist",Historical!GF124,SUM('CF_Start=&gt;:&lt;=CF_End'!GF24))</f>
        <v>0</v>
      </c>
      <c r="GG63" s="138">
        <f>IF(GG$2="Hist",Historical!GG124,SUM('CF_Start=&gt;:&lt;=CF_End'!GG24))</f>
        <v>0</v>
      </c>
      <c r="GH63" s="138">
        <f>IF(GH$2="Hist",Historical!GH124,SUM('CF_Start=&gt;:&lt;=CF_End'!GH24))</f>
        <v>0</v>
      </c>
      <c r="GI63" s="138">
        <f>IF(GI$2="Hist",Historical!GI124,SUM('CF_Start=&gt;:&lt;=CF_End'!GI24))</f>
        <v>0</v>
      </c>
      <c r="GJ63" s="138">
        <f>IF(GJ$2="Hist",Historical!GJ124,SUM('CF_Start=&gt;:&lt;=CF_End'!GJ24))</f>
        <v>0</v>
      </c>
      <c r="GK63" s="138">
        <f>IF(GK$2="Hist",Historical!GK124,SUM('CF_Start=&gt;:&lt;=CF_End'!GK24))</f>
        <v>0</v>
      </c>
      <c r="GL63" s="138">
        <f>IF(GL$2="Hist",Historical!GL124,SUM('CF_Start=&gt;:&lt;=CF_End'!GL24))</f>
        <v>0</v>
      </c>
      <c r="GM63" s="138">
        <f>IF(GM$2="Hist",Historical!GM124,SUM('CF_Start=&gt;:&lt;=CF_End'!GM24))</f>
        <v>0</v>
      </c>
      <c r="GN63" s="138">
        <f>IF(GN$2="Hist",Historical!GN124,SUM('CF_Start=&gt;:&lt;=CF_End'!GN24))</f>
        <v>0</v>
      </c>
      <c r="GO63" s="138">
        <f>IF(GO$2="Hist",Historical!GO124,SUM('CF_Start=&gt;:&lt;=CF_End'!GO24))</f>
        <v>0</v>
      </c>
      <c r="GP63" s="138">
        <f>IF(GP$2="Hist",Historical!GP124,SUM('CF_Start=&gt;:&lt;=CF_End'!GP24))</f>
        <v>0</v>
      </c>
      <c r="GQ63" s="138">
        <f>IF(GQ$2="Hist",Historical!GQ124,SUM('CF_Start=&gt;:&lt;=CF_End'!GQ24))</f>
        <v>0</v>
      </c>
      <c r="GR63" s="138">
        <f>IF(GR$2="Hist",Historical!GR124,SUM('CF_Start=&gt;:&lt;=CF_End'!GR24))</f>
        <v>0</v>
      </c>
      <c r="GS63" s="138">
        <f>IF(GS$2="Hist",Historical!GS124,SUM('CF_Start=&gt;:&lt;=CF_End'!GS24))</f>
        <v>0</v>
      </c>
      <c r="GT63" s="138">
        <f>IF(GT$2="Hist",Historical!GT124,SUM('CF_Start=&gt;:&lt;=CF_End'!GT24))</f>
        <v>0</v>
      </c>
      <c r="GU63" s="138">
        <f>IF(GU$2="Hist",Historical!GU124,SUM('CF_Start=&gt;:&lt;=CF_End'!GU24))</f>
        <v>0</v>
      </c>
      <c r="GV63" s="138">
        <f>IF(GV$2="Hist",Historical!GV124,SUM('CF_Start=&gt;:&lt;=CF_End'!GV24))</f>
        <v>0</v>
      </c>
      <c r="GW63" s="138">
        <f>IF(GW$2="Hist",Historical!GW124,SUM('CF_Start=&gt;:&lt;=CF_End'!GW24))</f>
        <v>0</v>
      </c>
      <c r="GX63" s="138">
        <f>IF(GX$2="Hist",Historical!GX124,SUM('CF_Start=&gt;:&lt;=CF_End'!GX24))</f>
        <v>0</v>
      </c>
      <c r="GY63" s="138">
        <f>IF(GY$2="Hist",Historical!GY124,SUM('CF_Start=&gt;:&lt;=CF_End'!GY24))</f>
        <v>0</v>
      </c>
      <c r="GZ63" s="138">
        <f>IF(GZ$2="Hist",Historical!GZ124,SUM('CF_Start=&gt;:&lt;=CF_End'!GZ24))</f>
        <v>0</v>
      </c>
      <c r="HA63" s="138">
        <f>IF(HA$2="Hist",Historical!HA124,SUM('CF_Start=&gt;:&lt;=CF_End'!HA24))</f>
        <v>0</v>
      </c>
      <c r="HB63" s="138">
        <f>IF(HB$2="Hist",Historical!HB124,SUM('CF_Start=&gt;:&lt;=CF_End'!HB24))</f>
        <v>0</v>
      </c>
      <c r="HC63" s="138">
        <f>IF(HC$2="Hist",Historical!HC124,SUM('CF_Start=&gt;:&lt;=CF_End'!HC24))</f>
        <v>0</v>
      </c>
      <c r="HD63" s="138">
        <f>IF(HD$2="Hist",Historical!HD124,SUM('CF_Start=&gt;:&lt;=CF_End'!HD24))</f>
        <v>0</v>
      </c>
      <c r="HE63" s="138">
        <f>IF(HE$2="Hist",Historical!HE124,SUM('CF_Start=&gt;:&lt;=CF_End'!HE24))</f>
        <v>0</v>
      </c>
      <c r="HF63" s="138">
        <f>IF(HF$2="Hist",Historical!HF124,SUM('CF_Start=&gt;:&lt;=CF_End'!HF24))</f>
        <v>0</v>
      </c>
      <c r="HG63" s="138">
        <f>IF(HG$2="Hist",Historical!HG124,SUM('CF_Start=&gt;:&lt;=CF_End'!HG24))</f>
        <v>0</v>
      </c>
      <c r="HH63" s="138">
        <f>IF(HH$2="Hist",Historical!HH124,SUM('CF_Start=&gt;:&lt;=CF_End'!HH24))</f>
        <v>0</v>
      </c>
      <c r="HI63" s="138">
        <f>IF(HI$2="Hist",Historical!HI124,SUM('CF_Start=&gt;:&lt;=CF_End'!HI24))</f>
        <v>0</v>
      </c>
      <c r="HJ63" s="138">
        <f>IF(HJ$2="Hist",Historical!HJ124,SUM('CF_Start=&gt;:&lt;=CF_End'!HJ24))</f>
        <v>0</v>
      </c>
      <c r="HK63" s="138">
        <f>IF(HK$2="Hist",Historical!HK124,SUM('CF_Start=&gt;:&lt;=CF_End'!HK24))</f>
        <v>0</v>
      </c>
      <c r="HL63" s="138">
        <f>IF(HL$2="Hist",Historical!HL124,SUM('CF_Start=&gt;:&lt;=CF_End'!HL24))</f>
        <v>0</v>
      </c>
      <c r="HM63" s="138">
        <f>IF(HM$2="Hist",Historical!HM124,SUM('CF_Start=&gt;:&lt;=CF_End'!HM24))</f>
        <v>0</v>
      </c>
      <c r="HN63" s="138">
        <f>IF(HN$2="Hist",Historical!HN124,SUM('CF_Start=&gt;:&lt;=CF_End'!HN24))</f>
        <v>0</v>
      </c>
      <c r="HO63" s="138">
        <f>IF(HO$2="Hist",Historical!HO124,SUM('CF_Start=&gt;:&lt;=CF_End'!HO24))</f>
        <v>0</v>
      </c>
      <c r="HP63" s="138">
        <f>IF(HP$2="Hist",Historical!HP124,SUM('CF_Start=&gt;:&lt;=CF_End'!HP24))</f>
        <v>0</v>
      </c>
      <c r="HQ63" s="138">
        <f>IF(HQ$2="Hist",Historical!HQ124,SUM('CF_Start=&gt;:&lt;=CF_End'!HQ24))</f>
        <v>0</v>
      </c>
      <c r="HR63" s="138">
        <f>IF(HR$2="Hist",Historical!HR124,SUM('CF_Start=&gt;:&lt;=CF_End'!HR24))</f>
        <v>0</v>
      </c>
      <c r="HS63" s="138">
        <f>IF(HS$2="Hist",Historical!HS124,SUM('CF_Start=&gt;:&lt;=CF_End'!HS24))</f>
        <v>0</v>
      </c>
      <c r="HT63" s="138">
        <f>IF(HT$2="Hist",Historical!HT124,SUM('CF_Start=&gt;:&lt;=CF_End'!HT24))</f>
        <v>0</v>
      </c>
      <c r="HU63" s="138">
        <f>IF(HU$2="Hist",Historical!HU124,SUM('CF_Start=&gt;:&lt;=CF_End'!HU24))</f>
        <v>0</v>
      </c>
      <c r="HV63" s="138">
        <f>IF(HV$2="Hist",Historical!HV124,SUM('CF_Start=&gt;:&lt;=CF_End'!HV24))</f>
        <v>0</v>
      </c>
      <c r="HW63" s="138">
        <f>IF(HW$2="Hist",Historical!HW124,SUM('CF_Start=&gt;:&lt;=CF_End'!HW24))</f>
        <v>0</v>
      </c>
      <c r="HX63" s="138">
        <f>IF(HX$2="Hist",Historical!HX124,SUM('CF_Start=&gt;:&lt;=CF_End'!HX24))</f>
        <v>0</v>
      </c>
      <c r="HY63" s="138">
        <f>IF(HY$2="Hist",Historical!HY124,SUM('CF_Start=&gt;:&lt;=CF_End'!HY24))</f>
        <v>0</v>
      </c>
      <c r="HZ63" s="138">
        <f>IF(HZ$2="Hist",Historical!HZ124,SUM('CF_Start=&gt;:&lt;=CF_End'!HZ24))</f>
        <v>0</v>
      </c>
      <c r="IA63" s="138">
        <f>IF(IA$2="Hist",Historical!IA124,SUM('CF_Start=&gt;:&lt;=CF_End'!IA24))</f>
        <v>0</v>
      </c>
      <c r="IB63" s="138">
        <f>IF(IB$2="Hist",Historical!IB124,SUM('CF_Start=&gt;:&lt;=CF_End'!IB24))</f>
        <v>0</v>
      </c>
      <c r="IC63" s="138">
        <f>IF(IC$2="Hist",Historical!IC124,SUM('CF_Start=&gt;:&lt;=CF_End'!IC24))</f>
        <v>0</v>
      </c>
      <c r="ID63" s="138">
        <f>IF(ID$2="Hist",Historical!ID124,SUM('CF_Start=&gt;:&lt;=CF_End'!ID24))</f>
        <v>0</v>
      </c>
      <c r="IE63" s="138">
        <f>IF(IE$2="Hist",Historical!IE124,SUM('CF_Start=&gt;:&lt;=CF_End'!IE24))</f>
        <v>0</v>
      </c>
      <c r="IF63" s="138">
        <f>IF(IF$2="Hist",Historical!IF124,SUM('CF_Start=&gt;:&lt;=CF_End'!IF24))</f>
        <v>0</v>
      </c>
      <c r="IG63" s="138">
        <f>IF(IG$2="Hist",Historical!IG124,SUM('CF_Start=&gt;:&lt;=CF_End'!IG24))</f>
        <v>0</v>
      </c>
      <c r="IH63" s="138">
        <f>IF(IH$2="Hist",Historical!IH124,SUM('CF_Start=&gt;:&lt;=CF_End'!IH24))</f>
        <v>0</v>
      </c>
      <c r="II63" s="138">
        <f>IF(II$2="Hist",Historical!II124,SUM('CF_Start=&gt;:&lt;=CF_End'!II24))</f>
        <v>0</v>
      </c>
      <c r="IJ63" s="138">
        <f>IF(IJ$2="Hist",Historical!IJ124,SUM('CF_Start=&gt;:&lt;=CF_End'!IJ24))</f>
        <v>0</v>
      </c>
      <c r="IK63" s="138">
        <f>IF(IK$2="Hist",Historical!IK124,SUM('CF_Start=&gt;:&lt;=CF_End'!IK24))</f>
        <v>0</v>
      </c>
      <c r="IL63" s="138">
        <f>IF(IL$2="Hist",Historical!IL124,SUM('CF_Start=&gt;:&lt;=CF_End'!IL24))</f>
        <v>0</v>
      </c>
      <c r="IM63" s="138">
        <f>IF(IM$2="Hist",Historical!IM124,SUM('CF_Start=&gt;:&lt;=CF_End'!IM24))</f>
        <v>0</v>
      </c>
      <c r="IN63" s="138">
        <f>IF(IN$2="Hist",Historical!IN124,SUM('CF_Start=&gt;:&lt;=CF_End'!IN24))</f>
        <v>0</v>
      </c>
      <c r="IO63" s="138">
        <f>IF(IO$2="Hist",Historical!IO124,SUM('CF_Start=&gt;:&lt;=CF_End'!IO24))</f>
        <v>0</v>
      </c>
      <c r="IP63" s="138">
        <f>IF(IP$2="Hist",Historical!IP124,SUM('CF_Start=&gt;:&lt;=CF_End'!IP24))</f>
        <v>0</v>
      </c>
      <c r="IQ63" s="138">
        <f>IF(IQ$2="Hist",Historical!IQ124,SUM('CF_Start=&gt;:&lt;=CF_End'!IQ24))</f>
        <v>0</v>
      </c>
      <c r="IR63" s="138">
        <f>IF(IR$2="Hist",Historical!IR124,SUM('CF_Start=&gt;:&lt;=CF_End'!IR24))</f>
        <v>0</v>
      </c>
      <c r="IS63" s="138">
        <f>IF(IS$2="Hist",Historical!IS124,SUM('CF_Start=&gt;:&lt;=CF_End'!IS24))</f>
        <v>0</v>
      </c>
      <c r="IT63" s="138">
        <f>IF(IT$2="Hist",Historical!IT124,SUM('CF_Start=&gt;:&lt;=CF_End'!IT24))</f>
        <v>0</v>
      </c>
      <c r="IU63" s="138">
        <f>IF(IU$2="Hist",Historical!IU124,SUM('CF_Start=&gt;:&lt;=CF_End'!IU24))</f>
        <v>0</v>
      </c>
      <c r="IV63" s="138">
        <f>IF(IV$2="Hist",Historical!IV124,SUM('CF_Start=&gt;:&lt;=CF_End'!IV24))</f>
        <v>0</v>
      </c>
      <c r="IW63" s="138">
        <f>IF(IW$2="Hist",Historical!IW124,SUM('CF_Start=&gt;:&lt;=CF_End'!IW24))</f>
        <v>0</v>
      </c>
      <c r="IX63" s="138">
        <f>IF(IX$2="Hist",Historical!IX124,SUM('CF_Start=&gt;:&lt;=CF_End'!IX24))</f>
        <v>0</v>
      </c>
      <c r="IY63" s="138">
        <f>IF(IY$2="Hist",Historical!IY124,SUM('CF_Start=&gt;:&lt;=CF_End'!IY24))</f>
        <v>0</v>
      </c>
      <c r="IZ63" s="138">
        <f>IF(IZ$2="Hist",Historical!IZ124,SUM('CF_Start=&gt;:&lt;=CF_End'!IZ24))</f>
        <v>0</v>
      </c>
      <c r="JA63" s="138">
        <f>IF(JA$2="Hist",Historical!JA124,SUM('CF_Start=&gt;:&lt;=CF_End'!JA24))</f>
        <v>0</v>
      </c>
      <c r="JB63" s="138">
        <f>IF(JB$2="Hist",Historical!JB124,SUM('CF_Start=&gt;:&lt;=CF_End'!JB24))</f>
        <v>0</v>
      </c>
      <c r="JC63" s="138">
        <f>IF(JC$2="Hist",Historical!JC124,SUM('CF_Start=&gt;:&lt;=CF_End'!JC24))</f>
        <v>0</v>
      </c>
      <c r="JD63" s="138">
        <f>IF(JD$2="Hist",Historical!JD124,SUM('CF_Start=&gt;:&lt;=CF_End'!JD24))</f>
        <v>0</v>
      </c>
      <c r="JE63" s="138">
        <f>IF(JE$2="Hist",Historical!JE124,SUM('CF_Start=&gt;:&lt;=CF_End'!JE24))</f>
        <v>0</v>
      </c>
      <c r="JF63" s="138">
        <f>IF(JF$2="Hist",Historical!JF124,SUM('CF_Start=&gt;:&lt;=CF_End'!JF24))</f>
        <v>0</v>
      </c>
      <c r="JG63" s="138">
        <f>IF(JG$2="Hist",Historical!JG124,SUM('CF_Start=&gt;:&lt;=CF_End'!JG24))</f>
        <v>0</v>
      </c>
      <c r="JH63" s="138">
        <f>IF(JH$2="Hist",Historical!JH124,SUM('CF_Start=&gt;:&lt;=CF_End'!JH24))</f>
        <v>0</v>
      </c>
      <c r="JI63" s="138">
        <f>IF(JI$2="Hist",Historical!JI124,SUM('CF_Start=&gt;:&lt;=CF_End'!JI24))</f>
        <v>0</v>
      </c>
    </row>
    <row r="64" spans="1:269">
      <c r="B64" t="s">
        <v>510</v>
      </c>
      <c r="E64" s="280">
        <f ca="1">E62-E63</f>
        <v>820843.63364250003</v>
      </c>
      <c r="F64" s="280">
        <f t="shared" ref="F64:BQ64" ca="1" si="104">F62-F63</f>
        <v>1140798.4645499997</v>
      </c>
      <c r="G64" s="280">
        <f t="shared" ca="1" si="104"/>
        <v>3933258.2059149998</v>
      </c>
      <c r="H64" s="280">
        <f t="shared" ca="1" si="104"/>
        <v>3933258.2059149998</v>
      </c>
      <c r="I64" s="280">
        <f t="shared" ca="1" si="104"/>
        <v>4232026.2157675009</v>
      </c>
      <c r="J64" s="280">
        <f t="shared" ca="1" si="104"/>
        <v>4361768.5053600008</v>
      </c>
      <c r="K64" s="280">
        <f t="shared" ca="1" si="104"/>
        <v>4508675.979700001</v>
      </c>
      <c r="L64" s="280">
        <f t="shared" ca="1" si="104"/>
        <v>4515244.0838100016</v>
      </c>
      <c r="M64" s="280">
        <f t="shared" ca="1" si="104"/>
        <v>4614697.3269175012</v>
      </c>
      <c r="N64" s="280">
        <f t="shared" ca="1" si="104"/>
        <v>4660407.1423575012</v>
      </c>
      <c r="O64" s="280">
        <f t="shared" ca="1" si="104"/>
        <v>4716890.0791125009</v>
      </c>
      <c r="P64" s="280">
        <f t="shared" ca="1" si="104"/>
        <v>4759784.2508749999</v>
      </c>
      <c r="Q64" s="280">
        <f t="shared" ca="1" si="104"/>
        <v>17116582.993310992</v>
      </c>
      <c r="R64" s="280">
        <f t="shared" ca="1" si="104"/>
        <v>17493117.061405826</v>
      </c>
      <c r="S64" s="280">
        <f t="shared" ca="1" si="104"/>
        <v>17922679.333098393</v>
      </c>
      <c r="T64" s="280">
        <f t="shared" ca="1" si="104"/>
        <v>18436437.410987597</v>
      </c>
      <c r="U64" s="280">
        <f t="shared" ca="1" si="104"/>
        <v>19077909.544974867</v>
      </c>
      <c r="V64" s="280">
        <f t="shared" ca="1" si="104"/>
        <v>19904267.166136805</v>
      </c>
      <c r="W64" s="280">
        <f t="shared" ca="1" si="104"/>
        <v>20794514.007761601</v>
      </c>
      <c r="X64" s="280">
        <f t="shared" ca="1" si="104"/>
        <v>22019638.255618207</v>
      </c>
      <c r="Y64" s="280">
        <f t="shared" ca="1" si="104"/>
        <v>23662029.659528963</v>
      </c>
      <c r="Z64" s="280">
        <f t="shared" ca="1" si="104"/>
        <v>25796286.373812672</v>
      </c>
      <c r="AA64" s="280">
        <f t="shared" ca="1" si="104"/>
        <v>28412162.57655013</v>
      </c>
      <c r="AB64" s="280">
        <f t="shared" ca="1" si="104"/>
        <v>28955404.147039436</v>
      </c>
      <c r="AC64" s="280">
        <f t="shared" ca="1" si="104"/>
        <v>28897880.938985713</v>
      </c>
      <c r="AD64" s="280">
        <f t="shared" ca="1" si="104"/>
        <v>28836628.633874509</v>
      </c>
      <c r="AE64" s="280">
        <f t="shared" ca="1" si="104"/>
        <v>28773951.914476275</v>
      </c>
      <c r="AF64" s="280">
        <f t="shared" ca="1" si="104"/>
        <v>28712626.229323681</v>
      </c>
      <c r="AG64" s="280">
        <f t="shared" ca="1" si="104"/>
        <v>28655602.741774481</v>
      </c>
      <c r="AH64" s="280">
        <f t="shared" ca="1" si="104"/>
        <v>28605667.531479757</v>
      </c>
      <c r="AI64" s="280">
        <f t="shared" ca="1" si="104"/>
        <v>28565119.900815912</v>
      </c>
      <c r="AJ64" s="280">
        <f t="shared" ca="1" si="104"/>
        <v>28535531.001714095</v>
      </c>
      <c r="AK64" s="280">
        <f t="shared" ca="1" si="104"/>
        <v>28517624.258167431</v>
      </c>
      <c r="AL64" s="280">
        <f t="shared" ca="1" si="104"/>
        <v>28511289.550856687</v>
      </c>
      <c r="AM64" s="280">
        <f t="shared" ca="1" si="104"/>
        <v>28480319.777822673</v>
      </c>
      <c r="AN64" s="280">
        <f t="shared" ca="1" si="104"/>
        <v>28458874.803262517</v>
      </c>
      <c r="AO64" s="280">
        <f t="shared" ca="1" si="104"/>
        <v>28438445.574850664</v>
      </c>
      <c r="AP64" s="280">
        <f t="shared" ca="1" si="104"/>
        <v>28420182.818592496</v>
      </c>
      <c r="AQ64" s="280">
        <f t="shared" ca="1" si="104"/>
        <v>28406898.161223263</v>
      </c>
      <c r="AR64" s="280">
        <f t="shared" ca="1" si="104"/>
        <v>28344043.276479416</v>
      </c>
      <c r="AS64" s="280">
        <f t="shared" ca="1" si="104"/>
        <v>28264148.888690241</v>
      </c>
      <c r="AT64" s="280">
        <f t="shared" ca="1" si="104"/>
        <v>28222924.079309627</v>
      </c>
      <c r="AU64" s="280">
        <f t="shared" ca="1" si="104"/>
        <v>28201603.82516475</v>
      </c>
      <c r="AV64" s="280">
        <f t="shared" ca="1" si="104"/>
        <v>28207252.083792083</v>
      </c>
      <c r="AW64" s="280">
        <f t="shared" ca="1" si="104"/>
        <v>28242497.627216145</v>
      </c>
      <c r="AX64" s="280">
        <f t="shared" ca="1" si="104"/>
        <v>28278309.960884258</v>
      </c>
      <c r="AY64" s="280">
        <f t="shared" ca="1" si="104"/>
        <v>28304670.108604439</v>
      </c>
      <c r="AZ64" s="280">
        <f t="shared" ca="1" si="104"/>
        <v>28321918.785536669</v>
      </c>
      <c r="BA64" s="280">
        <f t="shared" ca="1" si="104"/>
        <v>28316907.706384607</v>
      </c>
      <c r="BB64" s="280">
        <f t="shared" ca="1" si="104"/>
        <v>28759915.353092544</v>
      </c>
      <c r="BC64" s="280">
        <f t="shared" ca="1" si="104"/>
        <v>33973537.79745502</v>
      </c>
      <c r="BD64" s="280">
        <f t="shared" ca="1" si="104"/>
        <v>38589156.26915694</v>
      </c>
      <c r="BE64" s="280">
        <f t="shared" ca="1" si="104"/>
        <v>41855651.349709906</v>
      </c>
      <c r="BF64" s="280">
        <f t="shared" ca="1" si="104"/>
        <v>44999140.43873442</v>
      </c>
      <c r="BG64" s="280">
        <f t="shared" ca="1" si="104"/>
        <v>47569669.467608042</v>
      </c>
      <c r="BH64" s="280">
        <f t="shared" ca="1" si="104"/>
        <v>49569391.881808646</v>
      </c>
      <c r="BI64" s="280">
        <f t="shared" ca="1" si="104"/>
        <v>50664450.57778769</v>
      </c>
      <c r="BJ64" s="280">
        <f t="shared" ca="1" si="104"/>
        <v>51310506.692627467</v>
      </c>
      <c r="BK64" s="280">
        <f t="shared" ca="1" si="104"/>
        <v>45283304.230838351</v>
      </c>
      <c r="BL64" s="280">
        <f t="shared" ca="1" si="104"/>
        <v>45311753.270143412</v>
      </c>
      <c r="BM64" s="280">
        <f t="shared" ca="1" si="104"/>
        <v>45343055.067757018</v>
      </c>
      <c r="BN64" s="280">
        <f t="shared" ca="1" si="104"/>
        <v>45374279.01956705</v>
      </c>
      <c r="BO64" s="280">
        <f t="shared" ca="1" si="104"/>
        <v>45405425.415610068</v>
      </c>
      <c r="BP64" s="280">
        <f t="shared" ca="1" si="104"/>
        <v>45436494.544483505</v>
      </c>
      <c r="BQ64" s="280">
        <f t="shared" ca="1" si="104"/>
        <v>45467486.693354808</v>
      </c>
      <c r="BR64" s="280">
        <f t="shared" ref="BR64:EC64" ca="1" si="105">BR62-BR63</f>
        <v>45498402.147970043</v>
      </c>
      <c r="BS64" s="280">
        <f t="shared" ca="1" si="105"/>
        <v>45529241.192662843</v>
      </c>
      <c r="BT64" s="280">
        <f t="shared" ca="1" si="105"/>
        <v>45560004.110363074</v>
      </c>
      <c r="BU64" s="280">
        <f t="shared" ca="1" si="105"/>
        <v>45590691.182605453</v>
      </c>
      <c r="BV64" s="280">
        <f t="shared" ca="1" si="105"/>
        <v>45621302.689538218</v>
      </c>
      <c r="BW64" s="280">
        <f t="shared" ca="1" si="105"/>
        <v>45651838.909931548</v>
      </c>
      <c r="BX64" s="280">
        <f t="shared" ca="1" si="105"/>
        <v>45682300.121186085</v>
      </c>
      <c r="BY64" s="280">
        <f t="shared" ca="1" si="105"/>
        <v>45394612.449934639</v>
      </c>
      <c r="BZ64" s="280">
        <f t="shared" ca="1" si="105"/>
        <v>45107629.7227441</v>
      </c>
      <c r="CA64" s="280">
        <f t="shared" ca="1" si="105"/>
        <v>44821349.351714067</v>
      </c>
      <c r="CB64" s="280">
        <f t="shared" ca="1" si="105"/>
        <v>44535768.761595868</v>
      </c>
      <c r="CC64" s="280">
        <f t="shared" ca="1" si="105"/>
        <v>44250885.389715292</v>
      </c>
      <c r="CD64" s="280">
        <f t="shared" ca="1" si="105"/>
        <v>43966696.685895838</v>
      </c>
      <c r="CE64" s="280">
        <f t="shared" ca="1" si="105"/>
        <v>43683200.112382837</v>
      </c>
      <c r="CF64" s="280">
        <f t="shared" ca="1" si="105"/>
        <v>43400393.143767707</v>
      </c>
      <c r="CG64" s="280">
        <f t="shared" ca="1" si="105"/>
        <v>43118273.266913049</v>
      </c>
      <c r="CH64" s="280">
        <f t="shared" ca="1" si="105"/>
        <v>42836837.980878226</v>
      </c>
      <c r="CI64" s="280">
        <f t="shared" ca="1" si="105"/>
        <v>42556084.796845429</v>
      </c>
      <c r="CJ64" s="280">
        <f t="shared" ca="1" si="105"/>
        <v>42276011.238046281</v>
      </c>
      <c r="CK64" s="280">
        <f t="shared" ca="1" si="105"/>
        <v>42268443.910282679</v>
      </c>
      <c r="CL64" s="280">
        <f t="shared" ca="1" si="105"/>
        <v>42260894.856674515</v>
      </c>
      <c r="CM64" s="280">
        <f t="shared" ca="1" si="105"/>
        <v>42253364.011106901</v>
      </c>
      <c r="CN64" s="280">
        <f t="shared" ca="1" si="105"/>
        <v>42245851.307783462</v>
      </c>
      <c r="CO64" s="280">
        <f t="shared" ca="1" si="105"/>
        <v>42238356.681224532</v>
      </c>
      <c r="CP64" s="280">
        <f t="shared" ca="1" si="105"/>
        <v>42230880.066265114</v>
      </c>
      <c r="CQ64" s="280">
        <f t="shared" ca="1" si="105"/>
        <v>42223421.398053087</v>
      </c>
      <c r="CR64" s="280">
        <f t="shared" ca="1" si="105"/>
        <v>42215980.612047277</v>
      </c>
      <c r="CS64" s="280">
        <f t="shared" ca="1" si="105"/>
        <v>42208557.644015588</v>
      </c>
      <c r="CT64" s="280">
        <f t="shared" ca="1" si="105"/>
        <v>42201152.430033274</v>
      </c>
      <c r="CU64" s="280">
        <f t="shared" ca="1" si="105"/>
        <v>42193764.906480916</v>
      </c>
      <c r="CV64" s="280">
        <f t="shared" ca="1" si="105"/>
        <v>42186395.010042749</v>
      </c>
      <c r="CW64" s="280">
        <f t="shared" ca="1" si="105"/>
        <v>42244503.45239947</v>
      </c>
      <c r="CX64" s="280">
        <f t="shared" ca="1" si="105"/>
        <v>42302473.574255459</v>
      </c>
      <c r="CY64" s="280">
        <f t="shared" ca="1" si="105"/>
        <v>42360305.868907772</v>
      </c>
      <c r="CZ64" s="280">
        <f t="shared" ca="1" si="105"/>
        <v>42418000.827310614</v>
      </c>
      <c r="DA64" s="280">
        <f t="shared" ca="1" si="105"/>
        <v>42475558.938089184</v>
      </c>
      <c r="DB64" s="280">
        <f t="shared" ca="1" si="105"/>
        <v>42532980.687553413</v>
      </c>
      <c r="DC64" s="280">
        <f t="shared" ca="1" si="105"/>
        <v>42590266.559711762</v>
      </c>
      <c r="DD64" s="280">
        <f t="shared" ca="1" si="105"/>
        <v>42647417.036284767</v>
      </c>
      <c r="DE64" s="280">
        <f t="shared" ca="1" si="105"/>
        <v>42704432.596718557</v>
      </c>
      <c r="DF64" s="280">
        <f t="shared" ca="1" si="105"/>
        <v>42761313.718198232</v>
      </c>
      <c r="DG64" s="280">
        <f t="shared" ca="1" si="105"/>
        <v>42818060.875661261</v>
      </c>
      <c r="DH64" s="280">
        <f t="shared" ca="1" si="105"/>
        <v>42874674.541810535</v>
      </c>
      <c r="DI64" s="280">
        <f t="shared" ca="1" si="105"/>
        <v>42869656.496787794</v>
      </c>
      <c r="DJ64" s="280">
        <f t="shared" ca="1" si="105"/>
        <v>42864650.228448965</v>
      </c>
      <c r="DK64" s="280">
        <f t="shared" ca="1" si="105"/>
        <v>42859655.695385195</v>
      </c>
      <c r="DL64" s="280">
        <f t="shared" ca="1" si="105"/>
        <v>42854672.856381498</v>
      </c>
      <c r="DM64" s="280">
        <f t="shared" ca="1" si="105"/>
        <v>42849701.670415752</v>
      </c>
      <c r="DN64" s="280">
        <f t="shared" ca="1" si="105"/>
        <v>42844742.096657284</v>
      </c>
      <c r="DO64" s="280">
        <f t="shared" ca="1" si="105"/>
        <v>42839794.094466202</v>
      </c>
      <c r="DP64" s="280">
        <f t="shared" ca="1" si="105"/>
        <v>42834857.623391815</v>
      </c>
      <c r="DQ64" s="280">
        <f t="shared" ca="1" si="105"/>
        <v>42829932.643171899</v>
      </c>
      <c r="DR64" s="280">
        <f t="shared" ca="1" si="105"/>
        <v>42825019.113731392</v>
      </c>
      <c r="DS64" s="280">
        <f t="shared" ca="1" si="105"/>
        <v>42820116.995181344</v>
      </c>
      <c r="DT64" s="280">
        <f t="shared" ca="1" si="105"/>
        <v>42902721.990029424</v>
      </c>
      <c r="DU64" s="280">
        <f t="shared" ca="1" si="105"/>
        <v>42987156.289947294</v>
      </c>
      <c r="DV64" s="280">
        <f t="shared" ca="1" si="105"/>
        <v>43071909.370295703</v>
      </c>
      <c r="DW64" s="280">
        <f t="shared" ca="1" si="105"/>
        <v>43156982.305402502</v>
      </c>
      <c r="DX64" s="280">
        <f t="shared" ca="1" si="105"/>
        <v>43242376.173621394</v>
      </c>
      <c r="DY64" s="280">
        <f t="shared" ca="1" si="105"/>
        <v>43328092.057344638</v>
      </c>
      <c r="DZ64" s="280">
        <f t="shared" ca="1" si="105"/>
        <v>43414131.043016538</v>
      </c>
      <c r="EA64" s="280">
        <f t="shared" ca="1" si="105"/>
        <v>43500494.221146502</v>
      </c>
      <c r="EB64" s="280">
        <f t="shared" ca="1" si="105"/>
        <v>43587182.686322205</v>
      </c>
      <c r="EC64" s="280">
        <f t="shared" ca="1" si="105"/>
        <v>43674197.537223011</v>
      </c>
      <c r="ED64" s="280">
        <f t="shared" ref="ED64:GO64" ca="1" si="106">ED62-ED63</f>
        <v>43761539.876633376</v>
      </c>
      <c r="EE64" s="280">
        <f t="shared" ca="1" si="106"/>
        <v>43849210.811456151</v>
      </c>
      <c r="EF64" s="280">
        <f t="shared" ca="1" si="106"/>
        <v>43937211.45272617</v>
      </c>
      <c r="EG64" s="280">
        <f t="shared" ca="1" si="106"/>
        <v>44027035.916751564</v>
      </c>
      <c r="EH64" s="280">
        <f t="shared" si="106"/>
        <v>44117188.913843453</v>
      </c>
      <c r="EI64" s="280">
        <f t="shared" si="106"/>
        <v>44207671.579168715</v>
      </c>
      <c r="EJ64" s="280">
        <f t="shared" si="106"/>
        <v>44298485.052027576</v>
      </c>
      <c r="EK64" s="280">
        <f t="shared" si="106"/>
        <v>44389630.475867599</v>
      </c>
      <c r="EL64" s="280">
        <f t="shared" si="106"/>
        <v>44481108.998297781</v>
      </c>
      <c r="EM64" s="280">
        <f t="shared" si="106"/>
        <v>44572921.771102741</v>
      </c>
      <c r="EN64" s="280">
        <f t="shared" si="106"/>
        <v>44665069.950256944</v>
      </c>
      <c r="EO64" s="280">
        <f t="shared" si="106"/>
        <v>44757554.695938878</v>
      </c>
      <c r="EP64" s="280">
        <f t="shared" si="106"/>
        <v>44850377.172545552</v>
      </c>
      <c r="EQ64" s="280">
        <f t="shared" si="106"/>
        <v>44943538.548706643</v>
      </c>
      <c r="ER64" s="280">
        <f t="shared" si="106"/>
        <v>45037039.997299187</v>
      </c>
      <c r="ES64" s="280">
        <f t="shared" si="106"/>
        <v>45132360.438504845</v>
      </c>
      <c r="ET64" s="280">
        <f t="shared" si="106"/>
        <v>45228019.98319485</v>
      </c>
      <c r="EU64" s="280">
        <f t="shared" si="106"/>
        <v>45324019.828301348</v>
      </c>
      <c r="EV64" s="280">
        <f t="shared" si="106"/>
        <v>45420361.175011516</v>
      </c>
      <c r="EW64" s="280">
        <f t="shared" si="106"/>
        <v>45517045.228782617</v>
      </c>
      <c r="EX64" s="280">
        <f t="shared" si="106"/>
        <v>45614073.199356921</v>
      </c>
      <c r="EY64" s="280">
        <f t="shared" si="106"/>
        <v>45711446.300776936</v>
      </c>
      <c r="EZ64" s="280">
        <f t="shared" si="106"/>
        <v>45809165.751400478</v>
      </c>
      <c r="FA64" s="280">
        <f t="shared" si="106"/>
        <v>45907232.77391582</v>
      </c>
      <c r="FB64" s="280">
        <f t="shared" si="106"/>
        <v>46005648.595357142</v>
      </c>
      <c r="FC64" s="280">
        <f t="shared" si="106"/>
        <v>46104414.447119586</v>
      </c>
      <c r="FD64" s="280">
        <f t="shared" si="106"/>
        <v>46203531.564974926</v>
      </c>
      <c r="FE64" s="280">
        <f t="shared" si="106"/>
        <v>46304463.483271517</v>
      </c>
      <c r="FF64" s="280">
        <f t="shared" si="106"/>
        <v>46405745.903574787</v>
      </c>
      <c r="FG64" s="280">
        <f t="shared" si="106"/>
        <v>46507380.085693575</v>
      </c>
      <c r="FH64" s="280">
        <f t="shared" si="106"/>
        <v>46609367.293827273</v>
      </c>
      <c r="FI64" s="280">
        <f t="shared" si="106"/>
        <v>46711708.796581626</v>
      </c>
      <c r="FJ64" s="280">
        <f t="shared" si="106"/>
        <v>46814405.866984911</v>
      </c>
      <c r="FK64" s="280">
        <f t="shared" si="106"/>
        <v>46917459.782503717</v>
      </c>
      <c r="FL64" s="280">
        <f t="shared" si="106"/>
        <v>47020871.825059265</v>
      </c>
      <c r="FM64" s="280">
        <f t="shared" si="106"/>
        <v>47124643.281043321</v>
      </c>
      <c r="FN64" s="280">
        <f t="shared" si="106"/>
        <v>47228775.441334434</v>
      </c>
      <c r="FO64" s="280">
        <f t="shared" si="106"/>
        <v>47333269.601314321</v>
      </c>
      <c r="FP64" s="280">
        <f t="shared" si="106"/>
        <v>47438127.060883909</v>
      </c>
      <c r="FQ64" s="280">
        <f t="shared" si="106"/>
        <v>47544795.754929379</v>
      </c>
      <c r="FR64" s="280">
        <f t="shared" si="106"/>
        <v>47651827.190250374</v>
      </c>
      <c r="FS64" s="280">
        <f t="shared" si="106"/>
        <v>47759222.690823883</v>
      </c>
      <c r="FT64" s="280">
        <f t="shared" si="106"/>
        <v>47866983.585166357</v>
      </c>
      <c r="FU64" s="280">
        <f t="shared" si="106"/>
        <v>47975111.206350543</v>
      </c>
      <c r="FV64" s="280">
        <f t="shared" si="106"/>
        <v>48083606.892022401</v>
      </c>
      <c r="FW64" s="280">
        <f t="shared" si="106"/>
        <v>48192471.984417953</v>
      </c>
      <c r="FX64" s="280">
        <f t="shared" si="106"/>
        <v>48301707.830380343</v>
      </c>
      <c r="FY64" s="280">
        <f t="shared" si="106"/>
        <v>48411315.781376868</v>
      </c>
      <c r="FZ64" s="280">
        <f t="shared" si="106"/>
        <v>48521297.193516076</v>
      </c>
      <c r="GA64" s="280">
        <f t="shared" si="106"/>
        <v>106300963.60000217</v>
      </c>
      <c r="GB64" s="280">
        <f t="shared" si="106"/>
        <v>106303524.86915371</v>
      </c>
      <c r="GC64" s="280">
        <f t="shared" si="106"/>
        <v>106307511.31742108</v>
      </c>
      <c r="GD64" s="280">
        <f t="shared" si="106"/>
        <v>106311489.13887981</v>
      </c>
      <c r="GE64" s="280">
        <f t="shared" si="106"/>
        <v>106315458.36150271</v>
      </c>
      <c r="GF64" s="280">
        <f t="shared" si="106"/>
        <v>106319419.01314174</v>
      </c>
      <c r="GG64" s="280">
        <f t="shared" si="106"/>
        <v>106323371.12152876</v>
      </c>
      <c r="GH64" s="280">
        <f t="shared" si="106"/>
        <v>106327314.71427605</v>
      </c>
      <c r="GI64" s="280">
        <f t="shared" si="106"/>
        <v>106331249.81887712</v>
      </c>
      <c r="GJ64" s="280">
        <f t="shared" si="106"/>
        <v>106335176.46270715</v>
      </c>
      <c r="GK64" s="280">
        <f t="shared" si="106"/>
        <v>106339094.67302381</v>
      </c>
      <c r="GL64" s="280">
        <f t="shared" si="106"/>
        <v>106343004.47696775</v>
      </c>
      <c r="GM64" s="280">
        <f t="shared" si="106"/>
        <v>106346905.90156336</v>
      </c>
      <c r="GN64" s="280">
        <f t="shared" si="106"/>
        <v>106350798.97371924</v>
      </c>
      <c r="GO64" s="280">
        <f t="shared" si="106"/>
        <v>106356098.28241454</v>
      </c>
      <c r="GP64" s="280">
        <f t="shared" ref="GP64:JA64" si="107">GP62-GP63</f>
        <v>106361386.27021965</v>
      </c>
      <c r="GQ64" s="280">
        <f t="shared" si="107"/>
        <v>106366662.97337301</v>
      </c>
      <c r="GR64" s="280">
        <f t="shared" si="107"/>
        <v>106371928.42795859</v>
      </c>
      <c r="GS64" s="280">
        <f t="shared" si="107"/>
        <v>106377182.66990665</v>
      </c>
      <c r="GT64" s="280">
        <f t="shared" si="107"/>
        <v>106382425.73499456</v>
      </c>
      <c r="GU64" s="280">
        <f t="shared" si="107"/>
        <v>106387657.65884772</v>
      </c>
      <c r="GV64" s="280">
        <f t="shared" si="107"/>
        <v>106392878.47694017</v>
      </c>
      <c r="GW64" s="280">
        <f t="shared" si="107"/>
        <v>106398088.22459564</v>
      </c>
      <c r="GX64" s="280">
        <f t="shared" si="107"/>
        <v>106403286.93698812</v>
      </c>
      <c r="GY64" s="280">
        <f t="shared" si="107"/>
        <v>106408474.64914276</v>
      </c>
      <c r="GZ64" s="280">
        <f t="shared" si="107"/>
        <v>106413651.3959367</v>
      </c>
      <c r="HA64" s="280">
        <f t="shared" si="107"/>
        <v>106420215.32167451</v>
      </c>
      <c r="HB64" s="280">
        <f t="shared" si="107"/>
        <v>106426765.40238863</v>
      </c>
      <c r="HC64" s="280">
        <f t="shared" si="107"/>
        <v>106433301.68183701</v>
      </c>
      <c r="HD64" s="280">
        <f t="shared" si="107"/>
        <v>106439824.20359343</v>
      </c>
      <c r="HE64" s="280">
        <f t="shared" si="107"/>
        <v>106446333.01104847</v>
      </c>
      <c r="HF64" s="280">
        <f t="shared" si="107"/>
        <v>106452828.14741032</v>
      </c>
      <c r="HG64" s="280">
        <f t="shared" si="107"/>
        <v>106459309.65570594</v>
      </c>
      <c r="HH64" s="280">
        <f t="shared" si="107"/>
        <v>106465777.5787819</v>
      </c>
      <c r="HI64" s="280">
        <f t="shared" si="107"/>
        <v>106472231.95930538</v>
      </c>
      <c r="HJ64" s="280">
        <f t="shared" si="107"/>
        <v>106478672.83976501</v>
      </c>
      <c r="HK64" s="280">
        <f t="shared" si="107"/>
        <v>106485100.2624719</v>
      </c>
      <c r="HL64" s="280">
        <f t="shared" si="107"/>
        <v>106491514.26956055</v>
      </c>
      <c r="HM64" s="280">
        <f t="shared" si="107"/>
        <v>106499296.24882977</v>
      </c>
      <c r="HN64" s="280">
        <f t="shared" si="107"/>
        <v>106507062.01901908</v>
      </c>
      <c r="HO64" s="280">
        <f t="shared" si="107"/>
        <v>106514811.63071862</v>
      </c>
      <c r="HP64" s="280">
        <f t="shared" si="107"/>
        <v>106522545.1343082</v>
      </c>
      <c r="HQ64" s="280">
        <f t="shared" si="107"/>
        <v>106530262.57995845</v>
      </c>
      <c r="HR64" s="280">
        <f t="shared" si="107"/>
        <v>106537964.0176318</v>
      </c>
      <c r="HS64" s="280">
        <f t="shared" si="107"/>
        <v>106545649.49708371</v>
      </c>
      <c r="HT64" s="280">
        <f t="shared" si="107"/>
        <v>106553319.0678636</v>
      </c>
      <c r="HU64" s="280">
        <f t="shared" si="107"/>
        <v>106560972.77931598</v>
      </c>
      <c r="HV64" s="280">
        <f t="shared" si="107"/>
        <v>106568610.68058151</v>
      </c>
      <c r="HW64" s="280">
        <f t="shared" si="107"/>
        <v>106576232.82059804</v>
      </c>
      <c r="HX64" s="280">
        <f t="shared" si="107"/>
        <v>106583839.24810167</v>
      </c>
      <c r="HY64" s="280">
        <f t="shared" si="107"/>
        <v>106592794.25838558</v>
      </c>
      <c r="HZ64" s="280">
        <f t="shared" si="107"/>
        <v>106601730.846513</v>
      </c>
      <c r="IA64" s="280">
        <f t="shared" si="107"/>
        <v>106610649.06927229</v>
      </c>
      <c r="IB64" s="280">
        <f t="shared" si="107"/>
        <v>106619548.9832187</v>
      </c>
      <c r="IC64" s="280">
        <f t="shared" si="107"/>
        <v>106628430.64467548</v>
      </c>
      <c r="ID64" s="280">
        <f t="shared" si="107"/>
        <v>106637294.10973507</v>
      </c>
      <c r="IE64" s="280">
        <f t="shared" si="107"/>
        <v>106646139.43426037</v>
      </c>
      <c r="IF64" s="280">
        <f t="shared" si="107"/>
        <v>106654966.67388579</v>
      </c>
      <c r="IG64" s="280">
        <f t="shared" si="107"/>
        <v>106663775.88401856</v>
      </c>
      <c r="IH64" s="280">
        <f t="shared" si="107"/>
        <v>106672567.11983965</v>
      </c>
      <c r="II64" s="280">
        <f t="shared" si="107"/>
        <v>106681340.43630522</v>
      </c>
      <c r="IJ64" s="280">
        <f t="shared" si="107"/>
        <v>106690095.88814758</v>
      </c>
      <c r="IK64" s="280">
        <f t="shared" si="107"/>
        <v>106700180.31784019</v>
      </c>
      <c r="IL64" s="280">
        <f t="shared" si="107"/>
        <v>106710244.25488961</v>
      </c>
      <c r="IM64" s="280">
        <f t="shared" si="107"/>
        <v>106720287.76169737</v>
      </c>
      <c r="IN64" s="280">
        <f t="shared" si="107"/>
        <v>106730310.90041184</v>
      </c>
      <c r="IO64" s="280">
        <f t="shared" si="107"/>
        <v>106740313.73292954</v>
      </c>
      <c r="IP64" s="280">
        <f t="shared" si="107"/>
        <v>106750296.32089652</v>
      </c>
      <c r="IQ64" s="280">
        <f t="shared" si="107"/>
        <v>106760258.7257095</v>
      </c>
      <c r="IR64" s="280">
        <f t="shared" si="107"/>
        <v>106770201.00851724</v>
      </c>
      <c r="IS64" s="280">
        <f t="shared" si="107"/>
        <v>106780123.23022161</v>
      </c>
      <c r="IT64" s="280">
        <f t="shared" si="107"/>
        <v>106790025.45147908</v>
      </c>
      <c r="IU64" s="280">
        <f t="shared" si="107"/>
        <v>106799907.73270182</v>
      </c>
      <c r="IV64" s="280">
        <f t="shared" si="107"/>
        <v>106809770.13405888</v>
      </c>
      <c r="IW64" s="280">
        <f t="shared" si="107"/>
        <v>106820941.66039495</v>
      </c>
      <c r="IX64" s="280">
        <f t="shared" si="107"/>
        <v>106595335.74310514</v>
      </c>
      <c r="IY64" s="280">
        <f t="shared" si="107"/>
        <v>106606699.90014547</v>
      </c>
      <c r="IZ64" s="280">
        <f t="shared" si="107"/>
        <v>106381760.63642691</v>
      </c>
      <c r="JA64" s="280">
        <f t="shared" si="107"/>
        <v>106393315.79305951</v>
      </c>
      <c r="JB64" s="280">
        <f t="shared" ref="JB64:JI64" si="108">JB62-JB63</f>
        <v>106169039.65934949</v>
      </c>
      <c r="JC64" s="280">
        <f t="shared" si="108"/>
        <v>106180784.19938584</v>
      </c>
      <c r="JD64" s="280">
        <f t="shared" si="108"/>
        <v>105957167.69834502</v>
      </c>
      <c r="JE64" s="280">
        <f t="shared" si="108"/>
        <v>105969100.02035996</v>
      </c>
      <c r="JF64" s="280">
        <f t="shared" si="108"/>
        <v>105746139.68062279</v>
      </c>
      <c r="JG64" s="280">
        <f t="shared" si="108"/>
        <v>105758258.19779658</v>
      </c>
      <c r="JH64" s="280">
        <f t="shared" si="108"/>
        <v>105535950.57372434</v>
      </c>
      <c r="JI64" s="280">
        <f t="shared" si="108"/>
        <v>105548253.71368662</v>
      </c>
    </row>
    <row r="65" spans="1:269">
      <c r="E65" s="434"/>
      <c r="F65" s="619"/>
      <c r="G65" s="619"/>
      <c r="H65" s="619"/>
      <c r="I65" s="619"/>
      <c r="J65" s="619"/>
      <c r="K65" s="619"/>
    </row>
    <row r="67" spans="1:269">
      <c r="E67" s="280"/>
      <c r="F67" s="280"/>
      <c r="G67" s="280"/>
      <c r="H67" s="280"/>
      <c r="I67" s="280"/>
      <c r="J67" s="280"/>
      <c r="K67" s="280"/>
      <c r="L67" s="280"/>
      <c r="M67" s="280"/>
      <c r="N67" s="280"/>
      <c r="O67" s="280"/>
      <c r="P67" s="280"/>
      <c r="Q67" s="280"/>
      <c r="R67" s="280"/>
      <c r="S67" s="280"/>
      <c r="T67" s="280"/>
      <c r="U67" s="280"/>
      <c r="V67" s="280"/>
      <c r="W67" s="280"/>
      <c r="X67" s="280"/>
      <c r="Y67" s="280"/>
      <c r="Z67" s="280"/>
      <c r="AA67" s="280"/>
    </row>
    <row r="68" spans="1:269" ht="14.3">
      <c r="A68" s="133" t="s">
        <v>125</v>
      </c>
      <c r="B68" s="166" t="s">
        <v>678</v>
      </c>
      <c r="C68" s="166"/>
      <c r="D68" s="167"/>
      <c r="E68" s="216"/>
      <c r="F68" s="585"/>
      <c r="G68" s="216"/>
      <c r="H68" s="216"/>
      <c r="I68" s="216"/>
      <c r="J68" s="216"/>
      <c r="K68" s="216"/>
      <c r="L68" s="216"/>
      <c r="M68" s="216"/>
      <c r="N68" s="216"/>
      <c r="O68" s="216"/>
      <c r="P68" s="216"/>
      <c r="Q68" s="216"/>
      <c r="R68" s="216"/>
      <c r="S68" s="216"/>
      <c r="T68" s="216"/>
      <c r="U68" s="216"/>
      <c r="V68" s="216"/>
      <c r="W68" s="216"/>
      <c r="X68" s="216"/>
      <c r="Y68" s="216"/>
      <c r="Z68" s="216"/>
      <c r="AA68" s="216"/>
      <c r="AB68" s="216"/>
      <c r="AC68" s="216"/>
      <c r="AD68" s="216"/>
      <c r="AE68" s="216"/>
      <c r="AF68" s="216"/>
      <c r="AG68" s="216"/>
      <c r="AH68" s="216"/>
      <c r="AI68" s="216"/>
      <c r="AJ68" s="216"/>
      <c r="AK68" s="216"/>
      <c r="AL68" s="216"/>
      <c r="AM68" s="216"/>
      <c r="AN68" s="216"/>
      <c r="AO68" s="216"/>
      <c r="AP68" s="216"/>
      <c r="AQ68" s="216"/>
      <c r="AR68" s="216"/>
      <c r="AS68" s="216"/>
      <c r="AT68" s="216"/>
      <c r="AU68" s="216"/>
      <c r="AV68" s="216"/>
      <c r="AW68" s="216"/>
      <c r="AX68" s="216"/>
      <c r="AY68" s="216"/>
      <c r="AZ68" s="216"/>
      <c r="BA68" s="216"/>
      <c r="BB68" s="216"/>
      <c r="BC68" s="216"/>
      <c r="BD68" s="216"/>
      <c r="BE68" s="216"/>
      <c r="BF68" s="216"/>
      <c r="BG68" s="216"/>
      <c r="BH68" s="216"/>
      <c r="BI68" s="216"/>
      <c r="BJ68" s="216"/>
      <c r="BK68" s="216"/>
      <c r="BL68" s="216"/>
      <c r="BM68" s="216"/>
      <c r="BN68" s="216"/>
      <c r="BO68" s="216"/>
      <c r="BP68" s="216"/>
      <c r="BQ68" s="216"/>
      <c r="BR68" s="216"/>
      <c r="BS68" s="216"/>
      <c r="BT68" s="216"/>
      <c r="BU68" s="216"/>
      <c r="BV68" s="216"/>
      <c r="BW68" s="216"/>
      <c r="BX68" s="216"/>
      <c r="BY68" s="216"/>
      <c r="BZ68" s="216"/>
      <c r="CA68" s="216"/>
      <c r="CB68" s="216"/>
      <c r="CC68" s="216"/>
      <c r="CD68" s="216"/>
      <c r="CE68" s="216"/>
      <c r="CF68" s="216"/>
      <c r="CG68" s="216"/>
      <c r="CH68" s="216"/>
      <c r="CI68" s="216"/>
      <c r="CJ68" s="216"/>
      <c r="CK68" s="216"/>
      <c r="CL68" s="216"/>
      <c r="CM68" s="216"/>
      <c r="CN68" s="216"/>
      <c r="CO68" s="216"/>
      <c r="CP68" s="216"/>
      <c r="CQ68" s="216"/>
      <c r="CR68" s="216"/>
      <c r="CS68" s="216"/>
      <c r="CT68" s="216"/>
      <c r="CU68" s="216"/>
      <c r="CV68" s="216"/>
      <c r="CW68" s="216"/>
      <c r="CX68" s="216"/>
      <c r="CY68" s="216"/>
      <c r="CZ68" s="216"/>
      <c r="DA68" s="216"/>
      <c r="DB68" s="216"/>
      <c r="DC68" s="216"/>
      <c r="DD68" s="216"/>
      <c r="DE68" s="216"/>
      <c r="DF68" s="216"/>
      <c r="DG68" s="216"/>
      <c r="DH68" s="216"/>
      <c r="DI68" s="216"/>
      <c r="DJ68" s="216"/>
      <c r="DK68" s="216"/>
      <c r="DL68" s="216"/>
      <c r="DM68" s="216"/>
      <c r="DN68" s="216"/>
      <c r="DO68" s="216"/>
      <c r="DP68" s="216"/>
      <c r="DQ68" s="216"/>
      <c r="DR68" s="216"/>
      <c r="DS68" s="216"/>
      <c r="DT68" s="216"/>
      <c r="DU68" s="216"/>
      <c r="DV68" s="216"/>
      <c r="DW68" s="216"/>
      <c r="DX68" s="216"/>
      <c r="DY68" s="216"/>
      <c r="DZ68" s="216"/>
      <c r="EA68" s="216"/>
      <c r="EB68" s="216"/>
      <c r="EC68" s="216"/>
      <c r="ED68" s="216"/>
      <c r="EE68" s="216"/>
      <c r="EF68" s="216"/>
      <c r="EG68" s="216"/>
      <c r="EH68" s="216"/>
      <c r="EI68" s="216"/>
      <c r="EJ68" s="216"/>
      <c r="EK68" s="216"/>
      <c r="EL68" s="216"/>
      <c r="EM68" s="216"/>
      <c r="EN68" s="216"/>
      <c r="EO68" s="216"/>
      <c r="EP68" s="216"/>
      <c r="EQ68" s="216"/>
      <c r="ER68" s="216"/>
      <c r="ES68" s="216"/>
      <c r="ET68" s="216"/>
      <c r="EU68" s="216"/>
      <c r="EV68" s="216"/>
      <c r="EW68" s="216"/>
      <c r="EX68" s="216"/>
      <c r="EY68" s="216"/>
      <c r="EZ68" s="216"/>
      <c r="FA68" s="216"/>
      <c r="FB68" s="216"/>
      <c r="FC68" s="216"/>
      <c r="FD68" s="216"/>
      <c r="FE68" s="216"/>
      <c r="FF68" s="216"/>
      <c r="FG68" s="216"/>
      <c r="FH68" s="216"/>
      <c r="FI68" s="216"/>
      <c r="FJ68" s="216"/>
      <c r="FK68" s="216"/>
      <c r="FL68" s="216"/>
      <c r="FM68" s="216"/>
      <c r="FN68" s="216"/>
      <c r="FO68" s="216"/>
      <c r="FP68" s="216"/>
      <c r="FQ68" s="216"/>
      <c r="FR68" s="216"/>
      <c r="FS68" s="216"/>
      <c r="FT68" s="216"/>
      <c r="FU68" s="216"/>
      <c r="FV68" s="216"/>
      <c r="FW68" s="216"/>
      <c r="FX68" s="216"/>
      <c r="FY68" s="216"/>
      <c r="FZ68" s="216"/>
      <c r="GA68" s="216"/>
      <c r="GB68" s="216"/>
      <c r="GC68" s="216"/>
      <c r="GD68" s="216"/>
      <c r="GE68" s="216"/>
      <c r="GF68" s="216"/>
      <c r="GG68" s="216"/>
      <c r="GH68" s="216"/>
      <c r="GI68" s="216"/>
      <c r="GJ68" s="216"/>
      <c r="GK68" s="216"/>
      <c r="GL68" s="216"/>
      <c r="GM68" s="216"/>
      <c r="GN68" s="216"/>
      <c r="GO68" s="216"/>
      <c r="GP68" s="216"/>
      <c r="GQ68" s="216"/>
      <c r="GR68" s="216"/>
      <c r="GS68" s="216"/>
      <c r="GT68" s="216"/>
      <c r="GU68" s="216"/>
      <c r="GV68" s="216"/>
      <c r="GW68" s="216"/>
      <c r="GX68" s="216"/>
      <c r="GY68" s="216"/>
      <c r="GZ68" s="216"/>
      <c r="HA68" s="216"/>
      <c r="HB68" s="216"/>
      <c r="HC68" s="216"/>
      <c r="HD68" s="216"/>
      <c r="HE68" s="216"/>
      <c r="HF68" s="216"/>
      <c r="HG68" s="216"/>
      <c r="HH68" s="216"/>
      <c r="HI68" s="216"/>
      <c r="HJ68" s="216"/>
      <c r="HK68" s="216"/>
      <c r="HL68" s="216"/>
      <c r="HM68" s="216"/>
      <c r="HN68" s="216"/>
      <c r="HO68" s="216"/>
      <c r="HP68" s="216"/>
      <c r="HQ68" s="216"/>
      <c r="HR68" s="216"/>
      <c r="HS68" s="216"/>
      <c r="HT68" s="216"/>
      <c r="HU68" s="216"/>
      <c r="HV68" s="216"/>
      <c r="HW68" s="216"/>
      <c r="HX68" s="216"/>
      <c r="HY68" s="216"/>
      <c r="HZ68" s="216"/>
      <c r="IA68" s="216"/>
      <c r="IB68" s="216"/>
      <c r="IC68" s="216"/>
      <c r="ID68" s="216"/>
      <c r="IE68" s="216"/>
      <c r="IF68" s="216"/>
      <c r="IG68" s="216"/>
      <c r="IH68" s="216"/>
      <c r="II68" s="216"/>
      <c r="IJ68" s="216"/>
      <c r="IK68" s="216"/>
      <c r="IL68" s="216"/>
      <c r="IM68" s="216"/>
      <c r="IN68" s="216"/>
      <c r="IO68" s="216"/>
      <c r="IP68" s="216"/>
      <c r="IQ68" s="216"/>
      <c r="IR68" s="216"/>
      <c r="IS68" s="216"/>
      <c r="IT68" s="216"/>
      <c r="IU68" s="216"/>
      <c r="IV68" s="216"/>
      <c r="IW68" s="216"/>
      <c r="IX68" s="216"/>
      <c r="IY68" s="216"/>
      <c r="IZ68" s="216"/>
      <c r="JA68" s="216"/>
      <c r="JB68" s="216"/>
      <c r="JC68" s="216"/>
      <c r="JD68" s="216"/>
      <c r="JE68" s="216"/>
      <c r="JF68" s="216"/>
      <c r="JG68" s="216"/>
      <c r="JH68" s="216"/>
      <c r="JI68" s="216"/>
    </row>
    <row r="69" spans="1:269" s="133" customFormat="1">
      <c r="B69" s="133" t="s">
        <v>1369</v>
      </c>
      <c r="E69" s="138">
        <f>IF(E$2="Hist",Historical!E35,SUM('CF_Start=&gt;:&lt;=CF_End'!E30))</f>
        <v>833343.7905</v>
      </c>
      <c r="F69" s="138">
        <f>IF(F$2="Hist",Historical!F35,SUM('CF_Start=&gt;:&lt;=CF_End'!F30))</f>
        <v>1158171.0299999998</v>
      </c>
      <c r="G69" s="138">
        <f>IF(G$2="Hist",Historical!G35,SUM('CF_Start=&gt;:&lt;=CF_End'!G30))</f>
        <v>3993155.5389999999</v>
      </c>
      <c r="H69" s="138">
        <f>IF(H$2="Hist",Historical!H35,SUM('CF_Start=&gt;:&lt;=CF_End'!H30))</f>
        <v>3993155.5389999999</v>
      </c>
      <c r="I69" s="138">
        <f>IF(I$2="Hist",Historical!I35,SUM('CF_Start=&gt;:&lt;=CF_End'!I30))</f>
        <v>4296473.3155000005</v>
      </c>
      <c r="J69" s="138">
        <f>IF(J$2="Hist",Historical!J35,SUM('CF_Start=&gt;:&lt;=CF_End'!J30))</f>
        <v>4428191.3760000011</v>
      </c>
      <c r="K69" s="138">
        <f>IF(K$2="Hist",Historical!K35,SUM('CF_Start=&gt;:&lt;=CF_End'!K30))</f>
        <v>4577336.0200000014</v>
      </c>
      <c r="L69" s="138">
        <f>IF(L$2="Hist",Historical!L35,SUM('CF_Start=&gt;:&lt;=CF_End'!L30))</f>
        <v>4584004.1460000016</v>
      </c>
      <c r="M69" s="138">
        <f>IF(M$2="Hist",Historical!M35,SUM('CF_Start=&gt;:&lt;=CF_End'!M30))</f>
        <v>4684971.9055000013</v>
      </c>
      <c r="N69" s="138">
        <f>IF(N$2="Hist",Historical!N35,SUM('CF_Start=&gt;:&lt;=CF_End'!N30))</f>
        <v>4731377.8095000014</v>
      </c>
      <c r="O69" s="138">
        <f>IF(O$2="Hist",Historical!O35,SUM('CF_Start=&gt;:&lt;=CF_End'!O30))</f>
        <v>4788720.892500001</v>
      </c>
      <c r="P69" s="138">
        <f>IF(P$2="Hist",Historical!P35,SUM('CF_Start=&gt;:&lt;=CF_End'!P30))</f>
        <v>4832268.2750000004</v>
      </c>
      <c r="Q69" s="138">
        <f ca="1">IF(Q$2="Hist",Historical!Q35,SUM('CF_Start=&gt;:&lt;=CF_End'!Q30))</f>
        <v>17377241.61757461</v>
      </c>
      <c r="R69" s="138">
        <f ca="1">IF(R$2="Hist",Historical!R35,SUM('CF_Start=&gt;:&lt;=CF_End'!R30))</f>
        <v>17759509.707010992</v>
      </c>
      <c r="S69" s="138">
        <f ca="1">IF(S$2="Hist",Historical!S35,SUM('CF_Start=&gt;:&lt;=CF_End'!S30))</f>
        <v>18195613.536140501</v>
      </c>
      <c r="T69" s="138">
        <f ca="1">IF(T$2="Hist",Historical!T35,SUM('CF_Start=&gt;:&lt;=CF_End'!T30))</f>
        <v>18717195.341104161</v>
      </c>
      <c r="U69" s="138">
        <f ca="1">IF(U$2="Hist",Historical!U35,SUM('CF_Start=&gt;:&lt;=CF_End'!U30))</f>
        <v>19368436.086268902</v>
      </c>
      <c r="V69" s="138">
        <f ca="1">IF(V$2="Hist",Historical!V35,SUM('CF_Start=&gt;:&lt;=CF_End'!V30))</f>
        <v>20207377.833641425</v>
      </c>
      <c r="W69" s="138">
        <f ca="1">IF(W$2="Hist",Historical!W35,SUM('CF_Start=&gt;:&lt;=CF_End'!W30))</f>
        <v>21111181.733768124</v>
      </c>
      <c r="X69" s="138">
        <f ca="1">IF(X$2="Hist",Historical!X35,SUM('CF_Start=&gt;:&lt;=CF_End'!X30))</f>
        <v>22354962.696059093</v>
      </c>
      <c r="Y69" s="138">
        <f ca="1">IF(Y$2="Hist",Historical!Y35,SUM('CF_Start=&gt;:&lt;=CF_End'!Y30))</f>
        <v>24022365.136577629</v>
      </c>
      <c r="Z69" s="138">
        <f ca="1">IF(Z$2="Hist",Historical!Z35,SUM('CF_Start=&gt;:&lt;=CF_End'!Z30))</f>
        <v>26189123.222144846</v>
      </c>
      <c r="AA69" s="138">
        <f ca="1">IF(AA$2="Hist",Historical!AA35,SUM('CF_Start=&gt;:&lt;=CF_End'!AA30))</f>
        <v>28844835.103096578</v>
      </c>
      <c r="AB69" s="138">
        <f ca="1">IF(AB$2="Hist",Historical!AB35,SUM('CF_Start=&gt;:&lt;=CF_End'!AB30))</f>
        <v>32075138.91197551</v>
      </c>
      <c r="AC69" s="138">
        <f ca="1">IF(AC$2="Hist",Historical!AC35,SUM('CF_Start=&gt;:&lt;=CF_End'!AC30))</f>
        <v>35859030.366241649</v>
      </c>
      <c r="AD69" s="138">
        <f ca="1">IF(AD$2="Hist",Historical!AD35,SUM('CF_Start=&gt;:&lt;=CF_End'!AD30))</f>
        <v>40126930.63004455</v>
      </c>
      <c r="AE69" s="138">
        <f ca="1">IF(AE$2="Hist",Historical!AE35,SUM('CF_Start=&gt;:&lt;=CF_End'!AE30))</f>
        <v>44755206.564934924</v>
      </c>
      <c r="AF69" s="138">
        <f ca="1">IF(AF$2="Hist",Historical!AF35,SUM('CF_Start=&gt;:&lt;=CF_End'!AF30))</f>
        <v>49581122.020890348</v>
      </c>
      <c r="AG69" s="138">
        <f ca="1">IF(AG$2="Hist",Historical!AG35,SUM('CF_Start=&gt;:&lt;=CF_End'!AG30))</f>
        <v>54420076.608986467</v>
      </c>
      <c r="AH69" s="138">
        <f ca="1">IF(AH$2="Hist",Historical!AH35,SUM('CF_Start=&gt;:&lt;=CF_End'!AH30))</f>
        <v>59086969.554263607</v>
      </c>
      <c r="AI69" s="138">
        <f ca="1">IF(AI$2="Hist",Historical!AI35,SUM('CF_Start=&gt;:&lt;=CF_End'!AI30))</f>
        <v>63417621.456849389</v>
      </c>
      <c r="AJ69" s="138">
        <f ca="1">IF(AJ$2="Hist",Historical!AJ35,SUM('CF_Start=&gt;:&lt;=CF_End'!AJ30))</f>
        <v>67286175.765094444</v>
      </c>
      <c r="AK69" s="138">
        <f ca="1">IF(AK$2="Hist",Historical!AK35,SUM('CF_Start=&gt;:&lt;=CF_End'!AK30))</f>
        <v>70615463.73610872</v>
      </c>
      <c r="AL69" s="138">
        <f ca="1">IF(AL$2="Hist",Historical!AL35,SUM('CF_Start=&gt;:&lt;=CF_End'!AL30))</f>
        <v>73379096.176152229</v>
      </c>
      <c r="AM69" s="138">
        <f ca="1">IF(AM$2="Hist",Historical!AM35,SUM('CF_Start=&gt;:&lt;=CF_End'!AM30))</f>
        <v>75649305.30654873</v>
      </c>
      <c r="AN69" s="138">
        <f ca="1">IF(AN$2="Hist",Historical!AN35,SUM('CF_Start=&gt;:&lt;=CF_End'!AN30))</f>
        <v>77426307.269504949</v>
      </c>
      <c r="AO69" s="138">
        <f ca="1">IF(AO$2="Hist",Historical!AO35,SUM('CF_Start=&gt;:&lt;=CF_End'!AO30))</f>
        <v>79200443.591792151</v>
      </c>
      <c r="AP69" s="138">
        <f ca="1">IF(AP$2="Hist",Historical!AP35,SUM('CF_Start=&gt;:&lt;=CF_End'!AP30))</f>
        <v>80233452.645900741</v>
      </c>
      <c r="AQ69" s="138">
        <f ca="1">IF(AQ$2="Hist",Historical!AQ35,SUM('CF_Start=&gt;:&lt;=CF_End'!AQ30))</f>
        <v>80999796.265983179</v>
      </c>
      <c r="AR69" s="138">
        <f ca="1">IF(AR$2="Hist",Historical!AR35,SUM('CF_Start=&gt;:&lt;=CF_End'!AR30))</f>
        <v>81902594.919387951</v>
      </c>
      <c r="AS69" s="138">
        <f ca="1">IF(AS$2="Hist",Historical!AS35,SUM('CF_Start=&gt;:&lt;=CF_End'!AS30))</f>
        <v>83121007.289785907</v>
      </c>
      <c r="AT69" s="138">
        <f ca="1">IF(AT$2="Hist",Historical!AT35,SUM('CF_Start=&gt;:&lt;=CF_End'!AT30))</f>
        <v>83768274.988449022</v>
      </c>
      <c r="AU69" s="138">
        <f ca="1">IF(AU$2="Hist",Historical!AU35,SUM('CF_Start=&gt;:&lt;=CF_End'!AU30))</f>
        <v>84629071.571020678</v>
      </c>
      <c r="AV69" s="138">
        <f ca="1">IF(AV$2="Hist",Historical!AV35,SUM('CF_Start=&gt;:&lt;=CF_End'!AV30))</f>
        <v>84942738.69450222</v>
      </c>
      <c r="AW69" s="138">
        <f ca="1">IF(AW$2="Hist",Historical!AW35,SUM('CF_Start=&gt;:&lt;=CF_End'!AW30))</f>
        <v>85720159.832420126</v>
      </c>
      <c r="AX69" s="138">
        <f ca="1">IF(AX$2="Hist",Historical!AX35,SUM('CF_Start=&gt;:&lt;=CF_End'!AX30))</f>
        <v>85841497.370617434</v>
      </c>
      <c r="AY69" s="138">
        <f ca="1">IF(AY$2="Hist",Historical!AY35,SUM('CF_Start=&gt;:&lt;=CF_End'!AY30))</f>
        <v>85934175.026201949</v>
      </c>
      <c r="AZ69" s="138">
        <f ca="1">IF(AZ$2="Hist",Historical!AZ35,SUM('CF_Start=&gt;:&lt;=CF_End'!AZ30))</f>
        <v>85999232.172307894</v>
      </c>
      <c r="BA69" s="138">
        <f ca="1">IF(BA$2="Hist",Historical!BA35,SUM('CF_Start=&gt;:&lt;=CF_End'!BA30))</f>
        <v>86486424.361273289</v>
      </c>
      <c r="BB69" s="138">
        <f ca="1">IF(BB$2="Hist",Historical!BB35,SUM('CF_Start=&gt;:&lt;=CF_End'!BB30))</f>
        <v>86492956.109748587</v>
      </c>
      <c r="BC69" s="138">
        <f ca="1">IF(BC$2="Hist",Historical!BC35,SUM('CF_Start=&gt;:&lt;=CF_End'!BC30))</f>
        <v>86499487.858223885</v>
      </c>
      <c r="BD69" s="138">
        <f ca="1">IF(BD$2="Hist",Historical!BD35,SUM('CF_Start=&gt;:&lt;=CF_End'!BD30))</f>
        <v>86506019.606699184</v>
      </c>
      <c r="BE69" s="138">
        <f ca="1">IF(BE$2="Hist",Historical!BE35,SUM('CF_Start=&gt;:&lt;=CF_End'!BE30))</f>
        <v>86980697.605174482</v>
      </c>
      <c r="BF69" s="138">
        <f ca="1">IF(BF$2="Hist",Historical!BF35,SUM('CF_Start=&gt;:&lt;=CF_End'!BF30))</f>
        <v>86987229.35364978</v>
      </c>
      <c r="BG69" s="138">
        <f ca="1">IF(BG$2="Hist",Historical!BG35,SUM('CF_Start=&gt;:&lt;=CF_End'!BG30))</f>
        <v>86993761.102125078</v>
      </c>
      <c r="BH69" s="138">
        <f ca="1">IF(BH$2="Hist",Historical!BH35,SUM('CF_Start=&gt;:&lt;=CF_End'!BH30))</f>
        <v>87000292.850600377</v>
      </c>
      <c r="BI69" s="138">
        <f ca="1">IF(BI$2="Hist",Historical!BI35,SUM('CF_Start=&gt;:&lt;=CF_End'!BI30))</f>
        <v>87059022.724075675</v>
      </c>
      <c r="BJ69" s="138">
        <f ca="1">IF(BJ$2="Hist",Historical!BJ35,SUM('CF_Start=&gt;:&lt;=CF_End'!BJ30))</f>
        <v>87065554.472550973</v>
      </c>
      <c r="BK69" s="138">
        <f ca="1">IF(BK$2="Hist",Historical!BK35,SUM('CF_Start=&gt;:&lt;=CF_End'!BK30))</f>
        <v>87707156.951092899</v>
      </c>
      <c r="BL69" s="138">
        <f ca="1">IF(BL$2="Hist",Historical!BL35,SUM('CF_Start=&gt;:&lt;=CF_End'!BL30))</f>
        <v>87713688.699568197</v>
      </c>
      <c r="BM69" s="138">
        <f ca="1">IF(BM$2="Hist",Historical!BM35,SUM('CF_Start=&gt;:&lt;=CF_End'!BM30))</f>
        <v>87720383.741755381</v>
      </c>
      <c r="BN69" s="138">
        <f ca="1">IF(BN$2="Hist",Historical!BN35,SUM('CF_Start=&gt;:&lt;=CF_End'!BN30))</f>
        <v>87727078.783942565</v>
      </c>
      <c r="BO69" s="138">
        <f ca="1">IF(BO$2="Hist",Historical!BO35,SUM('CF_Start=&gt;:&lt;=CF_End'!BO30))</f>
        <v>87733773.826129749</v>
      </c>
      <c r="BP69" s="138">
        <f ca="1">IF(BP$2="Hist",Historical!BP35,SUM('CF_Start=&gt;:&lt;=CF_End'!BP30))</f>
        <v>87740468.868316934</v>
      </c>
      <c r="BQ69" s="138">
        <f ca="1">IF(BQ$2="Hist",Historical!BQ35,SUM('CF_Start=&gt;:&lt;=CF_End'!BQ30))</f>
        <v>87747163.910504118</v>
      </c>
      <c r="BR69" s="138">
        <f ca="1">IF(BR$2="Hist",Historical!BR35,SUM('CF_Start=&gt;:&lt;=CF_End'!BR30))</f>
        <v>87753858.952691302</v>
      </c>
      <c r="BS69" s="138">
        <f ca="1">IF(BS$2="Hist",Historical!BS35,SUM('CF_Start=&gt;:&lt;=CF_End'!BS30))</f>
        <v>87760553.994878486</v>
      </c>
      <c r="BT69" s="138">
        <f ca="1">IF(BT$2="Hist",Historical!BT35,SUM('CF_Start=&gt;:&lt;=CF_End'!BT30))</f>
        <v>87767249.03706567</v>
      </c>
      <c r="BU69" s="138">
        <f ca="1">IF(BU$2="Hist",Historical!BU35,SUM('CF_Start=&gt;:&lt;=CF_End'!BU30))</f>
        <v>87773944.079252854</v>
      </c>
      <c r="BV69" s="138">
        <f ca="1">IF(BV$2="Hist",Historical!BV35,SUM('CF_Start=&gt;:&lt;=CF_End'!BV30))</f>
        <v>87780639.121440038</v>
      </c>
      <c r="BW69" s="138">
        <f ca="1">IF(BW$2="Hist",Historical!BW35,SUM('CF_Start=&gt;:&lt;=CF_End'!BW30))</f>
        <v>87787334.163627222</v>
      </c>
      <c r="BX69" s="138">
        <f ca="1">IF(BX$2="Hist",Historical!BX35,SUM('CF_Start=&gt;:&lt;=CF_End'!BX30))</f>
        <v>87794029.205814406</v>
      </c>
      <c r="BY69" s="138">
        <f ca="1">IF(BY$2="Hist",Historical!BY35,SUM('CF_Start=&gt;:&lt;=CF_End'!BY30))</f>
        <v>87800891.624056265</v>
      </c>
      <c r="BZ69" s="138">
        <f ca="1">IF(BZ$2="Hist",Historical!BZ35,SUM('CF_Start=&gt;:&lt;=CF_End'!BZ30))</f>
        <v>87807754.042298123</v>
      </c>
      <c r="CA69" s="138">
        <f ca="1">IF(CA$2="Hist",Historical!CA35,SUM('CF_Start=&gt;:&lt;=CF_End'!CA30))</f>
        <v>87814616.460539982</v>
      </c>
      <c r="CB69" s="138">
        <f ca="1">IF(CB$2="Hist",Historical!CB35,SUM('CF_Start=&gt;:&lt;=CF_End'!CB30))</f>
        <v>87821478.87878184</v>
      </c>
      <c r="CC69" s="138">
        <f ca="1">IF(CC$2="Hist",Historical!CC35,SUM('CF_Start=&gt;:&lt;=CF_End'!CC30))</f>
        <v>87828341.297023699</v>
      </c>
      <c r="CD69" s="138">
        <f ca="1">IF(CD$2="Hist",Historical!CD35,SUM('CF_Start=&gt;:&lt;=CF_End'!CD30))</f>
        <v>87835203.715265557</v>
      </c>
      <c r="CE69" s="138">
        <f ca="1">IF(CE$2="Hist",Historical!CE35,SUM('CF_Start=&gt;:&lt;=CF_End'!CE30))</f>
        <v>87842066.133507416</v>
      </c>
      <c r="CF69" s="138">
        <f ca="1">IF(CF$2="Hist",Historical!CF35,SUM('CF_Start=&gt;:&lt;=CF_End'!CF30))</f>
        <v>87848928.551749274</v>
      </c>
      <c r="CG69" s="138">
        <f ca="1">IF(CG$2="Hist",Historical!CG35,SUM('CF_Start=&gt;:&lt;=CF_End'!CG30))</f>
        <v>87855790.969991133</v>
      </c>
      <c r="CH69" s="138">
        <f ca="1">IF(CH$2="Hist",Historical!CH35,SUM('CF_Start=&gt;:&lt;=CF_End'!CH30))</f>
        <v>87862653.388232991</v>
      </c>
      <c r="CI69" s="138">
        <f ca="1">IF(CI$2="Hist",Historical!CI35,SUM('CF_Start=&gt;:&lt;=CF_End'!CI30))</f>
        <v>87869515.80647485</v>
      </c>
      <c r="CJ69" s="138">
        <f ca="1">IF(CJ$2="Hist",Historical!CJ35,SUM('CF_Start=&gt;:&lt;=CF_End'!CJ30))</f>
        <v>87876378.224716708</v>
      </c>
      <c r="CK69" s="138">
        <f ca="1">IF(CK$2="Hist",Historical!CK35,SUM('CF_Start=&gt;:&lt;=CF_End'!CK30))</f>
        <v>87883412.203414619</v>
      </c>
      <c r="CL69" s="138">
        <f ca="1">IF(CL$2="Hist",Historical!CL35,SUM('CF_Start=&gt;:&lt;=CF_End'!CL30))</f>
        <v>87890446.18211253</v>
      </c>
      <c r="CM69" s="138">
        <f ca="1">IF(CM$2="Hist",Historical!CM35,SUM('CF_Start=&gt;:&lt;=CF_End'!CM30))</f>
        <v>87897480.160810441</v>
      </c>
      <c r="CN69" s="138">
        <f ca="1">IF(CN$2="Hist",Historical!CN35,SUM('CF_Start=&gt;:&lt;=CF_End'!CN30))</f>
        <v>87904514.139508352</v>
      </c>
      <c r="CO69" s="138">
        <f ca="1">IF(CO$2="Hist",Historical!CO35,SUM('CF_Start=&gt;:&lt;=CF_End'!CO30))</f>
        <v>87911548.118206263</v>
      </c>
      <c r="CP69" s="138">
        <f ca="1">IF(CP$2="Hist",Historical!CP35,SUM('CF_Start=&gt;:&lt;=CF_End'!CP30))</f>
        <v>87918582.096904173</v>
      </c>
      <c r="CQ69" s="138">
        <f ca="1">IF(CQ$2="Hist",Historical!CQ35,SUM('CF_Start=&gt;:&lt;=CF_End'!CQ30))</f>
        <v>87925616.075602084</v>
      </c>
      <c r="CR69" s="138">
        <f ca="1">IF(CR$2="Hist",Historical!CR35,SUM('CF_Start=&gt;:&lt;=CF_End'!CR30))</f>
        <v>87932650.054299995</v>
      </c>
      <c r="CS69" s="138">
        <f ca="1">IF(CS$2="Hist",Historical!CS35,SUM('CF_Start=&gt;:&lt;=CF_End'!CS30))</f>
        <v>87939684.032997906</v>
      </c>
      <c r="CT69" s="138">
        <f ca="1">IF(CT$2="Hist",Historical!CT35,SUM('CF_Start=&gt;:&lt;=CF_End'!CT30))</f>
        <v>87946718.011695817</v>
      </c>
      <c r="CU69" s="138">
        <f ca="1">IF(CU$2="Hist",Historical!CU35,SUM('CF_Start=&gt;:&lt;=CF_End'!CU30))</f>
        <v>87953751.990393728</v>
      </c>
      <c r="CV69" s="138">
        <f ca="1">IF(CV$2="Hist",Historical!CV35,SUM('CF_Start=&gt;:&lt;=CF_End'!CV30))</f>
        <v>87960785.969091639</v>
      </c>
      <c r="CW69" s="138">
        <f ca="1">IF(CW$2="Hist",Historical!CW35,SUM('CF_Start=&gt;:&lt;=CF_End'!CW30))</f>
        <v>87967995.797256991</v>
      </c>
      <c r="CX69" s="138">
        <f ca="1">IF(CX$2="Hist",Historical!CX35,SUM('CF_Start=&gt;:&lt;=CF_End'!CX30))</f>
        <v>87975205.625422344</v>
      </c>
      <c r="CY69" s="138">
        <f ca="1">IF(CY$2="Hist",Historical!CY35,SUM('CF_Start=&gt;:&lt;=CF_End'!CY30))</f>
        <v>87982415.453587696</v>
      </c>
      <c r="CZ69" s="138">
        <f ca="1">IF(CZ$2="Hist",Historical!CZ35,SUM('CF_Start=&gt;:&lt;=CF_End'!CZ30))</f>
        <v>87989625.281753048</v>
      </c>
      <c r="DA69" s="138">
        <f ca="1">IF(DA$2="Hist",Historical!DA35,SUM('CF_Start=&gt;:&lt;=CF_End'!DA30))</f>
        <v>87996835.109918401</v>
      </c>
      <c r="DB69" s="138">
        <f ca="1">IF(DB$2="Hist",Historical!DB35,SUM('CF_Start=&gt;:&lt;=CF_End'!DB30))</f>
        <v>88004044.938083753</v>
      </c>
      <c r="DC69" s="138">
        <f ca="1">IF(DC$2="Hist",Historical!DC35,SUM('CF_Start=&gt;:&lt;=CF_End'!DC30))</f>
        <v>88011254.766249105</v>
      </c>
      <c r="DD69" s="138">
        <f ca="1">IF(DD$2="Hist",Historical!DD35,SUM('CF_Start=&gt;:&lt;=CF_End'!DD30))</f>
        <v>88018464.594414458</v>
      </c>
      <c r="DE69" s="138">
        <f ca="1">IF(DE$2="Hist",Historical!DE35,SUM('CF_Start=&gt;:&lt;=CF_End'!DE30))</f>
        <v>88025674.42257981</v>
      </c>
      <c r="DF69" s="138">
        <f ca="1">IF(DF$2="Hist",Historical!DF35,SUM('CF_Start=&gt;:&lt;=CF_End'!DF30))</f>
        <v>88032884.250745162</v>
      </c>
      <c r="DG69" s="138">
        <f ca="1">IF(DG$2="Hist",Historical!DG35,SUM('CF_Start=&gt;:&lt;=CF_End'!DG30))</f>
        <v>88040094.078910515</v>
      </c>
      <c r="DH69" s="138">
        <f ca="1">IF(DH$2="Hist",Historical!DH35,SUM('CF_Start=&gt;:&lt;=CF_End'!DH30))</f>
        <v>88047303.907075867</v>
      </c>
      <c r="DI69" s="138">
        <f ca="1">IF(DI$2="Hist",Historical!DI35,SUM('CF_Start=&gt;:&lt;=CF_End'!DI30))</f>
        <v>88054693.980945349</v>
      </c>
      <c r="DJ69" s="138">
        <f ca="1">IF(DJ$2="Hist",Historical!DJ35,SUM('CF_Start=&gt;:&lt;=CF_End'!DJ30))</f>
        <v>88062084.05481483</v>
      </c>
      <c r="DK69" s="138">
        <f ca="1">IF(DK$2="Hist",Historical!DK35,SUM('CF_Start=&gt;:&lt;=CF_End'!DK30))</f>
        <v>88069474.128684312</v>
      </c>
      <c r="DL69" s="138">
        <f ca="1">IF(DL$2="Hist",Historical!DL35,SUM('CF_Start=&gt;:&lt;=CF_End'!DL30))</f>
        <v>88076864.202553794</v>
      </c>
      <c r="DM69" s="138">
        <f ca="1">IF(DM$2="Hist",Historical!DM35,SUM('CF_Start=&gt;:&lt;=CF_End'!DM30))</f>
        <v>88084254.276423275</v>
      </c>
      <c r="DN69" s="138">
        <f ca="1">IF(DN$2="Hist",Historical!DN35,SUM('CF_Start=&gt;:&lt;=CF_End'!DN30))</f>
        <v>88091644.350292757</v>
      </c>
      <c r="DO69" s="138">
        <f ca="1">IF(DO$2="Hist",Historical!DO35,SUM('CF_Start=&gt;:&lt;=CF_End'!DO30))</f>
        <v>88099034.424162239</v>
      </c>
      <c r="DP69" s="138">
        <f ca="1">IF(DP$2="Hist",Historical!DP35,SUM('CF_Start=&gt;:&lt;=CF_End'!DP30))</f>
        <v>88106424.498031721</v>
      </c>
      <c r="DQ69" s="138">
        <f ca="1">IF(DQ$2="Hist",Historical!DQ35,SUM('CF_Start=&gt;:&lt;=CF_End'!DQ30))</f>
        <v>88113814.571901202</v>
      </c>
      <c r="DR69" s="138">
        <f ca="1">IF(DR$2="Hist",Historical!DR35,SUM('CF_Start=&gt;:&lt;=CF_End'!DR30))</f>
        <v>88121204.645770684</v>
      </c>
      <c r="DS69" s="138">
        <f ca="1">IF(DS$2="Hist",Historical!DS35,SUM('CF_Start=&gt;:&lt;=CF_End'!DS30))</f>
        <v>88128594.719640166</v>
      </c>
      <c r="DT69" s="138">
        <f ca="1">IF(DT$2="Hist",Historical!DT35,SUM('CF_Start=&gt;:&lt;=CF_End'!DT30))</f>
        <v>88135984.793509647</v>
      </c>
      <c r="DU69" s="138">
        <f ca="1">IF(DU$2="Hist",Historical!DU35,SUM('CF_Start=&gt;:&lt;=CF_End'!DU30))</f>
        <v>88143559.619225875</v>
      </c>
      <c r="DV69" s="138">
        <f ca="1">IF(DV$2="Hist",Historical!DV35,SUM('CF_Start=&gt;:&lt;=CF_End'!DV30))</f>
        <v>88151134.444942102</v>
      </c>
      <c r="DW69" s="138">
        <f ca="1">IF(DW$2="Hist",Historical!DW35,SUM('CF_Start=&gt;:&lt;=CF_End'!DW30))</f>
        <v>88158709.270658329</v>
      </c>
      <c r="DX69" s="138">
        <f ca="1">IF(DX$2="Hist",Historical!DX35,SUM('CF_Start=&gt;:&lt;=CF_End'!DX30))</f>
        <v>88166284.096374556</v>
      </c>
      <c r="DY69" s="138">
        <f ca="1">IF(DY$2="Hist",Historical!DY35,SUM('CF_Start=&gt;:&lt;=CF_End'!DY30))</f>
        <v>88173858.922090784</v>
      </c>
      <c r="DZ69" s="138">
        <f ca="1">IF(DZ$2="Hist",Historical!DZ35,SUM('CF_Start=&gt;:&lt;=CF_End'!DZ30))</f>
        <v>88181433.747807011</v>
      </c>
      <c r="EA69" s="138">
        <f ca="1">IF(EA$2="Hist",Historical!EA35,SUM('CF_Start=&gt;:&lt;=CF_End'!EA30))</f>
        <v>88189008.573523238</v>
      </c>
      <c r="EB69" s="138">
        <f ca="1">IF(EB$2="Hist",Historical!EB35,SUM('CF_Start=&gt;:&lt;=CF_End'!EB30))</f>
        <v>88196583.399239466</v>
      </c>
      <c r="EC69" s="138">
        <f ca="1">IF(EC$2="Hist",Historical!EC35,SUM('CF_Start=&gt;:&lt;=CF_End'!EC30))</f>
        <v>88204158.224955693</v>
      </c>
      <c r="ED69" s="138">
        <f ca="1">IF(ED$2="Hist",Historical!ED35,SUM('CF_Start=&gt;:&lt;=CF_End'!ED30))</f>
        <v>88211733.05067192</v>
      </c>
      <c r="EE69" s="138">
        <f ca="1">IF(EE$2="Hist",Historical!EE35,SUM('CF_Start=&gt;:&lt;=CF_End'!EE30))</f>
        <v>88219307.876388147</v>
      </c>
      <c r="EF69" s="138">
        <f ca="1">IF(EF$2="Hist",Historical!EF35,SUM('CF_Start=&gt;:&lt;=CF_End'!EF30))</f>
        <v>88226882.702104375</v>
      </c>
      <c r="EG69" s="138">
        <f ca="1">IF(EG$2="Hist",Historical!EG35,SUM('CF_Start=&gt;:&lt;=CF_End'!EG30))</f>
        <v>88234646.898463503</v>
      </c>
      <c r="EH69" s="138">
        <f ca="1">IF(EH$2="Hist",Historical!EH35,SUM('CF_Start=&gt;:&lt;=CF_End'!EH30))</f>
        <v>88242411.09482263</v>
      </c>
      <c r="EI69" s="138">
        <f ca="1">IF(EI$2="Hist",Historical!EI35,SUM('CF_Start=&gt;:&lt;=CF_End'!EI30))</f>
        <v>88250175.291181758</v>
      </c>
      <c r="EJ69" s="138">
        <f ca="1">IF(EJ$2="Hist",Historical!EJ35,SUM('CF_Start=&gt;:&lt;=CF_End'!EJ30))</f>
        <v>88257939.487540886</v>
      </c>
      <c r="EK69" s="138">
        <f ca="1">IF(EK$2="Hist",Historical!EK35,SUM('CF_Start=&gt;:&lt;=CF_End'!EK30))</f>
        <v>88265703.683900014</v>
      </c>
      <c r="EL69" s="138">
        <f ca="1">IF(EL$2="Hist",Historical!EL35,SUM('CF_Start=&gt;:&lt;=CF_End'!EL30))</f>
        <v>88273467.880259141</v>
      </c>
      <c r="EM69" s="138">
        <f ca="1">IF(EM$2="Hist",Historical!EM35,SUM('CF_Start=&gt;:&lt;=CF_End'!EM30))</f>
        <v>88281232.076618269</v>
      </c>
      <c r="EN69" s="138">
        <f ca="1">IF(EN$2="Hist",Historical!EN35,SUM('CF_Start=&gt;:&lt;=CF_End'!EN30))</f>
        <v>88288996.272977397</v>
      </c>
      <c r="EO69" s="138">
        <f ca="1">IF(EO$2="Hist",Historical!EO35,SUM('CF_Start=&gt;:&lt;=CF_End'!EO30))</f>
        <v>88296760.469336525</v>
      </c>
      <c r="EP69" s="138">
        <f ca="1">IF(EP$2="Hist",Historical!EP35,SUM('CF_Start=&gt;:&lt;=CF_End'!EP30))</f>
        <v>88304524.665695652</v>
      </c>
      <c r="EQ69" s="138">
        <f ca="1">IF(EQ$2="Hist",Historical!EQ35,SUM('CF_Start=&gt;:&lt;=CF_End'!EQ30))</f>
        <v>88312288.86205478</v>
      </c>
      <c r="ER69" s="138">
        <f ca="1">IF(ER$2="Hist",Historical!ER35,SUM('CF_Start=&gt;:&lt;=CF_End'!ER30))</f>
        <v>88320053.058413908</v>
      </c>
      <c r="ES69" s="138">
        <f ca="1">IF(ES$2="Hist",Historical!ES35,SUM('CF_Start=&gt;:&lt;=CF_End'!ES30))</f>
        <v>88328011.359682009</v>
      </c>
      <c r="ET69" s="138">
        <f ca="1">IF(ET$2="Hist",Historical!ET35,SUM('CF_Start=&gt;:&lt;=CF_End'!ET30))</f>
        <v>88335969.660950109</v>
      </c>
      <c r="EU69" s="138">
        <f ca="1">IF(EU$2="Hist",Historical!EU35,SUM('CF_Start=&gt;:&lt;=CF_End'!EU30))</f>
        <v>88343927.96221821</v>
      </c>
      <c r="EV69" s="138">
        <f ca="1">IF(EV$2="Hist",Historical!EV35,SUM('CF_Start=&gt;:&lt;=CF_End'!EV30))</f>
        <v>88351886.263486311</v>
      </c>
      <c r="EW69" s="138">
        <f ca="1">IF(EW$2="Hist",Historical!EW35,SUM('CF_Start=&gt;:&lt;=CF_End'!EW30))</f>
        <v>88359844.564754412</v>
      </c>
      <c r="EX69" s="138">
        <f ca="1">IF(EX$2="Hist",Historical!EX35,SUM('CF_Start=&gt;:&lt;=CF_End'!EX30))</f>
        <v>88367802.866022512</v>
      </c>
      <c r="EY69" s="138">
        <f ca="1">IF(EY$2="Hist",Historical!EY35,SUM('CF_Start=&gt;:&lt;=CF_End'!EY30))</f>
        <v>88375761.167290613</v>
      </c>
      <c r="EZ69" s="138">
        <f ca="1">IF(EZ$2="Hist",Historical!EZ35,SUM('CF_Start=&gt;:&lt;=CF_End'!EZ30))</f>
        <v>88383719.468558714</v>
      </c>
      <c r="FA69" s="138">
        <f ca="1">IF(FA$2="Hist",Historical!FA35,SUM('CF_Start=&gt;:&lt;=CF_End'!FA30))</f>
        <v>88391677.769826815</v>
      </c>
      <c r="FB69" s="138">
        <f ca="1">IF(FB$2="Hist",Historical!FB35,SUM('CF_Start=&gt;:&lt;=CF_End'!FB30))</f>
        <v>88399636.071094915</v>
      </c>
      <c r="FC69" s="138">
        <f ca="1">IF(FC$2="Hist",Historical!FC35,SUM('CF_Start=&gt;:&lt;=CF_End'!FC30))</f>
        <v>88407594.372363016</v>
      </c>
      <c r="FD69" s="138">
        <f ca="1">IF(FD$2="Hist",Historical!FD35,SUM('CF_Start=&gt;:&lt;=CF_End'!FD30))</f>
        <v>88415552.673631117</v>
      </c>
      <c r="FE69" s="138">
        <f ca="1">IF(FE$2="Hist",Historical!FE35,SUM('CF_Start=&gt;:&lt;=CF_End'!FE30))</f>
        <v>88423709.932430923</v>
      </c>
      <c r="FF69" s="138">
        <f ca="1">IF(FF$2="Hist",Historical!FF35,SUM('CF_Start=&gt;:&lt;=CF_End'!FF30))</f>
        <v>88431867.191230729</v>
      </c>
      <c r="FG69" s="138">
        <f ca="1">IF(FG$2="Hist",Historical!FG35,SUM('CF_Start=&gt;:&lt;=CF_End'!FG30))</f>
        <v>88440024.450030535</v>
      </c>
      <c r="FH69" s="138">
        <f ca="1">IF(FH$2="Hist",Historical!FH35,SUM('CF_Start=&gt;:&lt;=CF_End'!FH30))</f>
        <v>88448181.708830342</v>
      </c>
      <c r="FI69" s="138">
        <f ca="1">IF(FI$2="Hist",Historical!FI35,SUM('CF_Start=&gt;:&lt;=CF_End'!FI30))</f>
        <v>88456338.967630148</v>
      </c>
      <c r="FJ69" s="138">
        <f ca="1">IF(FJ$2="Hist",Historical!FJ35,SUM('CF_Start=&gt;:&lt;=CF_End'!FJ30))</f>
        <v>88464496.226429954</v>
      </c>
      <c r="FK69" s="138">
        <f ca="1">IF(FK$2="Hist",Historical!FK35,SUM('CF_Start=&gt;:&lt;=CF_End'!FK30))</f>
        <v>88472653.48522976</v>
      </c>
      <c r="FL69" s="138">
        <f ca="1">IF(FL$2="Hist",Historical!FL35,SUM('CF_Start=&gt;:&lt;=CF_End'!FL30))</f>
        <v>88480810.744029567</v>
      </c>
      <c r="FM69" s="138">
        <f ca="1">IF(FM$2="Hist",Historical!FM35,SUM('CF_Start=&gt;:&lt;=CF_End'!FM30))</f>
        <v>88488968.002829373</v>
      </c>
      <c r="FN69" s="138">
        <f ca="1">IF(FN$2="Hist",Historical!FN35,SUM('CF_Start=&gt;:&lt;=CF_End'!FN30))</f>
        <v>88497125.261629179</v>
      </c>
      <c r="FO69" s="138">
        <f ca="1">IF(FO$2="Hist",Historical!FO35,SUM('CF_Start=&gt;:&lt;=CF_End'!FO30))</f>
        <v>88505282.520428985</v>
      </c>
      <c r="FP69" s="138">
        <f ca="1">IF(FP$2="Hist",Historical!FP35,SUM('CF_Start=&gt;:&lt;=CF_End'!FP30))</f>
        <v>88513439.779228792</v>
      </c>
      <c r="FQ69" s="138">
        <f ca="1">IF(FQ$2="Hist",Historical!FQ35,SUM('CF_Start=&gt;:&lt;=CF_End'!FQ30))</f>
        <v>88521800.969498605</v>
      </c>
      <c r="FR69" s="138">
        <f ca="1">IF(FR$2="Hist",Historical!FR35,SUM('CF_Start=&gt;:&lt;=CF_End'!FR30))</f>
        <v>88530162.159768417</v>
      </c>
      <c r="FS69" s="138">
        <f ca="1">IF(FS$2="Hist",Historical!FS35,SUM('CF_Start=&gt;:&lt;=CF_End'!FS30))</f>
        <v>88538523.35003823</v>
      </c>
      <c r="FT69" s="138">
        <f ca="1">IF(FT$2="Hist",Historical!FT35,SUM('CF_Start=&gt;:&lt;=CF_End'!FT30))</f>
        <v>88546884.540308043</v>
      </c>
      <c r="FU69" s="138">
        <f ca="1">IF(FU$2="Hist",Historical!FU35,SUM('CF_Start=&gt;:&lt;=CF_End'!FU30))</f>
        <v>88555245.730577856</v>
      </c>
      <c r="FV69" s="138">
        <f ca="1">IF(FV$2="Hist",Historical!FV35,SUM('CF_Start=&gt;:&lt;=CF_End'!FV30))</f>
        <v>88563606.920847669</v>
      </c>
      <c r="FW69" s="138">
        <f ca="1">IF(FW$2="Hist",Historical!FW35,SUM('CF_Start=&gt;:&lt;=CF_End'!FW30))</f>
        <v>88571968.111117482</v>
      </c>
      <c r="FX69" s="138">
        <f ca="1">IF(FX$2="Hist",Historical!FX35,SUM('CF_Start=&gt;:&lt;=CF_End'!FX30))</f>
        <v>88580329.301387295</v>
      </c>
      <c r="FY69" s="138">
        <f ca="1">IF(FY$2="Hist",Historical!FY35,SUM('CF_Start=&gt;:&lt;=CF_End'!FY30))</f>
        <v>88588690.491657108</v>
      </c>
      <c r="FZ69" s="138">
        <f ca="1">IF(FZ$2="Hist",Historical!FZ35,SUM('CF_Start=&gt;:&lt;=CF_End'!FZ30))</f>
        <v>88597051.681926921</v>
      </c>
      <c r="GA69" s="138">
        <f ca="1">IF(GA$2="Hist",Historical!GA35,SUM('CF_Start=&gt;:&lt;=CF_End'!GA30))</f>
        <v>88605412.872196734</v>
      </c>
      <c r="GB69" s="138">
        <f ca="1">IF(GB$2="Hist",Historical!GB35,SUM('CF_Start=&gt;:&lt;=CF_End'!GB30))</f>
        <v>88613774.062466547</v>
      </c>
      <c r="GC69" s="138">
        <f ca="1">IF(GC$2="Hist",Historical!GC35,SUM('CF_Start=&gt;:&lt;=CF_End'!GC30))</f>
        <v>88622344.2824931</v>
      </c>
      <c r="GD69" s="138">
        <f ca="1">IF(GD$2="Hist",Historical!GD35,SUM('CF_Start=&gt;:&lt;=CF_End'!GD30))</f>
        <v>88630914.502519652</v>
      </c>
      <c r="GE69" s="138">
        <f ca="1">IF(GE$2="Hist",Historical!GE35,SUM('CF_Start=&gt;:&lt;=CF_End'!GE30))</f>
        <v>88639484.722546205</v>
      </c>
      <c r="GF69" s="138">
        <f ca="1">IF(GF$2="Hist",Historical!GF35,SUM('CF_Start=&gt;:&lt;=CF_End'!GF30))</f>
        <v>88648054.942572758</v>
      </c>
      <c r="GG69" s="138">
        <f ca="1">IF(GG$2="Hist",Historical!GG35,SUM('CF_Start=&gt;:&lt;=CF_End'!GG30))</f>
        <v>88656625.16259931</v>
      </c>
      <c r="GH69" s="138">
        <f ca="1">IF(GH$2="Hist",Historical!GH35,SUM('CF_Start=&gt;:&lt;=CF_End'!GH30))</f>
        <v>88665195.382625863</v>
      </c>
      <c r="GI69" s="138">
        <f ca="1">IF(GI$2="Hist",Historical!GI35,SUM('CF_Start=&gt;:&lt;=CF_End'!GI30))</f>
        <v>88673765.602652416</v>
      </c>
      <c r="GJ69" s="138">
        <f ca="1">IF(GJ$2="Hist",Historical!GJ35,SUM('CF_Start=&gt;:&lt;=CF_End'!GJ30))</f>
        <v>88682335.822678968</v>
      </c>
      <c r="GK69" s="138">
        <f ca="1">IF(GK$2="Hist",Historical!GK35,SUM('CF_Start=&gt;:&lt;=CF_End'!GK30))</f>
        <v>88690906.042705521</v>
      </c>
      <c r="GL69" s="138">
        <f ca="1">IF(GL$2="Hist",Historical!GL35,SUM('CF_Start=&gt;:&lt;=CF_End'!GL30))</f>
        <v>88699476.262732074</v>
      </c>
      <c r="GM69" s="138">
        <f ca="1">IF(GM$2="Hist",Historical!GM35,SUM('CF_Start=&gt;:&lt;=CF_End'!GM30))</f>
        <v>88708046.482758626</v>
      </c>
      <c r="GN69" s="138">
        <f ca="1">IF(GN$2="Hist",Historical!GN35,SUM('CF_Start=&gt;:&lt;=CF_End'!GN30))</f>
        <v>88716616.702785179</v>
      </c>
      <c r="GO69" s="138">
        <f ca="1">IF(GO$2="Hist",Historical!GO35,SUM('CF_Start=&gt;:&lt;=CF_End'!GO30))</f>
        <v>88725401.178312391</v>
      </c>
      <c r="GP69" s="138">
        <f ca="1">IF(GP$2="Hist",Historical!GP35,SUM('CF_Start=&gt;:&lt;=CF_End'!GP30))</f>
        <v>88734185.653839603</v>
      </c>
      <c r="GQ69" s="138">
        <f ca="1">IF(GQ$2="Hist",Historical!GQ35,SUM('CF_Start=&gt;:&lt;=CF_End'!GQ30))</f>
        <v>88742970.129366815</v>
      </c>
      <c r="GR69" s="138">
        <f ca="1">IF(GR$2="Hist",Historical!GR35,SUM('CF_Start=&gt;:&lt;=CF_End'!GR30))</f>
        <v>88751754.604894027</v>
      </c>
      <c r="GS69" s="138">
        <f ca="1">IF(GS$2="Hist",Historical!GS35,SUM('CF_Start=&gt;:&lt;=CF_End'!GS30))</f>
        <v>88760539.080421239</v>
      </c>
      <c r="GT69" s="138">
        <f ca="1">IF(GT$2="Hist",Historical!GT35,SUM('CF_Start=&gt;:&lt;=CF_End'!GT30))</f>
        <v>88769323.555948451</v>
      </c>
      <c r="GU69" s="138">
        <f ca="1">IF(GU$2="Hist",Historical!GU35,SUM('CF_Start=&gt;:&lt;=CF_End'!GU30))</f>
        <v>88778108.031475663</v>
      </c>
      <c r="GV69" s="138">
        <f ca="1">IF(GV$2="Hist",Historical!GV35,SUM('CF_Start=&gt;:&lt;=CF_End'!GV30))</f>
        <v>88786892.507002875</v>
      </c>
      <c r="GW69" s="138">
        <f ca="1">IF(GW$2="Hist",Historical!GW35,SUM('CF_Start=&gt;:&lt;=CF_End'!GW30))</f>
        <v>88795676.982530087</v>
      </c>
      <c r="GX69" s="138">
        <f ca="1">IF(GX$2="Hist",Historical!GX35,SUM('CF_Start=&gt;:&lt;=CF_End'!GX30))</f>
        <v>88804461.458057299</v>
      </c>
      <c r="GY69" s="138">
        <f ca="1">IF(GY$2="Hist",Historical!GY35,SUM('CF_Start=&gt;:&lt;=CF_End'!GY30))</f>
        <v>88813245.933584511</v>
      </c>
      <c r="GZ69" s="138">
        <f ca="1">IF(GZ$2="Hist",Historical!GZ35,SUM('CF_Start=&gt;:&lt;=CF_End'!GZ30))</f>
        <v>88822030.409111723</v>
      </c>
      <c r="HA69" s="138">
        <f ca="1">IF(HA$2="Hist",Historical!HA35,SUM('CF_Start=&gt;:&lt;=CF_End'!HA30))</f>
        <v>88831034.49652712</v>
      </c>
      <c r="HB69" s="138">
        <f ca="1">IF(HB$2="Hist",Historical!HB35,SUM('CF_Start=&gt;:&lt;=CF_End'!HB30))</f>
        <v>88840038.583942518</v>
      </c>
      <c r="HC69" s="138">
        <f ca="1">IF(HC$2="Hist",Historical!HC35,SUM('CF_Start=&gt;:&lt;=CF_End'!HC30))</f>
        <v>88849042.671357915</v>
      </c>
      <c r="HD69" s="138">
        <f ca="1">IF(HD$2="Hist",Historical!HD35,SUM('CF_Start=&gt;:&lt;=CF_End'!HD30))</f>
        <v>88858046.758773312</v>
      </c>
      <c r="HE69" s="138">
        <f ca="1">IF(HE$2="Hist",Historical!HE35,SUM('CF_Start=&gt;:&lt;=CF_End'!HE30))</f>
        <v>88867050.846188709</v>
      </c>
      <c r="HF69" s="138">
        <f ca="1">IF(HF$2="Hist",Historical!HF35,SUM('CF_Start=&gt;:&lt;=CF_End'!HF30))</f>
        <v>88876054.933604106</v>
      </c>
      <c r="HG69" s="138">
        <f ca="1">IF(HG$2="Hist",Historical!HG35,SUM('CF_Start=&gt;:&lt;=CF_End'!HG30))</f>
        <v>88885059.021019503</v>
      </c>
      <c r="HH69" s="138">
        <f ca="1">IF(HH$2="Hist",Historical!HH35,SUM('CF_Start=&gt;:&lt;=CF_End'!HH30))</f>
        <v>88894063.108434901</v>
      </c>
      <c r="HI69" s="138">
        <f ca="1">IF(HI$2="Hist",Historical!HI35,SUM('CF_Start=&gt;:&lt;=CF_End'!HI30))</f>
        <v>88903067.195850298</v>
      </c>
      <c r="HJ69" s="138">
        <f ca="1">IF(HJ$2="Hist",Historical!HJ35,SUM('CF_Start=&gt;:&lt;=CF_End'!HJ30))</f>
        <v>88912071.283265695</v>
      </c>
      <c r="HK69" s="138">
        <f ca="1">IF(HK$2="Hist",Historical!HK35,SUM('CF_Start=&gt;:&lt;=CF_End'!HK30))</f>
        <v>88921075.370681092</v>
      </c>
      <c r="HL69" s="138">
        <f ca="1">IF(HL$2="Hist",Historical!HL35,SUM('CF_Start=&gt;:&lt;=CF_End'!HL30))</f>
        <v>88930079.458096489</v>
      </c>
      <c r="HM69" s="138">
        <f ca="1">IF(HM$2="Hist",Historical!HM35,SUM('CF_Start=&gt;:&lt;=CF_End'!HM30))</f>
        <v>88939308.64769727</v>
      </c>
      <c r="HN69" s="138">
        <f ca="1">IF(HN$2="Hist",Historical!HN35,SUM('CF_Start=&gt;:&lt;=CF_End'!HN30))</f>
        <v>88948537.837298051</v>
      </c>
      <c r="HO69" s="138">
        <f ca="1">IF(HO$2="Hist",Historical!HO35,SUM('CF_Start=&gt;:&lt;=CF_End'!HO30))</f>
        <v>88957767.026898831</v>
      </c>
      <c r="HP69" s="138">
        <f ca="1">IF(HP$2="Hist",Historical!HP35,SUM('CF_Start=&gt;:&lt;=CF_End'!HP30))</f>
        <v>88966996.216499612</v>
      </c>
      <c r="HQ69" s="138">
        <f ca="1">IF(HQ$2="Hist",Historical!HQ35,SUM('CF_Start=&gt;:&lt;=CF_End'!HQ30))</f>
        <v>88976225.406100392</v>
      </c>
      <c r="HR69" s="138">
        <f ca="1">IF(HR$2="Hist",Historical!HR35,SUM('CF_Start=&gt;:&lt;=CF_End'!HR30))</f>
        <v>88985454.595701173</v>
      </c>
      <c r="HS69" s="138">
        <f ca="1">IF(HS$2="Hist",Historical!HS35,SUM('CF_Start=&gt;:&lt;=CF_End'!HS30))</f>
        <v>88994683.785301954</v>
      </c>
      <c r="HT69" s="138">
        <f ca="1">IF(HT$2="Hist",Historical!HT35,SUM('CF_Start=&gt;:&lt;=CF_End'!HT30))</f>
        <v>89003912.974902734</v>
      </c>
      <c r="HU69" s="138">
        <f ca="1">IF(HU$2="Hist",Historical!HU35,SUM('CF_Start=&gt;:&lt;=CF_End'!HU30))</f>
        <v>89013142.164503515</v>
      </c>
      <c r="HV69" s="138">
        <f ca="1">IF(HV$2="Hist",Historical!HV35,SUM('CF_Start=&gt;:&lt;=CF_End'!HV30))</f>
        <v>89022371.354104295</v>
      </c>
      <c r="HW69" s="138">
        <f ca="1">IF(HW$2="Hist",Historical!HW35,SUM('CF_Start=&gt;:&lt;=CF_End'!HW30))</f>
        <v>89031600.543705076</v>
      </c>
      <c r="HX69" s="138">
        <f ca="1">IF(HX$2="Hist",Historical!HX35,SUM('CF_Start=&gt;:&lt;=CF_End'!HX30))</f>
        <v>89040829.733305857</v>
      </c>
      <c r="HY69" s="138">
        <f ca="1">IF(HY$2="Hist",Historical!HY35,SUM('CF_Start=&gt;:&lt;=CF_End'!HY30))</f>
        <v>89050289.652646661</v>
      </c>
      <c r="HZ69" s="138">
        <f ca="1">IF(HZ$2="Hist",Historical!HZ35,SUM('CF_Start=&gt;:&lt;=CF_End'!HZ30))</f>
        <v>89059749.571987465</v>
      </c>
      <c r="IA69" s="138">
        <f ca="1">IF(IA$2="Hist",Historical!IA35,SUM('CF_Start=&gt;:&lt;=CF_End'!IA30))</f>
        <v>89069209.491328269</v>
      </c>
      <c r="IB69" s="138">
        <f ca="1">IF(IB$2="Hist",Historical!IB35,SUM('CF_Start=&gt;:&lt;=CF_End'!IB30))</f>
        <v>89078669.410669073</v>
      </c>
      <c r="IC69" s="138">
        <f ca="1">IF(IC$2="Hist",Historical!IC35,SUM('CF_Start=&gt;:&lt;=CF_End'!IC30))</f>
        <v>89088129.330009878</v>
      </c>
      <c r="ID69" s="138">
        <f ca="1">IF(ID$2="Hist",Historical!ID35,SUM('CF_Start=&gt;:&lt;=CF_End'!ID30))</f>
        <v>89097589.249350682</v>
      </c>
      <c r="IE69" s="138">
        <f ca="1">IF(IE$2="Hist",Historical!IE35,SUM('CF_Start=&gt;:&lt;=CF_End'!IE30))</f>
        <v>89107049.168691486</v>
      </c>
      <c r="IF69" s="138">
        <f ca="1">IF(IF$2="Hist",Historical!IF35,SUM('CF_Start=&gt;:&lt;=CF_End'!IF30))</f>
        <v>89116509.08803229</v>
      </c>
      <c r="IG69" s="138">
        <f ca="1">IF(IG$2="Hist",Historical!IG35,SUM('CF_Start=&gt;:&lt;=CF_End'!IG30))</f>
        <v>89125969.007373095</v>
      </c>
      <c r="IH69" s="138">
        <f ca="1">IF(IH$2="Hist",Historical!IH35,SUM('CF_Start=&gt;:&lt;=CF_End'!IH30))</f>
        <v>89135428.926713899</v>
      </c>
      <c r="II69" s="138">
        <f ca="1">IF(II$2="Hist",Historical!II35,SUM('CF_Start=&gt;:&lt;=CF_End'!II30))</f>
        <v>89144888.846054703</v>
      </c>
      <c r="IJ69" s="138">
        <f ca="1">IF(IJ$2="Hist",Historical!IJ35,SUM('CF_Start=&gt;:&lt;=CF_End'!IJ30))</f>
        <v>89154348.765395507</v>
      </c>
      <c r="IK69" s="138">
        <f ca="1">IF(IK$2="Hist",Historical!IK35,SUM('CF_Start=&gt;:&lt;=CF_End'!IK30))</f>
        <v>89164045.182719827</v>
      </c>
      <c r="IL69" s="138">
        <f ca="1">IF(IL$2="Hist",Historical!IL35,SUM('CF_Start=&gt;:&lt;=CF_End'!IL30))</f>
        <v>89173741.600044146</v>
      </c>
      <c r="IM69" s="138">
        <f ca="1">IF(IM$2="Hist",Historical!IM35,SUM('CF_Start=&gt;:&lt;=CF_End'!IM30))</f>
        <v>89183438.017368466</v>
      </c>
      <c r="IN69" s="138">
        <f ca="1">IF(IN$2="Hist",Historical!IN35,SUM('CF_Start=&gt;:&lt;=CF_End'!IN30))</f>
        <v>89193134.434692785</v>
      </c>
      <c r="IO69" s="138">
        <f ca="1">IF(IO$2="Hist",Historical!IO35,SUM('CF_Start=&gt;:&lt;=CF_End'!IO30))</f>
        <v>89202830.852017105</v>
      </c>
      <c r="IP69" s="138">
        <f ca="1">IF(IP$2="Hist",Historical!IP35,SUM('CF_Start=&gt;:&lt;=CF_End'!IP30))</f>
        <v>89212527.269341424</v>
      </c>
      <c r="IQ69" s="138">
        <f ca="1">IF(IQ$2="Hist",Historical!IQ35,SUM('CF_Start=&gt;:&lt;=CF_End'!IQ30))</f>
        <v>89222223.686665744</v>
      </c>
      <c r="IR69" s="138">
        <f ca="1">IF(IR$2="Hist",Historical!IR35,SUM('CF_Start=&gt;:&lt;=CF_End'!IR30))</f>
        <v>89231920.103990063</v>
      </c>
      <c r="IS69" s="138">
        <f ca="1">IF(IS$2="Hist",Historical!IS35,SUM('CF_Start=&gt;:&lt;=CF_End'!IS30))</f>
        <v>89241616.521314383</v>
      </c>
      <c r="IT69" s="138">
        <f ca="1">IF(IT$2="Hist",Historical!IT35,SUM('CF_Start=&gt;:&lt;=CF_End'!IT30))</f>
        <v>89251312.938638702</v>
      </c>
      <c r="IU69" s="138">
        <f ca="1">IF(IU$2="Hist",Historical!IU35,SUM('CF_Start=&gt;:&lt;=CF_End'!IU30))</f>
        <v>89261009.355963022</v>
      </c>
      <c r="IV69" s="138">
        <f ca="1">IF(IV$2="Hist",Historical!IV35,SUM('CF_Start=&gt;:&lt;=CF_End'!IV30))</f>
        <v>89270705.773287341</v>
      </c>
      <c r="IW69" s="138">
        <f ca="1">IF(IW$2="Hist",Historical!IW35,SUM('CF_Start=&gt;:&lt;=CF_End'!IW30))</f>
        <v>89280644.601044774</v>
      </c>
      <c r="IX69" s="138">
        <f ca="1">IF(IX$2="Hist",Historical!IX35,SUM('CF_Start=&gt;:&lt;=CF_End'!IX30))</f>
        <v>89290583.428802207</v>
      </c>
      <c r="IY69" s="138">
        <f ca="1">IF(IY$2="Hist",Historical!IY35,SUM('CF_Start=&gt;:&lt;=CF_End'!IY30))</f>
        <v>89300522.25655964</v>
      </c>
      <c r="IZ69" s="138">
        <f ca="1">IF(IZ$2="Hist",Historical!IZ35,SUM('CF_Start=&gt;:&lt;=CF_End'!IZ30))</f>
        <v>89310461.084317073</v>
      </c>
      <c r="JA69" s="138">
        <f ca="1">IF(JA$2="Hist",Historical!JA35,SUM('CF_Start=&gt;:&lt;=CF_End'!JA30))</f>
        <v>89320399.912074506</v>
      </c>
      <c r="JB69" s="138">
        <f ca="1">IF(JB$2="Hist",Historical!JB35,SUM('CF_Start=&gt;:&lt;=CF_End'!JB30))</f>
        <v>89330338.739831939</v>
      </c>
      <c r="JC69" s="138">
        <f ca="1">IF(JC$2="Hist",Historical!JC35,SUM('CF_Start=&gt;:&lt;=CF_End'!JC30))</f>
        <v>89340277.567589372</v>
      </c>
      <c r="JD69" s="138">
        <f ca="1">IF(JD$2="Hist",Historical!JD35,SUM('CF_Start=&gt;:&lt;=CF_End'!JD30))</f>
        <v>89350216.395346805</v>
      </c>
      <c r="JE69" s="138">
        <f ca="1">IF(JE$2="Hist",Historical!JE35,SUM('CF_Start=&gt;:&lt;=CF_End'!JE30))</f>
        <v>89360155.223104239</v>
      </c>
      <c r="JF69" s="138">
        <f ca="1">IF(JF$2="Hist",Historical!JF35,SUM('CF_Start=&gt;:&lt;=CF_End'!JF30))</f>
        <v>89370094.050861672</v>
      </c>
      <c r="JG69" s="138">
        <f ca="1">IF(JG$2="Hist",Historical!JG35,SUM('CF_Start=&gt;:&lt;=CF_End'!JG30))</f>
        <v>89380032.878619105</v>
      </c>
      <c r="JH69" s="138">
        <f ca="1">IF(JH$2="Hist",Historical!JH35,SUM('CF_Start=&gt;:&lt;=CF_End'!JH30))</f>
        <v>89389971.706376538</v>
      </c>
      <c r="JI69" s="138">
        <f ca="1">IF(JI$2="Hist",Historical!JI35,SUM('CF_Start=&gt;:&lt;=CF_End'!JI30))</f>
        <v>89400159.004827902</v>
      </c>
    </row>
    <row r="70" spans="1:269" s="133" customFormat="1">
      <c r="B70" s="133" t="s">
        <v>1370</v>
      </c>
      <c r="E70" s="522">
        <f t="shared" ref="E70:BP70" si="109">D70-E30</f>
        <v>833343.7905</v>
      </c>
      <c r="F70" s="522">
        <f t="shared" si="109"/>
        <v>1158171.0299999998</v>
      </c>
      <c r="G70" s="522">
        <f t="shared" si="109"/>
        <v>3993155.5389999999</v>
      </c>
      <c r="H70" s="522">
        <f t="shared" si="109"/>
        <v>3993155.5389999999</v>
      </c>
      <c r="I70" s="522">
        <f t="shared" si="109"/>
        <v>4296473.3155000005</v>
      </c>
      <c r="J70" s="522">
        <f t="shared" si="109"/>
        <v>4428191.3760000011</v>
      </c>
      <c r="K70" s="522">
        <f t="shared" si="109"/>
        <v>4577336.0200000014</v>
      </c>
      <c r="L70" s="522">
        <f t="shared" si="109"/>
        <v>4584004.1460000016</v>
      </c>
      <c r="M70" s="522">
        <f t="shared" si="109"/>
        <v>4684971.9055000013</v>
      </c>
      <c r="N70" s="522">
        <f t="shared" si="109"/>
        <v>4731377.8095000014</v>
      </c>
      <c r="O70" s="522">
        <f t="shared" si="109"/>
        <v>4788720.892500001</v>
      </c>
      <c r="P70" s="522">
        <f t="shared" si="109"/>
        <v>4832268.2750000004</v>
      </c>
      <c r="Q70" s="522">
        <f t="shared" ca="1" si="109"/>
        <v>17003563.11757461</v>
      </c>
      <c r="R70" s="522">
        <f t="shared" ca="1" si="109"/>
        <v>17385831.207010992</v>
      </c>
      <c r="S70" s="522">
        <f t="shared" ca="1" si="109"/>
        <v>17821935.036140501</v>
      </c>
      <c r="T70" s="522">
        <f t="shared" ca="1" si="109"/>
        <v>18343516.841104161</v>
      </c>
      <c r="U70" s="522">
        <f t="shared" ca="1" si="109"/>
        <v>18994757.586268902</v>
      </c>
      <c r="V70" s="522">
        <f t="shared" ca="1" si="109"/>
        <v>19833699.333641425</v>
      </c>
      <c r="W70" s="522">
        <f t="shared" ca="1" si="109"/>
        <v>20737503.233768124</v>
      </c>
      <c r="X70" s="522">
        <f t="shared" ca="1" si="109"/>
        <v>21981284.196059093</v>
      </c>
      <c r="Y70" s="522">
        <f t="shared" ca="1" si="109"/>
        <v>23648686.636577629</v>
      </c>
      <c r="Z70" s="522">
        <f t="shared" ca="1" si="109"/>
        <v>25815444.722144846</v>
      </c>
      <c r="AA70" s="522">
        <f t="shared" ca="1" si="109"/>
        <v>28471156.603096578</v>
      </c>
      <c r="AB70" s="522">
        <f t="shared" ca="1" si="109"/>
        <v>31701460.41197551</v>
      </c>
      <c r="AC70" s="522">
        <f t="shared" ca="1" si="109"/>
        <v>35481435.922396824</v>
      </c>
      <c r="AD70" s="522">
        <f t="shared" ca="1" si="109"/>
        <v>39735175.384703971</v>
      </c>
      <c r="AE70" s="522">
        <f t="shared" ca="1" si="109"/>
        <v>44337743.127202004</v>
      </c>
      <c r="AF70" s="522">
        <f t="shared" ca="1" si="109"/>
        <v>49125436.36468108</v>
      </c>
      <c r="AG70" s="522">
        <f t="shared" ca="1" si="109"/>
        <v>53913129.602160148</v>
      </c>
      <c r="AH70" s="522">
        <f t="shared" ca="1" si="109"/>
        <v>58515697.344658189</v>
      </c>
      <c r="AI70" s="522">
        <f t="shared" ca="1" si="109"/>
        <v>62769436.806965336</v>
      </c>
      <c r="AJ70" s="522">
        <f t="shared" ca="1" si="109"/>
        <v>66549412.317386642</v>
      </c>
      <c r="AK70" s="522">
        <f t="shared" ca="1" si="109"/>
        <v>69779716.126265571</v>
      </c>
      <c r="AL70" s="522">
        <f t="shared" ca="1" si="109"/>
        <v>72435428.007217303</v>
      </c>
      <c r="AM70" s="522">
        <f ca="1">AL70-AM30</f>
        <v>74590319.426117852</v>
      </c>
      <c r="AN70" s="522">
        <f t="shared" ca="1" si="109"/>
        <v>76245855.199969724</v>
      </c>
      <c r="AO70" s="522">
        <f t="shared" ca="1" si="109"/>
        <v>77893717.62059404</v>
      </c>
      <c r="AP70" s="522">
        <f t="shared" ca="1" si="109"/>
        <v>78795654.854054064</v>
      </c>
      <c r="AQ70" s="522">
        <f t="shared" ca="1" si="109"/>
        <v>79428111.111446083</v>
      </c>
      <c r="AR70" s="522">
        <f t="shared" ca="1" si="109"/>
        <v>80194931.366630316</v>
      </c>
      <c r="AS70" s="522">
        <f t="shared" ca="1" si="109"/>
        <v>81274775.754567012</v>
      </c>
      <c r="AT70" s="522">
        <f t="shared" ca="1" si="109"/>
        <v>81779997.437502891</v>
      </c>
      <c r="AU70" s="522">
        <f t="shared" ca="1" si="109"/>
        <v>82496897.904687554</v>
      </c>
      <c r="AV70" s="522">
        <f t="shared" ca="1" si="109"/>
        <v>82664302.842224434</v>
      </c>
      <c r="AW70" s="522">
        <f t="shared" ca="1" si="109"/>
        <v>83299854.029761314</v>
      </c>
      <c r="AX70" s="522">
        <f t="shared" ca="1" si="109"/>
        <v>83306226.467298195</v>
      </c>
      <c r="AY70" s="522">
        <f t="shared" ca="1" si="109"/>
        <v>83312598.904835075</v>
      </c>
      <c r="AZ70" s="522">
        <f t="shared" ca="1" si="109"/>
        <v>83318971.342371956</v>
      </c>
      <c r="BA70" s="522">
        <f t="shared" ca="1" si="109"/>
        <v>83793649.340847254</v>
      </c>
      <c r="BB70" s="522">
        <f t="shared" ca="1" si="109"/>
        <v>83800181.089322552</v>
      </c>
      <c r="BC70" s="522">
        <f t="shared" ca="1" si="109"/>
        <v>83806712.83779785</v>
      </c>
      <c r="BD70" s="522">
        <f t="shared" ca="1" si="109"/>
        <v>83813244.586273149</v>
      </c>
      <c r="BE70" s="522">
        <f t="shared" ca="1" si="109"/>
        <v>84287922.584748447</v>
      </c>
      <c r="BF70" s="522">
        <f t="shared" ca="1" si="109"/>
        <v>84294454.333223745</v>
      </c>
      <c r="BG70" s="522">
        <f t="shared" ca="1" si="109"/>
        <v>84300986.081699044</v>
      </c>
      <c r="BH70" s="522">
        <f t="shared" ca="1" si="109"/>
        <v>84307517.830174342</v>
      </c>
      <c r="BI70" s="522">
        <f t="shared" ca="1" si="109"/>
        <v>84366247.70364964</v>
      </c>
      <c r="BJ70" s="522">
        <f t="shared" ca="1" si="109"/>
        <v>84372779.452124938</v>
      </c>
      <c r="BK70" s="522">
        <f t="shared" ca="1" si="109"/>
        <v>84379311.200600237</v>
      </c>
      <c r="BL70" s="522">
        <f t="shared" ca="1" si="109"/>
        <v>84385842.949075535</v>
      </c>
      <c r="BM70" s="522">
        <f t="shared" ca="1" si="109"/>
        <v>84392537.991262719</v>
      </c>
      <c r="BN70" s="522">
        <f t="shared" ca="1" si="109"/>
        <v>84399233.033449903</v>
      </c>
      <c r="BO70" s="522">
        <f t="shared" ca="1" si="109"/>
        <v>84405928.075637087</v>
      </c>
      <c r="BP70" s="522">
        <f t="shared" ca="1" si="109"/>
        <v>84412623.117824271</v>
      </c>
      <c r="BQ70" s="522">
        <f t="shared" ref="BQ70:EB70" ca="1" si="110">BP70-BQ30</f>
        <v>84419318.160011455</v>
      </c>
      <c r="BR70" s="522">
        <f t="shared" ca="1" si="110"/>
        <v>84426013.20219864</v>
      </c>
      <c r="BS70" s="522">
        <f t="shared" ca="1" si="110"/>
        <v>84432708.244385824</v>
      </c>
      <c r="BT70" s="522">
        <f t="shared" ca="1" si="110"/>
        <v>84439403.286573008</v>
      </c>
      <c r="BU70" s="522">
        <f t="shared" ca="1" si="110"/>
        <v>84446098.328760192</v>
      </c>
      <c r="BV70" s="522">
        <f t="shared" ca="1" si="110"/>
        <v>84452793.370947376</v>
      </c>
      <c r="BW70" s="522">
        <f t="shared" ca="1" si="110"/>
        <v>84459488.41313456</v>
      </c>
      <c r="BX70" s="522">
        <f t="shared" ca="1" si="110"/>
        <v>84466183.455321744</v>
      </c>
      <c r="BY70" s="522">
        <f t="shared" ca="1" si="110"/>
        <v>84473045.873563603</v>
      </c>
      <c r="BZ70" s="522">
        <f t="shared" ca="1" si="110"/>
        <v>84479908.291805461</v>
      </c>
      <c r="CA70" s="522">
        <f t="shared" ca="1" si="110"/>
        <v>84486770.71004732</v>
      </c>
      <c r="CB70" s="522">
        <f t="shared" ca="1" si="110"/>
        <v>84493633.128289178</v>
      </c>
      <c r="CC70" s="522">
        <f t="shared" ca="1" si="110"/>
        <v>84500495.546531036</v>
      </c>
      <c r="CD70" s="522">
        <f t="shared" ca="1" si="110"/>
        <v>84507357.964772895</v>
      </c>
      <c r="CE70" s="522">
        <f t="shared" ca="1" si="110"/>
        <v>84514220.383014753</v>
      </c>
      <c r="CF70" s="522">
        <f t="shared" ca="1" si="110"/>
        <v>84521082.801256612</v>
      </c>
      <c r="CG70" s="522">
        <f t="shared" ca="1" si="110"/>
        <v>84527945.21949847</v>
      </c>
      <c r="CH70" s="522">
        <f t="shared" ca="1" si="110"/>
        <v>84534807.637740329</v>
      </c>
      <c r="CI70" s="522">
        <f t="shared" ca="1" si="110"/>
        <v>84541670.055982187</v>
      </c>
      <c r="CJ70" s="522">
        <f t="shared" ca="1" si="110"/>
        <v>84548532.474224046</v>
      </c>
      <c r="CK70" s="522">
        <f t="shared" ca="1" si="110"/>
        <v>84555566.452921957</v>
      </c>
      <c r="CL70" s="522">
        <f t="shared" ca="1" si="110"/>
        <v>84562600.431619868</v>
      </c>
      <c r="CM70" s="522">
        <f t="shared" ca="1" si="110"/>
        <v>84569634.410317779</v>
      </c>
      <c r="CN70" s="522">
        <f t="shared" ca="1" si="110"/>
        <v>84576668.389015689</v>
      </c>
      <c r="CO70" s="522">
        <f t="shared" ca="1" si="110"/>
        <v>84583702.3677136</v>
      </c>
      <c r="CP70" s="522">
        <f t="shared" ca="1" si="110"/>
        <v>84590736.346411511</v>
      </c>
      <c r="CQ70" s="522">
        <f t="shared" ca="1" si="110"/>
        <v>84597770.325109422</v>
      </c>
      <c r="CR70" s="522">
        <f t="shared" ca="1" si="110"/>
        <v>84604804.303807333</v>
      </c>
      <c r="CS70" s="522">
        <f t="shared" ca="1" si="110"/>
        <v>84611838.282505244</v>
      </c>
      <c r="CT70" s="522">
        <f t="shared" ca="1" si="110"/>
        <v>84618872.261203155</v>
      </c>
      <c r="CU70" s="522">
        <f t="shared" ca="1" si="110"/>
        <v>84625906.239901066</v>
      </c>
      <c r="CV70" s="522">
        <f t="shared" ca="1" si="110"/>
        <v>84632940.218598977</v>
      </c>
      <c r="CW70" s="522">
        <f t="shared" ca="1" si="110"/>
        <v>84640150.046764329</v>
      </c>
      <c r="CX70" s="522">
        <f t="shared" ca="1" si="110"/>
        <v>84647359.874929681</v>
      </c>
      <c r="CY70" s="522">
        <f t="shared" ca="1" si="110"/>
        <v>84654569.703095034</v>
      </c>
      <c r="CZ70" s="522">
        <f t="shared" ca="1" si="110"/>
        <v>84661779.531260386</v>
      </c>
      <c r="DA70" s="522">
        <f t="shared" ca="1" si="110"/>
        <v>84668989.359425738</v>
      </c>
      <c r="DB70" s="522">
        <f t="shared" ca="1" si="110"/>
        <v>84676199.187591091</v>
      </c>
      <c r="DC70" s="522">
        <f t="shared" ca="1" si="110"/>
        <v>84683409.015756443</v>
      </c>
      <c r="DD70" s="522">
        <f t="shared" ca="1" si="110"/>
        <v>84690618.843921795</v>
      </c>
      <c r="DE70" s="522">
        <f t="shared" ca="1" si="110"/>
        <v>84697828.672087148</v>
      </c>
      <c r="DF70" s="522">
        <f t="shared" ca="1" si="110"/>
        <v>84705038.5002525</v>
      </c>
      <c r="DG70" s="522">
        <f t="shared" ca="1" si="110"/>
        <v>84712248.328417853</v>
      </c>
      <c r="DH70" s="522">
        <f t="shared" ca="1" si="110"/>
        <v>84719458.156583205</v>
      </c>
      <c r="DI70" s="522">
        <f t="shared" ca="1" si="110"/>
        <v>84726848.230452687</v>
      </c>
      <c r="DJ70" s="522">
        <f t="shared" ca="1" si="110"/>
        <v>84734238.304322168</v>
      </c>
      <c r="DK70" s="522">
        <f t="shared" ca="1" si="110"/>
        <v>84741628.37819165</v>
      </c>
      <c r="DL70" s="522">
        <f t="shared" ca="1" si="110"/>
        <v>84749018.452061132</v>
      </c>
      <c r="DM70" s="522">
        <f t="shared" ca="1" si="110"/>
        <v>84756408.525930613</v>
      </c>
      <c r="DN70" s="522">
        <f t="shared" ca="1" si="110"/>
        <v>84763798.599800095</v>
      </c>
      <c r="DO70" s="522">
        <f t="shared" ca="1" si="110"/>
        <v>84771188.673669577</v>
      </c>
      <c r="DP70" s="522">
        <f t="shared" ca="1" si="110"/>
        <v>84778578.747539058</v>
      </c>
      <c r="DQ70" s="522">
        <f t="shared" ca="1" si="110"/>
        <v>84785968.82140854</v>
      </c>
      <c r="DR70" s="522">
        <f t="shared" ca="1" si="110"/>
        <v>84793358.895278022</v>
      </c>
      <c r="DS70" s="522">
        <f t="shared" ca="1" si="110"/>
        <v>84800748.969147503</v>
      </c>
      <c r="DT70" s="522">
        <f t="shared" ca="1" si="110"/>
        <v>84808139.043016985</v>
      </c>
      <c r="DU70" s="522">
        <f t="shared" ca="1" si="110"/>
        <v>84815713.868733212</v>
      </c>
      <c r="DV70" s="522">
        <f t="shared" ca="1" si="110"/>
        <v>84823288.69444944</v>
      </c>
      <c r="DW70" s="522">
        <f t="shared" ca="1" si="110"/>
        <v>84830863.520165667</v>
      </c>
      <c r="DX70" s="522">
        <f t="shared" ca="1" si="110"/>
        <v>84838438.345881894</v>
      </c>
      <c r="DY70" s="522">
        <f t="shared" ca="1" si="110"/>
        <v>84846013.171598122</v>
      </c>
      <c r="DZ70" s="522">
        <f t="shared" ca="1" si="110"/>
        <v>84853587.997314349</v>
      </c>
      <c r="EA70" s="522">
        <f t="shared" ca="1" si="110"/>
        <v>84861162.823030576</v>
      </c>
      <c r="EB70" s="522">
        <f t="shared" ca="1" si="110"/>
        <v>84868737.648746803</v>
      </c>
      <c r="EC70" s="522">
        <f t="shared" ref="EC70:GN70" ca="1" si="111">EB70-EC30</f>
        <v>84876312.474463031</v>
      </c>
      <c r="ED70" s="522">
        <f t="shared" ca="1" si="111"/>
        <v>84883887.300179258</v>
      </c>
      <c r="EE70" s="522">
        <f t="shared" ca="1" si="111"/>
        <v>84891462.125895485</v>
      </c>
      <c r="EF70" s="522">
        <f t="shared" ca="1" si="111"/>
        <v>84899036.951611713</v>
      </c>
      <c r="EG70" s="522">
        <f t="shared" ca="1" si="111"/>
        <v>84906801.14797084</v>
      </c>
      <c r="EH70" s="522">
        <f t="shared" ca="1" si="111"/>
        <v>84914565.344329968</v>
      </c>
      <c r="EI70" s="522">
        <f t="shared" ca="1" si="111"/>
        <v>84922329.540689096</v>
      </c>
      <c r="EJ70" s="522">
        <f t="shared" ca="1" si="111"/>
        <v>84930093.737048224</v>
      </c>
      <c r="EK70" s="522">
        <f t="shared" ca="1" si="111"/>
        <v>84937857.933407351</v>
      </c>
      <c r="EL70" s="522">
        <f t="shared" ca="1" si="111"/>
        <v>84945622.129766479</v>
      </c>
      <c r="EM70" s="522">
        <f t="shared" ca="1" si="111"/>
        <v>84953386.326125607</v>
      </c>
      <c r="EN70" s="522">
        <f t="shared" ca="1" si="111"/>
        <v>84961150.522484735</v>
      </c>
      <c r="EO70" s="522">
        <f t="shared" ca="1" si="111"/>
        <v>84968914.718843862</v>
      </c>
      <c r="EP70" s="522">
        <f t="shared" ca="1" si="111"/>
        <v>84976678.91520299</v>
      </c>
      <c r="EQ70" s="522">
        <f t="shared" ca="1" si="111"/>
        <v>84984443.111562118</v>
      </c>
      <c r="ER70" s="522">
        <f t="shared" ca="1" si="111"/>
        <v>84992207.307921246</v>
      </c>
      <c r="ES70" s="522">
        <f t="shared" ca="1" si="111"/>
        <v>85000165.609189346</v>
      </c>
      <c r="ET70" s="522">
        <f t="shared" ca="1" si="111"/>
        <v>85008123.910457447</v>
      </c>
      <c r="EU70" s="522">
        <f t="shared" ca="1" si="111"/>
        <v>85016082.211725548</v>
      </c>
      <c r="EV70" s="522">
        <f t="shared" ca="1" si="111"/>
        <v>85024040.512993649</v>
      </c>
      <c r="EW70" s="522">
        <f t="shared" ca="1" si="111"/>
        <v>85031998.814261749</v>
      </c>
      <c r="EX70" s="522">
        <f t="shared" ca="1" si="111"/>
        <v>85039957.11552985</v>
      </c>
      <c r="EY70" s="522">
        <f t="shared" ca="1" si="111"/>
        <v>85047915.416797951</v>
      </c>
      <c r="EZ70" s="522">
        <f t="shared" ca="1" si="111"/>
        <v>85055873.718066052</v>
      </c>
      <c r="FA70" s="522">
        <f t="shared" ca="1" si="111"/>
        <v>85063832.019334152</v>
      </c>
      <c r="FB70" s="522">
        <f t="shared" ca="1" si="111"/>
        <v>85071790.320602253</v>
      </c>
      <c r="FC70" s="522">
        <f t="shared" ca="1" si="111"/>
        <v>85079748.621870354</v>
      </c>
      <c r="FD70" s="522">
        <f t="shared" ca="1" si="111"/>
        <v>85087706.923138455</v>
      </c>
      <c r="FE70" s="522">
        <f t="shared" ca="1" si="111"/>
        <v>85095864.181938261</v>
      </c>
      <c r="FF70" s="522">
        <f t="shared" ca="1" si="111"/>
        <v>85104021.440738067</v>
      </c>
      <c r="FG70" s="522">
        <f t="shared" ca="1" si="111"/>
        <v>85112178.699537873</v>
      </c>
      <c r="FH70" s="522">
        <f t="shared" ca="1" si="111"/>
        <v>85120335.95833768</v>
      </c>
      <c r="FI70" s="522">
        <f t="shared" ca="1" si="111"/>
        <v>85128493.217137486</v>
      </c>
      <c r="FJ70" s="522">
        <f t="shared" ca="1" si="111"/>
        <v>85136650.475937292</v>
      </c>
      <c r="FK70" s="522">
        <f t="shared" ca="1" si="111"/>
        <v>85144807.734737098</v>
      </c>
      <c r="FL70" s="522">
        <f t="shared" ca="1" si="111"/>
        <v>85152964.993536904</v>
      </c>
      <c r="FM70" s="522">
        <f t="shared" ca="1" si="111"/>
        <v>85161122.252336711</v>
      </c>
      <c r="FN70" s="522">
        <f t="shared" ca="1" si="111"/>
        <v>85169279.511136517</v>
      </c>
      <c r="FO70" s="522">
        <f t="shared" ca="1" si="111"/>
        <v>85177436.769936323</v>
      </c>
      <c r="FP70" s="522">
        <f t="shared" ca="1" si="111"/>
        <v>85185594.028736129</v>
      </c>
      <c r="FQ70" s="522">
        <f t="shared" ca="1" si="111"/>
        <v>85193955.219005942</v>
      </c>
      <c r="FR70" s="522">
        <f t="shared" ca="1" si="111"/>
        <v>85202316.409275755</v>
      </c>
      <c r="FS70" s="522">
        <f t="shared" ca="1" si="111"/>
        <v>85210677.599545568</v>
      </c>
      <c r="FT70" s="522">
        <f t="shared" ca="1" si="111"/>
        <v>85219038.789815381</v>
      </c>
      <c r="FU70" s="522">
        <f t="shared" ca="1" si="111"/>
        <v>85227399.980085194</v>
      </c>
      <c r="FV70" s="522">
        <f t="shared" ca="1" si="111"/>
        <v>85235761.170355007</v>
      </c>
      <c r="FW70" s="522">
        <f t="shared" ca="1" si="111"/>
        <v>85244122.36062482</v>
      </c>
      <c r="FX70" s="522">
        <f t="shared" ca="1" si="111"/>
        <v>85252483.550894633</v>
      </c>
      <c r="FY70" s="522">
        <f t="shared" ca="1" si="111"/>
        <v>85260844.741164446</v>
      </c>
      <c r="FZ70" s="522">
        <f t="shared" ca="1" si="111"/>
        <v>85269205.931434259</v>
      </c>
      <c r="GA70" s="522">
        <f t="shared" ca="1" si="111"/>
        <v>85277567.121704072</v>
      </c>
      <c r="GB70" s="522">
        <f t="shared" ca="1" si="111"/>
        <v>85285928.311973885</v>
      </c>
      <c r="GC70" s="522">
        <f t="shared" ca="1" si="111"/>
        <v>85294498.532000437</v>
      </c>
      <c r="GD70" s="522">
        <f t="shared" ca="1" si="111"/>
        <v>85303068.75202699</v>
      </c>
      <c r="GE70" s="522">
        <f t="shared" ca="1" si="111"/>
        <v>85311638.972053543</v>
      </c>
      <c r="GF70" s="522">
        <f t="shared" ca="1" si="111"/>
        <v>85320209.192080095</v>
      </c>
      <c r="GG70" s="522">
        <f t="shared" ca="1" si="111"/>
        <v>85328779.412106648</v>
      </c>
      <c r="GH70" s="522">
        <f t="shared" ca="1" si="111"/>
        <v>85337349.632133201</v>
      </c>
      <c r="GI70" s="522">
        <f t="shared" ca="1" si="111"/>
        <v>85345919.852159753</v>
      </c>
      <c r="GJ70" s="522">
        <f t="shared" ca="1" si="111"/>
        <v>85354490.072186306</v>
      </c>
      <c r="GK70" s="522">
        <f t="shared" ca="1" si="111"/>
        <v>85363060.292212859</v>
      </c>
      <c r="GL70" s="522">
        <f t="shared" ca="1" si="111"/>
        <v>85371630.512239411</v>
      </c>
      <c r="GM70" s="522">
        <f t="shared" ca="1" si="111"/>
        <v>85380200.732265964</v>
      </c>
      <c r="GN70" s="522">
        <f t="shared" ca="1" si="111"/>
        <v>85388770.952292517</v>
      </c>
      <c r="GO70" s="522">
        <f t="shared" ref="GO70:IZ70" ca="1" si="112">GN70-GO30</f>
        <v>85397555.427819729</v>
      </c>
      <c r="GP70" s="522">
        <f t="shared" ca="1" si="112"/>
        <v>85406339.903346941</v>
      </c>
      <c r="GQ70" s="522">
        <f t="shared" ca="1" si="112"/>
        <v>85415124.378874153</v>
      </c>
      <c r="GR70" s="522">
        <f t="shared" ca="1" si="112"/>
        <v>85423908.854401365</v>
      </c>
      <c r="GS70" s="522">
        <f t="shared" ca="1" si="112"/>
        <v>85432693.329928577</v>
      </c>
      <c r="GT70" s="522">
        <f t="shared" ca="1" si="112"/>
        <v>85441477.805455789</v>
      </c>
      <c r="GU70" s="522">
        <f t="shared" ca="1" si="112"/>
        <v>85450262.280983001</v>
      </c>
      <c r="GV70" s="522">
        <f t="shared" ca="1" si="112"/>
        <v>85459046.756510213</v>
      </c>
      <c r="GW70" s="522">
        <f t="shared" ca="1" si="112"/>
        <v>85467831.232037425</v>
      </c>
      <c r="GX70" s="522">
        <f t="shared" ca="1" si="112"/>
        <v>85476615.707564637</v>
      </c>
      <c r="GY70" s="522">
        <f t="shared" ca="1" si="112"/>
        <v>85485400.183091849</v>
      </c>
      <c r="GZ70" s="522">
        <f t="shared" ca="1" si="112"/>
        <v>85494184.658619061</v>
      </c>
      <c r="HA70" s="522">
        <f t="shared" ca="1" si="112"/>
        <v>85503188.746034458</v>
      </c>
      <c r="HB70" s="522">
        <f t="shared" ca="1" si="112"/>
        <v>85512192.833449855</v>
      </c>
      <c r="HC70" s="522">
        <f t="shared" ca="1" si="112"/>
        <v>85521196.920865253</v>
      </c>
      <c r="HD70" s="522">
        <f t="shared" ca="1" si="112"/>
        <v>85530201.00828065</v>
      </c>
      <c r="HE70" s="522">
        <f t="shared" ca="1" si="112"/>
        <v>85539205.095696047</v>
      </c>
      <c r="HF70" s="522">
        <f t="shared" ca="1" si="112"/>
        <v>85548209.183111444</v>
      </c>
      <c r="HG70" s="522">
        <f t="shared" ca="1" si="112"/>
        <v>85557213.270526841</v>
      </c>
      <c r="HH70" s="522">
        <f t="shared" ca="1" si="112"/>
        <v>85566217.357942238</v>
      </c>
      <c r="HI70" s="522">
        <f t="shared" ca="1" si="112"/>
        <v>85575221.445357636</v>
      </c>
      <c r="HJ70" s="522">
        <f t="shared" ca="1" si="112"/>
        <v>85584225.532773033</v>
      </c>
      <c r="HK70" s="522">
        <f t="shared" ca="1" si="112"/>
        <v>85593229.62018843</v>
      </c>
      <c r="HL70" s="522">
        <f t="shared" ca="1" si="112"/>
        <v>85602233.707603827</v>
      </c>
      <c r="HM70" s="522">
        <f t="shared" ca="1" si="112"/>
        <v>85611462.897204608</v>
      </c>
      <c r="HN70" s="522">
        <f t="shared" ca="1" si="112"/>
        <v>85620692.086805388</v>
      </c>
      <c r="HO70" s="522">
        <f t="shared" ca="1" si="112"/>
        <v>85629921.276406169</v>
      </c>
      <c r="HP70" s="522">
        <f t="shared" ca="1" si="112"/>
        <v>85639150.46600695</v>
      </c>
      <c r="HQ70" s="522">
        <f t="shared" ca="1" si="112"/>
        <v>85648379.65560773</v>
      </c>
      <c r="HR70" s="522">
        <f t="shared" ca="1" si="112"/>
        <v>85657608.845208511</v>
      </c>
      <c r="HS70" s="522">
        <f t="shared" ca="1" si="112"/>
        <v>85666838.034809291</v>
      </c>
      <c r="HT70" s="522">
        <f t="shared" ca="1" si="112"/>
        <v>85676067.224410072</v>
      </c>
      <c r="HU70" s="522">
        <f t="shared" ca="1" si="112"/>
        <v>85685296.414010853</v>
      </c>
      <c r="HV70" s="522">
        <f t="shared" ca="1" si="112"/>
        <v>85694525.603611633</v>
      </c>
      <c r="HW70" s="522">
        <f t="shared" ca="1" si="112"/>
        <v>85703754.793212414</v>
      </c>
      <c r="HX70" s="522">
        <f t="shared" ca="1" si="112"/>
        <v>85712983.982813194</v>
      </c>
      <c r="HY70" s="522">
        <f t="shared" ca="1" si="112"/>
        <v>85722443.902153999</v>
      </c>
      <c r="HZ70" s="522">
        <f t="shared" ca="1" si="112"/>
        <v>85731903.821494803</v>
      </c>
      <c r="IA70" s="522">
        <f t="shared" ca="1" si="112"/>
        <v>85741363.740835607</v>
      </c>
      <c r="IB70" s="522">
        <f t="shared" ca="1" si="112"/>
        <v>85750823.660176411</v>
      </c>
      <c r="IC70" s="522">
        <f t="shared" ca="1" si="112"/>
        <v>85760283.579517215</v>
      </c>
      <c r="ID70" s="522">
        <f t="shared" ca="1" si="112"/>
        <v>85769743.49885802</v>
      </c>
      <c r="IE70" s="522">
        <f t="shared" ca="1" si="112"/>
        <v>85779203.418198824</v>
      </c>
      <c r="IF70" s="522">
        <f t="shared" ca="1" si="112"/>
        <v>85788663.337539628</v>
      </c>
      <c r="IG70" s="522">
        <f t="shared" ca="1" si="112"/>
        <v>85798123.256880432</v>
      </c>
      <c r="IH70" s="522">
        <f t="shared" ca="1" si="112"/>
        <v>85807583.176221237</v>
      </c>
      <c r="II70" s="522">
        <f t="shared" ca="1" si="112"/>
        <v>85817043.095562041</v>
      </c>
      <c r="IJ70" s="522">
        <f t="shared" ca="1" si="112"/>
        <v>85826503.014902845</v>
      </c>
      <c r="IK70" s="522">
        <f t="shared" ca="1" si="112"/>
        <v>85836199.432227165</v>
      </c>
      <c r="IL70" s="522">
        <f t="shared" ca="1" si="112"/>
        <v>85845895.849551484</v>
      </c>
      <c r="IM70" s="522">
        <f t="shared" ca="1" si="112"/>
        <v>85855592.266875803</v>
      </c>
      <c r="IN70" s="522">
        <f t="shared" ca="1" si="112"/>
        <v>85865288.684200123</v>
      </c>
      <c r="IO70" s="522">
        <f t="shared" ca="1" si="112"/>
        <v>85874985.101524442</v>
      </c>
      <c r="IP70" s="522">
        <f t="shared" ca="1" si="112"/>
        <v>85884681.518848762</v>
      </c>
      <c r="IQ70" s="522">
        <f t="shared" ca="1" si="112"/>
        <v>85894377.936173081</v>
      </c>
      <c r="IR70" s="522">
        <f t="shared" ca="1" si="112"/>
        <v>85904074.353497401</v>
      </c>
      <c r="IS70" s="522">
        <f t="shared" ca="1" si="112"/>
        <v>85913770.77082172</v>
      </c>
      <c r="IT70" s="522">
        <f t="shared" ca="1" si="112"/>
        <v>85923467.18814604</v>
      </c>
      <c r="IU70" s="522">
        <f t="shared" ca="1" si="112"/>
        <v>85933163.605470359</v>
      </c>
      <c r="IV70" s="522">
        <f t="shared" ca="1" si="112"/>
        <v>85942860.022794679</v>
      </c>
      <c r="IW70" s="522">
        <f t="shared" ca="1" si="112"/>
        <v>85952798.850552112</v>
      </c>
      <c r="IX70" s="522">
        <f t="shared" ca="1" si="112"/>
        <v>85962737.678309545</v>
      </c>
      <c r="IY70" s="522">
        <f t="shared" ca="1" si="112"/>
        <v>85972676.506066978</v>
      </c>
      <c r="IZ70" s="522">
        <f t="shared" ca="1" si="112"/>
        <v>85982615.333824411</v>
      </c>
      <c r="JA70" s="522">
        <f t="shared" ref="JA70:JI70" ca="1" si="113">IZ70-JA30</f>
        <v>85992554.161581844</v>
      </c>
      <c r="JB70" s="522">
        <f t="shared" ca="1" si="113"/>
        <v>86002492.989339277</v>
      </c>
      <c r="JC70" s="522">
        <f t="shared" ca="1" si="113"/>
        <v>86012431.81709671</v>
      </c>
      <c r="JD70" s="522">
        <f t="shared" ca="1" si="113"/>
        <v>86022370.644854143</v>
      </c>
      <c r="JE70" s="522">
        <f t="shared" ca="1" si="113"/>
        <v>86032309.472611576</v>
      </c>
      <c r="JF70" s="522">
        <f t="shared" ca="1" si="113"/>
        <v>86042248.300369009</v>
      </c>
      <c r="JG70" s="522">
        <f t="shared" ca="1" si="113"/>
        <v>86052187.128126442</v>
      </c>
      <c r="JH70" s="522">
        <f t="shared" ca="1" si="113"/>
        <v>86062125.955883875</v>
      </c>
      <c r="JI70" s="522">
        <f t="shared" ca="1" si="113"/>
        <v>86072313.25433524</v>
      </c>
    </row>
    <row r="71" spans="1:269" s="133" customFormat="1">
      <c r="B71" s="133" t="s">
        <v>1371</v>
      </c>
      <c r="E71" s="583"/>
      <c r="F71" s="604">
        <f>IFERROR(SUM(G19:R19,'Apartment CF'!G223:R223)/(F70+SUM(Budget!$F$27:F27)+SUM(Budget!$F$23:F23)),0)</f>
        <v>0</v>
      </c>
      <c r="G71" s="604">
        <f>IFERROR(SUM(H19:S19,'Apartment CF'!H223:S223)/(G70+SUM(Budget!$F$27:G27)+SUM(Budget!$F$23:G23)),0)</f>
        <v>0</v>
      </c>
      <c r="H71" s="604">
        <f>IFERROR(SUM(I19:T19,'Apartment CF'!I223:T223)/(H70+SUM(Budget!$F$27:H27)+SUM(Budget!$F$23:H23)),0)</f>
        <v>0</v>
      </c>
      <c r="I71" s="604">
        <f>IFERROR(SUM(J19:U19,'Apartment CF'!J223:U223)/(I70+SUM(Budget!$F$27:I27)+SUM(Budget!$F$23:I23)),0)</f>
        <v>0</v>
      </c>
      <c r="J71" s="604">
        <f>IFERROR(SUM(K19:V19,'Apartment CF'!K223:V223)/(J70+SUM(Budget!$F$27:J27)+SUM(Budget!$F$23:J23)),0)</f>
        <v>0</v>
      </c>
      <c r="K71" s="604">
        <f>IFERROR(SUM(L19:W19,'Apartment CF'!L223:W223)/(K70+SUM(Budget!$F$27:K27)+SUM(Budget!$F$23:K23)),0)</f>
        <v>0</v>
      </c>
      <c r="L71" s="604">
        <f>IFERROR(SUM(M19:X19,'Apartment CF'!M223:X223)/(L70+SUM(Budget!$F$27:L27)+SUM(Budget!$F$23:L23)),0)</f>
        <v>0</v>
      </c>
      <c r="M71" s="604">
        <f>IFERROR(SUM(N19:Y19,'Apartment CF'!N223:Y223)/(M70+SUM(Budget!$F$27:M27)+SUM(Budget!$F$23:M23)),0)</f>
        <v>0</v>
      </c>
      <c r="N71" s="604">
        <f>IFERROR(SUM(O19:Z19,'Apartment CF'!O223:Z223)/(N70+SUM(Budget!$F$27:N27)+SUM(Budget!$F$23:N23)),0)</f>
        <v>0</v>
      </c>
      <c r="O71" s="604">
        <f>IFERROR(SUM(P19:AA19,'Apartment CF'!P223:AA223)/(O70+SUM(Budget!$F$27:O27)+SUM(Budget!$F$23:O23)),0)</f>
        <v>0</v>
      </c>
      <c r="P71" s="604">
        <f>IFERROR(SUM(Q19:AB19,'Apartment CF'!Q223:AB223)/(P70+SUM(Budget!$F$27:P27)+SUM(Budget!$F$23:P23)),0)</f>
        <v>0</v>
      </c>
      <c r="Q71" s="604">
        <f ca="1">IFERROR(SUM(R19:AC19,'Apartment CF'!R223:AC223)/(Q70+SUM(Budget!$F$27:Q27)+SUM(Budget!$F$23:Q23)),0)</f>
        <v>0</v>
      </c>
      <c r="R71" s="604">
        <f ca="1">IFERROR(SUM(S19:AD19,'Apartment CF'!S223:AD223)/(R70+SUM(Budget!$F$27:R27)+SUM(Budget!$F$23:R23)),0)</f>
        <v>0</v>
      </c>
      <c r="S71" s="604">
        <f ca="1">IFERROR(SUM(T19:AE19,'Apartment CF'!T223:AE223)/(S70+SUM(Budget!$F$27:S27)+SUM(Budget!$F$23:S23)),0)</f>
        <v>0</v>
      </c>
      <c r="T71" s="604">
        <f ca="1">IFERROR(SUM(U19:AF19,'Apartment CF'!U223:AF223)/(T70+SUM(Budget!$F$27:T27)+SUM(Budget!$F$23:T23)),0)</f>
        <v>0</v>
      </c>
      <c r="U71" s="604">
        <f ca="1">IFERROR(SUM(V19:AG19,'Apartment CF'!V223:AG223)/(U70+SUM(Budget!$F$27:U27)+SUM(Budget!$F$23:U23)),0)</f>
        <v>0</v>
      </c>
      <c r="V71" s="604">
        <f ca="1">IFERROR(SUM(W19:AH19,'Apartment CF'!W223:AH223)/(V70+SUM(Budget!$F$27:V27)+SUM(Budget!$F$23:V23)),0)</f>
        <v>0</v>
      </c>
      <c r="W71" s="604">
        <f ca="1">IFERROR(SUM(X19:AI19,'Apartment CF'!X223:AI223)/(W70+SUM(Budget!$F$27:W27)+SUM(Budget!$F$23:W23)),0)</f>
        <v>0</v>
      </c>
      <c r="X71" s="604">
        <f ca="1">IFERROR(SUM(Y19:AJ19,'Apartment CF'!Y223:AJ223)/(X70+SUM(Budget!$F$27:X27)+SUM(Budget!$F$23:X23)),0)</f>
        <v>0</v>
      </c>
      <c r="Y71" s="604">
        <f ca="1">IFERROR(SUM(Z19:AK19,'Apartment CF'!Z223:AK223)/(Y70+SUM(Budget!$F$27:Y27)+SUM(Budget!$F$23:Y23)),0)</f>
        <v>0</v>
      </c>
      <c r="Z71" s="604">
        <f ca="1">IFERROR(SUM(AA19:AL19,'Apartment CF'!AA223:AL223)/(Z70+SUM(Budget!$F$27:Z27)+SUM(Budget!$F$23:Z23)),0)</f>
        <v>0</v>
      </c>
      <c r="AA71" s="604">
        <f ca="1">IFERROR(SUM(AB19:AM19,'Apartment CF'!AB223:AM223)/(AA70+SUM(Budget!$F$27:AA27)+SUM(Budget!$F$23:AA23)),0)</f>
        <v>-1.1992892272171911E-3</v>
      </c>
      <c r="AB71" s="604">
        <f ca="1">IFERROR(SUM(AC19:AN19,'Apartment CF'!AC223:AN223)/(AB70+SUM(Budget!$F$27:AB27)+SUM(Budget!$F$23:AB23)),0)</f>
        <v>-2.1570163792546705E-3</v>
      </c>
      <c r="AC71" s="604">
        <f ca="1">IFERROR(SUM(AD19:AO19,'Apartment CF'!AD223:AO223)/(AC70+SUM(Budget!$F$27:AC27)+SUM(Budget!$F$23:AC23)),0)</f>
        <v>-2.9134018665031066E-3</v>
      </c>
      <c r="AD71" s="604">
        <f ca="1">IFERROR(SUM(AE19:AP19,'Apartment CF'!AE223:AP223)/(AD70+SUM(Budget!$F$27:AD27)+SUM(Budget!$F$23:AD23)),0)</f>
        <v>-3.7473340133175556E-3</v>
      </c>
      <c r="AE71" s="604">
        <f ca="1">IFERROR(SUM(AF19:AQ19,'Apartment CF'!AF223:AQ223)/(AE70+SUM(Budget!$F$27:AE27)+SUM(Budget!$F$23:AE23)),0)</f>
        <v>-4.3853279442524536E-3</v>
      </c>
      <c r="AF71" s="604">
        <f ca="1">IFERROR(SUM(AG19:AR19,'Apartment CF'!AG223:AR223)/(AF70+SUM(Budget!$F$27:AF27)+SUM(Budget!$F$23:AF23)),0)</f>
        <v>-5.8573766266854016E-3</v>
      </c>
      <c r="AG71" s="604">
        <f ca="1">IFERROR(SUM(AH19:AS19,'Apartment CF'!AH223:AS223)/(AG70+SUM(Budget!$F$27:AG27)+SUM(Budget!$F$23:AG23)),0)</f>
        <v>-7.3566593354781789E-3</v>
      </c>
      <c r="AH71" s="604">
        <f ca="1">IFERROR(SUM(AI19:AT19,'Apartment CF'!AI223:AT223)/(AH70+SUM(Budget!$F$27:AH27)+SUM(Budget!$F$23:AH23)),0)</f>
        <v>-8.1471351748036124E-3</v>
      </c>
      <c r="AI71" s="604">
        <f ca="1">IFERROR(SUM(AJ19:AU19,'Apartment CF'!AJ223:AU223)/(AI70+SUM(Budget!$F$27:AI27)+SUM(Budget!$F$23:AI23)),0)</f>
        <v>-8.5144721066661953E-3</v>
      </c>
      <c r="AJ71" s="604">
        <f ca="1">IFERROR(SUM(AK19:AV19,'Apartment CF'!AK223:AV223)/(AJ70+SUM(Budget!$F$27:AJ27)+SUM(Budget!$F$23:AJ23)),0)</f>
        <v>-8.6289370694394747E-3</v>
      </c>
      <c r="AK71" s="604">
        <f ca="1">IFERROR(SUM(AL19:AW19,'Apartment CF'!AL223:AW223)/(AK70+SUM(Budget!$F$27:AK27)+SUM(Budget!$F$23:AK23)),0)</f>
        <v>-8.1846367407158432E-3</v>
      </c>
      <c r="AL71" s="604">
        <f ca="1">IFERROR(SUM(AM19:AX19,'Apartment CF'!AM223:AX223)/(AL70+SUM(Budget!$F$27:AL27)+SUM(Budget!$F$23:AL23)),0)</f>
        <v>-7.4465426000169298E-3</v>
      </c>
      <c r="AM71" s="604">
        <f ca="1">IFERROR(SUM(AN19:AY19,'Apartment CF'!AN223:AY223)/(AM70+SUM(Budget!$F$27:AM27)+SUM(Budget!$F$23:AM23)),0)</f>
        <v>-5.9668864703878634E-3</v>
      </c>
      <c r="AN71" s="604">
        <f ca="1">IFERROR(SUM(AO19:AZ19,'Apartment CF'!AO223:AZ223)/(AN70+SUM(Budget!$F$27:AN27)+SUM(Budget!$F$23:AN23)),0)</f>
        <v>-4.2435147709277013E-3</v>
      </c>
      <c r="AO71" s="604">
        <f ca="1">IFERROR(SUM(AP19:BA19,'Apartment CF'!AP223:BA223)/(AO70+SUM(Budget!$F$27:AO27)+SUM(Budget!$F$23:AO23)),0)</f>
        <v>-2.0050662321242827E-3</v>
      </c>
      <c r="AP71" s="604">
        <f ca="1">IFERROR(SUM(AQ19:BB19,'Apartment CF'!AQ223:BB223)/(AP70+SUM(Budget!$F$27:AP27)+SUM(Budget!$F$23:AP23)),0)</f>
        <v>6.3614969479873376E-4</v>
      </c>
      <c r="AQ71" s="604">
        <f ca="1">IFERROR(SUM(AR19:BC19,'Apartment CF'!AR223:BC223)/(AQ70+SUM(Budget!$F$27:AQ27)+SUM(Budget!$F$23:AQ23)),0)</f>
        <v>3.584652296846849E-3</v>
      </c>
      <c r="AR71" s="604">
        <f ca="1">IFERROR(SUM(AS19:BD19,'Apartment CF'!AS223:BD223)/(AR70+SUM(Budget!$F$27:AR27)+SUM(Budget!$F$23:AR23)),0)</f>
        <v>7.4160840053919532E-3</v>
      </c>
      <c r="AS71" s="604">
        <f ca="1">IFERROR(SUM(AT19:BE19,'Apartment CF'!AT223:BE223)/(AS70+SUM(Budget!$F$27:AS27)+SUM(Budget!$F$23:AS23)),0)</f>
        <v>1.1839213136142543E-2</v>
      </c>
      <c r="AT71" s="604">
        <f ca="1">IFERROR(SUM(AU19:BF19,'Apartment CF'!AU223:BF223)/(AT70+SUM(Budget!$F$27:AT27)+SUM(Budget!$F$23:AT23)),0)</f>
        <v>1.6250465297973103E-2</v>
      </c>
      <c r="AU71" s="604">
        <f ca="1">IFERROR(SUM(AV19:BG19,'Apartment CF'!AV223:BG223)/(AU70+SUM(Budget!$F$27:AU27)+SUM(Budget!$F$23:AU23)),0)</f>
        <v>2.0614438260216458E-2</v>
      </c>
      <c r="AV71" s="604">
        <f ca="1">IFERROR(SUM(AW19:BH19,'Apartment CF'!AW223:BH223)/(AV70+SUM(Budget!$F$27:AV27)+SUM(Budget!$F$23:AV23)),0)</f>
        <v>2.5176176546641119E-2</v>
      </c>
      <c r="AW71" s="604">
        <f ca="1">IFERROR(SUM(AX19:BI19,'Apartment CF'!AX223:BI223)/(AW70+SUM(Budget!$F$27:AW27)+SUM(Budget!$F$23:AW23)),0)</f>
        <v>2.9540001240772419E-2</v>
      </c>
      <c r="AX71" s="604">
        <f ca="1">IFERROR(SUM(AY19:BJ19,'Apartment CF'!AY223:BJ223)/(AX70+SUM(Budget!$F$27:AX27)+SUM(Budget!$F$23:AX23)),0)</f>
        <v>3.4042048009267536E-2</v>
      </c>
      <c r="AY71" s="604">
        <f ca="1">IFERROR(SUM(AZ19:BK19,'Apartment CF'!AZ223:BK223)/(AY70+SUM(Budget!$F$27:AY27)+SUM(Budget!$F$23:AY23)),0)</f>
        <v>3.8576215936467824E-2</v>
      </c>
      <c r="AZ71" s="604">
        <f ca="1">IFERROR(SUM(BA19:BL19,'Apartment CF'!BA223:BL223)/(AZ70+SUM(Budget!$F$27:AZ27)+SUM(Budget!$F$23:AZ23)),0)</f>
        <v>4.2791182294999543E-2</v>
      </c>
      <c r="BA71" s="604">
        <f ca="1">IFERROR(SUM(BB19:BM19,'Apartment CF'!BB223:BM223)/(BA70+SUM(Budget!$F$27:BA27)+SUM(Budget!$F$23:BA23)),0)</f>
        <v>4.6332344846282666E-2</v>
      </c>
      <c r="BB71" s="604">
        <f ca="1">IFERROR(SUM(BC19:BN19,'Apartment CF'!BC223:BN223)/(BB70+SUM(Budget!$F$27:BB27)+SUM(Budget!$F$23:BB23)),0)</f>
        <v>4.9770016550161264E-2</v>
      </c>
      <c r="BC71" s="604">
        <f ca="1">IFERROR(SUM(BD19:BO19,'Apartment CF'!BD223:BO223)/(BC70+SUM(Budget!$F$27:BC27)+SUM(Budget!$F$23:BC23)),0)</f>
        <v>5.2866438766535982E-2</v>
      </c>
      <c r="BD71" s="604">
        <f ca="1">IFERROR(SUM(BE19:BP19,'Apartment CF'!BE223:BP223)/(BD70+SUM(Budget!$F$27:BD27)+SUM(Budget!$F$23:BD23)),0)</f>
        <v>5.5621688794853671E-2</v>
      </c>
      <c r="BE71" s="604">
        <f ca="1">IFERROR(SUM(BF19:BQ19,'Apartment CF'!BF223:BQ223)/(BE70+SUM(Budget!$F$27:BE27)+SUM(Budget!$F$23:BE23)),0)</f>
        <v>5.7558024894044733E-2</v>
      </c>
      <c r="BF71" s="604">
        <f ca="1">IFERROR(SUM(BG19:BR19,'Apartment CF'!BG223:BR223)/(BF70+SUM(Budget!$F$27:BF27)+SUM(Budget!$F$23:BF23)),0)</f>
        <v>5.9455543416805472E-2</v>
      </c>
      <c r="BG71" s="604">
        <f ca="1">IFERROR(SUM(BH19:BS19,'Apartment CF'!BH223:BS223)/(BG70+SUM(Budget!$F$27:BG27)+SUM(Budget!$F$23:BG23)),0)</f>
        <v>6.1024216386667336E-2</v>
      </c>
      <c r="BH71" s="604">
        <f ca="1">IFERROR(SUM(BI19:BT19,'Apartment CF'!BI223:BT223)/(BH70+SUM(Budget!$F$27:BH27)+SUM(Budget!$F$23:BH23)),0)</f>
        <v>6.2264117870154755E-2</v>
      </c>
      <c r="BI71" s="604">
        <f ca="1">IFERROR(SUM(BJ19:BU19,'Apartment CF'!BJ223:BU223)/(BI70+SUM(Budget!$F$27:BI27)+SUM(Budget!$F$23:BI23)),0)</f>
        <v>6.2972133298279706E-2</v>
      </c>
      <c r="BJ71" s="604">
        <f ca="1">IFERROR(SUM(BK19:BV19,'Apartment CF'!BK223:BV223)/(BJ70+SUM(Budget!$F$27:BJ27)+SUM(Budget!$F$23:BJ23)),0)</f>
        <v>6.3426767468576853E-2</v>
      </c>
      <c r="BK71" s="604">
        <f ca="1">IFERROR(SUM(BL19:BW19,'Apartment CF'!BL223:BW223)/(BK70+SUM(Budget!$F$27:BK27)+SUM(Budget!$F$23:BK23)),0)</f>
        <v>6.3517918839283247E-2</v>
      </c>
      <c r="BL71" s="604">
        <f ca="1">IFERROR(SUM(BM19:BX19,'Apartment CF'!BM223:BX223)/(BL70+SUM(Budget!$F$27:BL27)+SUM(Budget!$F$23:BL23)),0)</f>
        <v>6.3609056535500058E-2</v>
      </c>
      <c r="BM71" s="604">
        <f ca="1">IFERROR(SUM(BN19:BY19,'Apartment CF'!BN223:BY223)/(BM70+SUM(Budget!$F$27:BM27)+SUM(Budget!$F$23:BM23)),0)</f>
        <v>6.3701772077256288E-2</v>
      </c>
      <c r="BN71" s="604">
        <f ca="1">IFERROR(SUM(BO19:BZ19,'Apartment CF'!BO223:BZ223)/(BN70+SUM(Budget!$F$27:BN27)+SUM(Budget!$F$23:BN23)),0)</f>
        <v>6.3794473364329973E-2</v>
      </c>
      <c r="BO71" s="604">
        <f ca="1">IFERROR(SUM(BP19:CA19,'Apartment CF'!BP223:CA223)/(BO70+SUM(Budget!$F$27:BO27)+SUM(Budget!$F$23:BO23)),0)</f>
        <v>6.3887160400008275E-2</v>
      </c>
      <c r="BP71" s="604">
        <f ca="1">IFERROR(SUM(BQ19:CB19,'Apartment CF'!BQ223:CB223)/(BP70+SUM(Budget!$F$27:BP27)+SUM(Budget!$F$23:BP23)),0)</f>
        <v>6.3979833187577315E-2</v>
      </c>
      <c r="BQ71" s="604">
        <f ca="1">IFERROR(SUM(BR19:CC19,'Apartment CF'!BR223:CC223)/(BQ70+SUM(Budget!$F$27:BQ27)+SUM(Budget!$F$23:BQ23)),0)</f>
        <v>6.407249173032227E-2</v>
      </c>
      <c r="BR71" s="604">
        <f ca="1">IFERROR(SUM(BS19:CD19,'Apartment CF'!BS223:CD223)/(BR70+SUM(Budget!$F$27:BR27)+SUM(Budget!$F$23:BR23)),0)</f>
        <v>6.4165136031527251E-2</v>
      </c>
      <c r="BS71" s="604">
        <f ca="1">IFERROR(SUM(BT19:CE19,'Apartment CF'!BT223:CE223)/(BS70+SUM(Budget!$F$27:BS27)+SUM(Budget!$F$23:BS23)),0)</f>
        <v>6.4257766094475352E-2</v>
      </c>
      <c r="BT71" s="604">
        <f ca="1">IFERROR(SUM(BU19:CF19,'Apartment CF'!BU223:CF223)/(BT70+SUM(Budget!$F$27:BT27)+SUM(Budget!$F$23:BT23)),0)</f>
        <v>6.4350381922448713E-2</v>
      </c>
      <c r="BU71" s="604">
        <f ca="1">IFERROR(SUM(BV19:CG19,'Apartment CF'!BV223:CG223)/(BU70+SUM(Budget!$F$27:BU27)+SUM(Budget!$F$23:BU23)),0)</f>
        <v>6.4442983518728403E-2</v>
      </c>
      <c r="BV71" s="604">
        <f ca="1">IFERROR(SUM(BW19:CH19,'Apartment CF'!BW223:CH223)/(BV70+SUM(Budget!$F$27:BV27)+SUM(Budget!$F$23:BV23)),0)</f>
        <v>6.4535570886594548E-2</v>
      </c>
      <c r="BW71" s="604">
        <f ca="1">IFERROR(SUM(BX19:CI19,'Apartment CF'!BX223:CI223)/(BW70+SUM(Budget!$F$27:BW27)+SUM(Budget!$F$23:BW23)),0)</f>
        <v>6.4628144029326207E-2</v>
      </c>
      <c r="BX71" s="604">
        <f ca="1">IFERROR(SUM(BY19:CJ19,'Apartment CF'!BY223:CJ223)/(BX70+SUM(Budget!$F$27:BX27)+SUM(Budget!$F$23:BX23)),0)</f>
        <v>6.472070295020145E-2</v>
      </c>
      <c r="BY71" s="604">
        <f ca="1">IFERROR(SUM(BZ19:CK19,'Apartment CF'!BZ223:CK223)/(BY70+SUM(Budget!$F$27:BY27)+SUM(Budget!$F$23:BY23)),0)</f>
        <v>6.4624371829978017E-2</v>
      </c>
      <c r="BZ71" s="604">
        <f ca="1">IFERROR(SUM(CA19:CL19,'Apartment CF'!CA223:CL223)/(BZ70+SUM(Budget!$F$27:BZ27)+SUM(Budget!$F$23:BZ23)),0)</f>
        <v>6.4528055876534179E-2</v>
      </c>
      <c r="CA71" s="604">
        <f ca="1">IFERROR(SUM(CB19:CM19,'Apartment CF'!CB223:CM223)/(CA70+SUM(Budget!$F$27:CA27)+SUM(Budget!$F$23:CA23)),0)</f>
        <v>6.4431755086288317E-2</v>
      </c>
      <c r="CB71" s="604">
        <f ca="1">IFERROR(SUM(CC19:CN19,'Apartment CF'!CC223:CN223)/(CB70+SUM(Budget!$F$27:CB27)+SUM(Budget!$F$23:CB23)),0)</f>
        <v>6.433546945565996E-2</v>
      </c>
      <c r="CC71" s="604">
        <f ca="1">IFERROR(SUM(CD19:CO19,'Apartment CF'!CD223:CO223)/(CC70+SUM(Budget!$F$27:CC27)+SUM(Budget!$F$23:CC23)),0)</f>
        <v>6.4239198981069778E-2</v>
      </c>
      <c r="CD71" s="604">
        <f ca="1">IFERROR(SUM(CE19:CP19,'Apartment CF'!CE223:CP223)/(CD70+SUM(Budget!$F$27:CD27)+SUM(Budget!$F$23:CD23)),0)</f>
        <v>6.4142943658939536E-2</v>
      </c>
      <c r="CE71" s="604">
        <f ca="1">IFERROR(SUM(CF19:CQ19,'Apartment CF'!CF223:CQ223)/(CE70+SUM(Budget!$F$27:CE27)+SUM(Budget!$F$23:CE23)),0)</f>
        <v>6.4046703485692136E-2</v>
      </c>
      <c r="CF71" s="604">
        <f ca="1">IFERROR(SUM(CG19:CR19,'Apartment CF'!CG223:CR223)/(CF70+SUM(Budget!$F$27:CF27)+SUM(Budget!$F$23:CF23)),0)</f>
        <v>6.3950478457751619E-2</v>
      </c>
      <c r="CG71" s="604">
        <f ca="1">IFERROR(SUM(CH19:CS19,'Apartment CF'!CH223:CS223)/(CG70+SUM(Budget!$F$27:CG27)+SUM(Budget!$F$23:CG23)),0)</f>
        <v>6.3854268571543138E-2</v>
      </c>
      <c r="CH71" s="604">
        <f ca="1">IFERROR(SUM(CI19:CT19,'Apartment CF'!CI223:CT223)/(CH70+SUM(Budget!$F$27:CH27)+SUM(Budget!$F$23:CH23)),0)</f>
        <v>6.3758073823492981E-2</v>
      </c>
      <c r="CI71" s="604">
        <f ca="1">IFERROR(SUM(CJ19:CU19,'Apartment CF'!CJ223:CU223)/(CI70+SUM(Budget!$F$27:CI27)+SUM(Budget!$F$23:CI23)),0)</f>
        <v>6.3661894210028547E-2</v>
      </c>
      <c r="CJ71" s="604">
        <f ca="1">IFERROR(SUM(CK19:CV19,'Apartment CF'!CK223:CV223)/(CJ70+SUM(Budget!$F$27:CJ27)+SUM(Budget!$F$23:CJ23)),0)</f>
        <v>6.3565729727578388E-2</v>
      </c>
      <c r="CK71" s="604">
        <f ca="1">IFERROR(SUM(CL19:CW19,'Apartment CF'!CL223:CW223)/(CK70+SUM(Budget!$F$27:CK27)+SUM(Budget!$F$23:CK23)),0)</f>
        <v>6.363298391111237E-2</v>
      </c>
      <c r="CL71" s="604">
        <f ca="1">IFERROR(SUM(CM19:CX19,'Apartment CF'!CM223:CX223)/(CL70+SUM(Budget!$F$27:CL27)+SUM(Budget!$F$23:CL23)),0)</f>
        <v>6.3700227251429153E-2</v>
      </c>
      <c r="CM71" s="604">
        <f ca="1">IFERROR(SUM(CN19:CY19,'Apartment CF'!CN223:CY223)/(CM70+SUM(Budget!$F$27:CM27)+SUM(Budget!$F$23:CM23)),0)</f>
        <v>6.3767459751150862E-2</v>
      </c>
      <c r="CN71" s="604">
        <f ca="1">IFERROR(SUM(CO19:CZ19,'Apartment CF'!CO223:CZ223)/(CN70+SUM(Budget!$F$27:CN27)+SUM(Budget!$F$23:CN23)),0)</f>
        <v>6.3834681412898747E-2</v>
      </c>
      <c r="CO71" s="604">
        <f ca="1">IFERROR(SUM(CP19:DA19,'Apartment CF'!CP223:DA223)/(CO70+SUM(Budget!$F$27:CO27)+SUM(Budget!$F$23:CO23)),0)</f>
        <v>6.3901892239293268E-2</v>
      </c>
      <c r="CP71" s="604">
        <f ca="1">IFERROR(SUM(CQ19:DB19,'Apartment CF'!CQ223:DB223)/(CP70+SUM(Budget!$F$27:CP27)+SUM(Budget!$F$23:CP23)),0)</f>
        <v>6.3969092232954008E-2</v>
      </c>
      <c r="CQ71" s="604">
        <f ca="1">IFERROR(SUM(CR19:DC19,'Apartment CF'!CR223:DC223)/(CQ70+SUM(Budget!$F$27:CQ27)+SUM(Budget!$F$23:CQ23)),0)</f>
        <v>6.4036281396499709E-2</v>
      </c>
      <c r="CR71" s="604">
        <f ca="1">IFERROR(SUM(CS19:DD19,'Apartment CF'!CS223:DD223)/(CR70+SUM(Budget!$F$27:CR27)+SUM(Budget!$F$23:CR23)),0)</f>
        <v>6.4103459732548287E-2</v>
      </c>
      <c r="CS71" s="604">
        <f ca="1">IFERROR(SUM(CT19:DE19,'Apartment CF'!CT223:DE223)/(CS70+SUM(Budget!$F$27:CS27)+SUM(Budget!$F$23:CS23)),0)</f>
        <v>6.4170627243716763E-2</v>
      </c>
      <c r="CT71" s="604">
        <f ca="1">IFERROR(SUM(CU19:DF19,'Apartment CF'!CU223:DF223)/(CT70+SUM(Budget!$F$27:CT27)+SUM(Budget!$F$23:CT23)),0)</f>
        <v>6.423778393262139E-2</v>
      </c>
      <c r="CU71" s="604">
        <f ca="1">IFERROR(SUM(CV19:DG19,'Apartment CF'!CV223:DG223)/(CU70+SUM(Budget!$F$27:CU27)+SUM(Budget!$F$23:CU23)),0)</f>
        <v>6.4304929801877506E-2</v>
      </c>
      <c r="CV71" s="604">
        <f ca="1">IFERROR(SUM(CW19:DH19,'Apartment CF'!CW223:DH223)/(CV70+SUM(Budget!$F$27:CV27)+SUM(Budget!$F$23:CV23)),0)</f>
        <v>6.4372064854099659E-2</v>
      </c>
      <c r="CW71" s="604">
        <f ca="1">IFERROR(SUM(CX19:DI19,'Apartment CF'!CX223:DI223)/(CW70+SUM(Budget!$F$27:CW27)+SUM(Budget!$F$23:CW23)),0)</f>
        <v>6.4478972158605041E-2</v>
      </c>
      <c r="CX71" s="604">
        <f ca="1">IFERROR(SUM(CY19:DJ19,'Apartment CF'!CY223:DJ223)/(CX70+SUM(Budget!$F$27:CX27)+SUM(Budget!$F$23:CX23)),0)</f>
        <v>6.4585861812959167E-2</v>
      </c>
      <c r="CY71" s="604">
        <f ca="1">IFERROR(SUM(CZ19:DK19,'Apartment CF'!CZ223:DK223)/(CY70+SUM(Budget!$F$27:CY27)+SUM(Budget!$F$23:CY23)),0)</f>
        <v>6.4692733821532705E-2</v>
      </c>
      <c r="CZ71" s="604">
        <f ca="1">IFERROR(SUM(DA19:DL19,'Apartment CF'!DA223:DL223)/(CZ70+SUM(Budget!$F$27:CZ27)+SUM(Budget!$F$23:CZ23)),0)</f>
        <v>6.4799588188694815E-2</v>
      </c>
      <c r="DA71" s="604">
        <f ca="1">IFERROR(SUM(DB19:DM19,'Apartment CF'!DB223:DM223)/(DA70+SUM(Budget!$F$27:DA27)+SUM(Budget!$F$23:DA23)),0)</f>
        <v>6.4906424918813294E-2</v>
      </c>
      <c r="DB71" s="604">
        <f ca="1">IFERROR(SUM(DC19:DN19,'Apartment CF'!DC223:DN223)/(DB70+SUM(Budget!$F$27:DB27)+SUM(Budget!$F$23:DB23)),0)</f>
        <v>6.5013244016254412E-2</v>
      </c>
      <c r="DC71" s="604">
        <f ca="1">IFERROR(SUM(DD19:DO19,'Apartment CF'!DD223:DO223)/(DC70+SUM(Budget!$F$27:DC27)+SUM(Budget!$F$23:DC23)),0)</f>
        <v>6.5120045485383082E-2</v>
      </c>
      <c r="DD71" s="604">
        <f ca="1">IFERROR(SUM(DE19:DP19,'Apartment CF'!DE223:DP223)/(DD70+SUM(Budget!$F$27:DD27)+SUM(Budget!$F$23:DD23)),0)</f>
        <v>6.5226829330562688E-2</v>
      </c>
      <c r="DE71" s="604">
        <f ca="1">IFERROR(SUM(DF19:DQ19,'Apartment CF'!DF223:DQ223)/(DE70+SUM(Budget!$F$27:DE27)+SUM(Budget!$F$23:DE23)),0)</f>
        <v>6.5333595556155269E-2</v>
      </c>
      <c r="DF71" s="604">
        <f ca="1">IFERROR(SUM(DG19:DR19,'Apartment CF'!DG223:DR223)/(DF70+SUM(Budget!$F$27:DF27)+SUM(Budget!$F$23:DF23)),0)</f>
        <v>6.5440344166521322E-2</v>
      </c>
      <c r="DG71" s="604">
        <f ca="1">IFERROR(SUM(DH19:DS19,'Apartment CF'!DH223:DS223)/(DG70+SUM(Budget!$F$27:DG27)+SUM(Budget!$F$23:DG23)),0)</f>
        <v>6.5547075166020013E-2</v>
      </c>
      <c r="DH71" s="604">
        <f ca="1">IFERROR(SUM(DI19:DT19,'Apartment CF'!DI223:DT223)/(DH70+SUM(Budget!$F$27:DH27)+SUM(Budget!$F$23:DH23)),0)</f>
        <v>6.5653788559008969E-2</v>
      </c>
      <c r="DI71" s="604">
        <f ca="1">IFERROR(SUM(DJ19:DU19,'Apartment CF'!DJ223:DU223)/(DI70+SUM(Budget!$F$27:DI27)+SUM(Budget!$F$23:DI23)),0)</f>
        <v>6.5722353246650586E-2</v>
      </c>
      <c r="DJ71" s="604">
        <f ca="1">IFERROR(SUM(DK19:DV19,'Apartment CF'!DK223:DV223)/(DJ70+SUM(Budget!$F$27:DJ27)+SUM(Budget!$F$23:DJ23)),0)</f>
        <v>6.5790906342952482E-2</v>
      </c>
      <c r="DK71" s="604">
        <f ca="1">IFERROR(SUM(DL19:DW19,'Apartment CF'!DL223:DW223)/(DK70+SUM(Budget!$F$27:DK27)+SUM(Budget!$F$23:DK23)),0)</f>
        <v>6.5859447850853792E-2</v>
      </c>
      <c r="DL71" s="604">
        <f ca="1">IFERROR(SUM(DM19:DX19,'Apartment CF'!DM223:DX223)/(DL70+SUM(Budget!$F$27:DL27)+SUM(Budget!$F$23:DL23)),0)</f>
        <v>6.5927977773292665E-2</v>
      </c>
      <c r="DM71" s="604">
        <f ca="1">IFERROR(SUM(DN19:DY19,'Apartment CF'!DN223:DY223)/(DM70+SUM(Budget!$F$27:DM27)+SUM(Budget!$F$23:DM23)),0)</f>
        <v>6.5996496113206293E-2</v>
      </c>
      <c r="DN71" s="604">
        <f ca="1">IFERROR(SUM(DO19:DZ19,'Apartment CF'!DO223:DZ223)/(DN70+SUM(Budget!$F$27:DN27)+SUM(Budget!$F$23:DN23)),0)</f>
        <v>6.6065002873530787E-2</v>
      </c>
      <c r="DO71" s="604">
        <f ca="1">IFERROR(SUM(DP19:EA19,'Apartment CF'!DP223:EA223)/(DO70+SUM(Budget!$F$27:DO27)+SUM(Budget!$F$23:DO23)),0)</f>
        <v>6.6133498057201381E-2</v>
      </c>
      <c r="DP71" s="604">
        <f ca="1">IFERROR(SUM(DQ19:EB19,'Apartment CF'!DQ223:EB223)/(DP70+SUM(Budget!$F$27:DP27)+SUM(Budget!$F$23:DP23)),0)</f>
        <v>6.6201981667152202E-2</v>
      </c>
      <c r="DQ71" s="604">
        <f ca="1">IFERROR(SUM(DR19:EC19,'Apartment CF'!DR223:EC223)/(DQ70+SUM(Budget!$F$27:DQ27)+SUM(Budget!$F$23:DQ23)),0)</f>
        <v>6.6270453706316498E-2</v>
      </c>
      <c r="DR71" s="604">
        <f ca="1">IFERROR(SUM(DS19:ED19,'Apartment CF'!DS223:ED223)/(DR70+SUM(Budget!$F$27:DR27)+SUM(Budget!$F$23:DR23)),0)</f>
        <v>6.633891417762644E-2</v>
      </c>
      <c r="DS71" s="604">
        <f ca="1">IFERROR(SUM(DT19:EE19,'Apartment CF'!DT223:EE223)/(DS70+SUM(Budget!$F$27:DS27)+SUM(Budget!$F$23:DS23)),0)</f>
        <v>6.6407363084013238E-2</v>
      </c>
      <c r="DT71" s="604">
        <f ca="1">IFERROR(SUM(DU19:EF19,'Apartment CF'!DU223:EF223)/(DT70+SUM(Budget!$F$27:DT27)+SUM(Budget!$F$23:DT23)),0)</f>
        <v>6.6475800428407117E-2</v>
      </c>
      <c r="DU71" s="604">
        <f ca="1">IFERROR(SUM(DV19:EG19,'Apartment CF'!DV223:EG223)/(DU70+SUM(Budget!$F$27:DU27)+SUM(Budget!$F$23:DU23)),0)</f>
        <v>6.6545029637950864E-2</v>
      </c>
      <c r="DV71" s="604">
        <f ca="1">IFERROR(SUM(DW19:EH19,'Apartment CF'!DW223:EH223)/(DV70+SUM(Budget!$F$27:DV27)+SUM(Budget!$F$23:DV23)),0)</f>
        <v>6.6614246863427387E-2</v>
      </c>
      <c r="DW71" s="604">
        <f ca="1">IFERROR(SUM(DX19:EI19,'Apartment CF'!DX223:EI223)/(DW70+SUM(Budget!$F$27:DW27)+SUM(Budget!$F$23:DW23)),0)</f>
        <v>6.6683452107948155E-2</v>
      </c>
      <c r="DX71" s="604">
        <f ca="1">IFERROR(SUM(DY19:EJ19,'Apartment CF'!DY223:EJ223)/(DX70+SUM(Budget!$F$27:DX27)+SUM(Budget!$F$23:DX23)),0)</f>
        <v>6.6752645374623651E-2</v>
      </c>
      <c r="DY71" s="604">
        <f ca="1">IFERROR(SUM(DZ19:EK19,'Apartment CF'!DZ223:EK223)/(DY70+SUM(Budget!$F$27:DY27)+SUM(Budget!$F$23:DY23)),0)</f>
        <v>6.6821826666563194E-2</v>
      </c>
      <c r="DZ71" s="604">
        <f ca="1">IFERROR(SUM(EA19:EL19,'Apartment CF'!EA223:EL223)/(DZ70+SUM(Budget!$F$27:DZ27)+SUM(Budget!$F$23:DZ23)),0)</f>
        <v>6.6890995986875118E-2</v>
      </c>
      <c r="EA71" s="604">
        <f ca="1">IFERROR(SUM(EB19:EM19,'Apartment CF'!EB223:EM223)/(EA70+SUM(Budget!$F$27:EA27)+SUM(Budget!$F$23:EA23)),0)</f>
        <v>6.6960153338666617E-2</v>
      </c>
      <c r="EB71" s="604">
        <f ca="1">IFERROR(SUM(EC19:EN19,'Apartment CF'!EC223:EN223)/(EB70+SUM(Budget!$F$27:EB27)+SUM(Budget!$F$23:EB23)),0)</f>
        <v>6.7029298725043873E-2</v>
      </c>
      <c r="EC71" s="604">
        <f ca="1">IFERROR(SUM(ED19:EO19,'Apartment CF'!ED223:EO223)/(EC70+SUM(Budget!$F$27:EC27)+SUM(Budget!$F$23:EC23)),0)</f>
        <v>6.7098432149111889E-2</v>
      </c>
      <c r="ED71" s="604">
        <f ca="1">IFERROR(SUM(EE19:EP19,'Apartment CF'!EE223:EP223)/(ED70+SUM(Budget!$F$27:ED27)+SUM(Budget!$F$23:ED23)),0)</f>
        <v>6.7167553613974695E-2</v>
      </c>
      <c r="EE71" s="604">
        <f ca="1">IFERROR(SUM(EF19:EQ19,'Apartment CF'!EF223:EQ223)/(EE70+SUM(Budget!$F$27:EE27)+SUM(Budget!$F$23:EE23)),0)</f>
        <v>6.7236663122735199E-2</v>
      </c>
      <c r="EF71" s="604">
        <f ca="1">IFERROR(SUM(EG19:ER19,'Apartment CF'!EG223:ER223)/(EF70+SUM(Budget!$F$27:EF27)+SUM(Budget!$F$23:EF23)),0)</f>
        <v>6.7305760678495266E-2</v>
      </c>
      <c r="EG71" s="604">
        <f ca="1">IFERROR(SUM(EH19:ES19,'Apartment CF'!EH223:ES223)/(EG70+SUM(Budget!$F$27:EG27)+SUM(Budget!$F$23:EG23)),0)</f>
        <v>6.7375647110217707E-2</v>
      </c>
      <c r="EH71" s="604">
        <f ca="1">IFERROR(SUM(EI19:ET19,'Apartment CF'!EI223:ET223)/(EH70+SUM(Budget!$F$27:EH27)+SUM(Budget!$F$23:EH23)),0)</f>
        <v>6.744552115457679E-2</v>
      </c>
      <c r="EI71" s="604">
        <f ca="1">IFERROR(SUM(EJ19:EU19,'Apartment CF'!EJ223:EU223)/(EI70+SUM(Budget!$F$27:EI27)+SUM(Budget!$F$23:EI23)),0)</f>
        <v>6.7515382814865715E-2</v>
      </c>
      <c r="EJ71" s="604">
        <f ca="1">IFERROR(SUM(EK19:EV19,'Apartment CF'!EK223:EV223)/(EJ70+SUM(Budget!$F$27:EJ27)+SUM(Budget!$F$23:EJ23)),0)</f>
        <v>6.7585232094376516E-2</v>
      </c>
      <c r="EK71" s="604">
        <f ca="1">IFERROR(SUM(EL19:EW19,'Apartment CF'!EL223:EW223)/(EK70+SUM(Budget!$F$27:EK27)+SUM(Budget!$F$23:EK23)),0)</f>
        <v>6.7655068996400058E-2</v>
      </c>
      <c r="EL71" s="604">
        <f ca="1">IFERROR(SUM(EM19:EX19,'Apartment CF'!EM223:EX223)/(EL70+SUM(Budget!$F$27:EL27)+SUM(Budget!$F$23:EL23)),0)</f>
        <v>6.7724893524226046E-2</v>
      </c>
      <c r="EM71" s="604">
        <f ca="1">IFERROR(SUM(EN19:EY19,'Apartment CF'!EN223:EY223)/(EM70+SUM(Budget!$F$27:EM27)+SUM(Budget!$F$23:EM23)),0)</f>
        <v>6.7794705681142972E-2</v>
      </c>
      <c r="EN71" s="604">
        <f ca="1">IFERROR(SUM(EO19:EZ19,'Apartment CF'!EO223:EZ223)/(EN70+SUM(Budget!$F$27:EN27)+SUM(Budget!$F$23:EN23)),0)</f>
        <v>6.7864505470438249E-2</v>
      </c>
      <c r="EO71" s="604">
        <f ca="1">IFERROR(SUM(EP19:FA19,'Apartment CF'!EP223:FA223)/(EO70+SUM(Budget!$F$27:EO27)+SUM(Budget!$F$23:EO23)),0)</f>
        <v>6.7934292895398041E-2</v>
      </c>
      <c r="EP71" s="604">
        <f ca="1">IFERROR(SUM(EQ19:FB19,'Apartment CF'!EQ223:FB223)/(EP70+SUM(Budget!$F$27:EP27)+SUM(Budget!$F$23:EP23)),0)</f>
        <v>6.8004067959307413E-2</v>
      </c>
      <c r="EQ71" s="604">
        <f ca="1">IFERROR(SUM(ER19:FC19,'Apartment CF'!ER223:FC223)/(EQ70+SUM(Budget!$F$27:EQ27)+SUM(Budget!$F$23:EQ23)),0)</f>
        <v>6.8073830665450211E-2</v>
      </c>
      <c r="ER71" s="604">
        <f ca="1">IFERROR(SUM(ES19:FD19,'Apartment CF'!ES223:FD223)/(ER70+SUM(Budget!$F$27:ER27)+SUM(Budget!$F$23:ER23)),0)</f>
        <v>6.8143581017109156E-2</v>
      </c>
      <c r="ES71" s="604">
        <f ca="1">IFERROR(SUM(ET19:FE19,'Apartment CF'!ET223:FE223)/(ES70+SUM(Budget!$F$27:ES27)+SUM(Budget!$F$23:ES23)),0)</f>
        <v>6.82141166660582E-2</v>
      </c>
      <c r="ET71" s="604">
        <f ca="1">IFERROR(SUM(EU19:FF19,'Apartment CF'!EU223:FF223)/(ET70+SUM(Budget!$F$27:ET27)+SUM(Budget!$F$23:ET23)),0)</f>
        <v>6.8284639513680204E-2</v>
      </c>
      <c r="EU71" s="604">
        <f ca="1">IFERROR(SUM(EV19:FG19,'Apartment CF'!EV223:FG223)/(EU70+SUM(Budget!$F$27:EU27)+SUM(Budget!$F$23:EU23)),0)</f>
        <v>6.8355149563459755E-2</v>
      </c>
      <c r="EV71" s="604">
        <f ca="1">IFERROR(SUM(EW19:FH19,'Apartment CF'!EW223:FH223)/(EV70+SUM(Budget!$F$27:EV27)+SUM(Budget!$F$23:EV23)),0)</f>
        <v>6.842564681888022E-2</v>
      </c>
      <c r="EW71" s="604">
        <f ca="1">IFERROR(SUM(EX19:FI19,'Apartment CF'!EX223:FI223)/(EW70+SUM(Budget!$F$27:EW27)+SUM(Budget!$F$23:EW23)),0)</f>
        <v>6.8496131283423661E-2</v>
      </c>
      <c r="EX71" s="604">
        <f ca="1">IFERROR(SUM(EY19:FJ19,'Apartment CF'!EY223:FJ223)/(EX70+SUM(Budget!$F$27:EX27)+SUM(Budget!$F$23:EX23)),0)</f>
        <v>6.8566602960570863E-2</v>
      </c>
      <c r="EY71" s="604">
        <f ca="1">IFERROR(SUM(EZ19:FK19,'Apartment CF'!EZ223:FK223)/(EY70+SUM(Budget!$F$27:EY27)+SUM(Budget!$F$23:EY23)),0)</f>
        <v>6.8637061853801404E-2</v>
      </c>
      <c r="EZ71" s="604">
        <f ca="1">IFERROR(SUM(FA19:FL19,'Apartment CF'!FA223:FL223)/(EZ70+SUM(Budget!$F$27:EZ27)+SUM(Budget!$F$23:EZ23)),0)</f>
        <v>6.870750796659357E-2</v>
      </c>
      <c r="FA71" s="604">
        <f ca="1">IFERROR(SUM(FB19:FM19,'Apartment CF'!FB223:FM223)/(FA70+SUM(Budget!$F$27:FA27)+SUM(Budget!$F$23:FA23)),0)</f>
        <v>6.8777941302424359E-2</v>
      </c>
      <c r="FB71" s="604">
        <f ca="1">IFERROR(SUM(FC19:FN19,'Apartment CF'!FC223:FN223)/(FB70+SUM(Budget!$F$27:FB27)+SUM(Budget!$F$23:FB23)),0)</f>
        <v>6.8848361864769544E-2</v>
      </c>
      <c r="FC71" s="604">
        <f ca="1">IFERROR(SUM(FD19:FO19,'Apartment CF'!FD223:FO223)/(FC70+SUM(Budget!$F$27:FC27)+SUM(Budget!$F$23:FC23)),0)</f>
        <v>6.8918769657103626E-2</v>
      </c>
      <c r="FD71" s="604">
        <f ca="1">IFERROR(SUM(FE19:FP19,'Apartment CF'!FE223:FP223)/(FD70+SUM(Budget!$F$27:FD27)+SUM(Budget!$F$23:FD23)),0)</f>
        <v>6.8989164682899867E-2</v>
      </c>
      <c r="FE71" s="604">
        <f ca="1">IFERROR(SUM(FF19:FQ19,'Apartment CF'!FF223:FQ223)/(FE70+SUM(Budget!$F$27:FE27)+SUM(Budget!$F$23:FE23)),0)</f>
        <v>6.9060340812617013E-2</v>
      </c>
      <c r="FF71" s="604">
        <f ca="1">IFERROR(SUM(FG19:FR19,'Apartment CF'!FG223:FR223)/(FF70+SUM(Budget!$F$27:FF27)+SUM(Budget!$F$23:FF23)),0)</f>
        <v>6.9131503716290968E-2</v>
      </c>
      <c r="FG71" s="604">
        <f ca="1">IFERROR(SUM(FH19:FS19,'Apartment CF'!FH223:FS223)/(FG70+SUM(Budget!$F$27:FG27)+SUM(Budget!$F$23:FG23)),0)</f>
        <v>6.9202653397607936E-2</v>
      </c>
      <c r="FH71" s="604">
        <f ca="1">IFERROR(SUM(FI19:FT19,'Apartment CF'!FI223:FT223)/(FH70+SUM(Budget!$F$27:FH27)+SUM(Budget!$F$23:FH23)),0)</f>
        <v>6.9273789860252732E-2</v>
      </c>
      <c r="FI71" s="604">
        <f ca="1">IFERROR(SUM(FJ19:FU19,'Apartment CF'!FJ223:FU223)/(FI70+SUM(Budget!$F$27:FI27)+SUM(Budget!$F$23:FI23)),0)</f>
        <v>6.9344913107908759E-2</v>
      </c>
      <c r="FJ71" s="604">
        <f ca="1">IFERROR(SUM(FK19:FV19,'Apartment CF'!FK223:FV223)/(FJ70+SUM(Budget!$F$27:FJ27)+SUM(Budget!$F$23:FJ23)),0)</f>
        <v>6.9416023144258113E-2</v>
      </c>
      <c r="FK71" s="604">
        <f ca="1">IFERROR(SUM(FL19:FW19,'Apartment CF'!FL223:FW223)/(FK70+SUM(Budget!$F$27:FK27)+SUM(Budget!$F$23:FK23)),0)</f>
        <v>6.9487119972981487E-2</v>
      </c>
      <c r="FL71" s="604">
        <f ca="1">IFERROR(SUM(FM19:FX19,'Apartment CF'!FM223:FX223)/(FL70+SUM(Budget!$F$27:FL27)+SUM(Budget!$F$23:FL23)),0)</f>
        <v>6.9558203597758231E-2</v>
      </c>
      <c r="FM71" s="604">
        <f ca="1">IFERROR(SUM(FN19:FY19,'Apartment CF'!FN223:FY223)/(FM70+SUM(Budget!$F$27:FM27)+SUM(Budget!$F$23:FM23)),0)</f>
        <v>6.9629274022266319E-2</v>
      </c>
      <c r="FN71" s="604">
        <f ca="1">IFERROR(SUM(FO19:FZ19,'Apartment CF'!FO223:FZ223)/(FN70+SUM(Budget!$F$27:FN27)+SUM(Budget!$F$23:FN23)),0)</f>
        <v>6.9700331250182324E-2</v>
      </c>
      <c r="FO71" s="604">
        <f ca="1">IFERROR(SUM(FP19:GA19,'Apartment CF'!FP223:GA223)/(FO70+SUM(Budget!$F$27:FO27)+SUM(Budget!$F$23:FO23)),0)</f>
        <v>6.9771375285181514E-2</v>
      </c>
      <c r="FP71" s="604">
        <f ca="1">IFERROR(SUM(FQ19:GB19,'Apartment CF'!FQ223:GB223)/(FP70+SUM(Budget!$F$27:FP27)+SUM(Budget!$F$23:FP23)),0)</f>
        <v>6.9842406130937743E-2</v>
      </c>
      <c r="FQ71" s="604">
        <f ca="1">IFERROR(SUM(FR19:GC19,'Apartment CF'!FR223:GC223)/(FQ70+SUM(Budget!$F$27:FQ27)+SUM(Budget!$F$23:FQ23)),0)</f>
        <v>6.9914213246593429E-2</v>
      </c>
      <c r="FR71" s="604">
        <f ca="1">IFERROR(SUM(FS19:GD19,'Apartment CF'!FS223:GD223)/(FR70+SUM(Budget!$F$27:FR27)+SUM(Budget!$F$23:FR23)),0)</f>
        <v>6.9986006700668082E-2</v>
      </c>
      <c r="FS71" s="604">
        <f ca="1">IFERROR(SUM(FT19:GE19,'Apartment CF'!FT223:GE223)/(FS70+SUM(Budget!$F$27:FS27)+SUM(Budget!$F$23:FS23)),0)</f>
        <v>7.0057786497060098E-2</v>
      </c>
      <c r="FT71" s="604">
        <f ca="1">IFERROR(SUM(FU19:GF19,'Apartment CF'!FU223:GF223)/(FT70+SUM(Budget!$F$27:FT27)+SUM(Budget!$F$23:FT23)),0)</f>
        <v>7.0129552639666359E-2</v>
      </c>
      <c r="FU71" s="604">
        <f ca="1">IFERROR(SUM(FV19:GG19,'Apartment CF'!FV223:GG223)/(FU70+SUM(Budget!$F$27:FU27)+SUM(Budget!$F$23:FU23)),0)</f>
        <v>7.0201305132382291E-2</v>
      </c>
      <c r="FV71" s="604">
        <f ca="1">IFERROR(SUM(FW19:GH19,'Apartment CF'!FW223:GH223)/(FV70+SUM(Budget!$F$27:FV27)+SUM(Budget!$F$23:FV23)),0)</f>
        <v>7.0273043979101835E-2</v>
      </c>
      <c r="FW71" s="604">
        <f ca="1">IFERROR(SUM(FX19:GI19,'Apartment CF'!FX223:GI223)/(FW70+SUM(Budget!$F$27:FW27)+SUM(Budget!$F$23:FW23)),0)</f>
        <v>7.0344769183717432E-2</v>
      </c>
      <c r="FX71" s="604">
        <f ca="1">IFERROR(SUM(FY19:GJ19,'Apartment CF'!FY223:GJ223)/(FX70+SUM(Budget!$F$27:FX27)+SUM(Budget!$F$23:FX23)),0)</f>
        <v>7.0416480750120067E-2</v>
      </c>
      <c r="FY71" s="604">
        <f ca="1">IFERROR(SUM(FZ19:GK19,'Apartment CF'!FZ223:GK223)/(FY70+SUM(Budget!$F$27:FY27)+SUM(Budget!$F$23:FY23)),0)</f>
        <v>7.0488178682199212E-2</v>
      </c>
      <c r="FZ71" s="604">
        <f ca="1">IFERROR(SUM(GA19:GL19,'Apartment CF'!GA223:GL223)/(FZ70+SUM(Budget!$F$27:FZ27)+SUM(Budget!$F$23:FZ23)),0)</f>
        <v>7.0559862983842911E-2</v>
      </c>
      <c r="GA71" s="604">
        <f ca="1">IFERROR(SUM(GB19:GM19,'Apartment CF'!GB223:GM223)/(GA70+SUM(Budget!$F$27:GA27)+SUM(Budget!$F$23:GA23)),0)</f>
        <v>7.0631533658937692E-2</v>
      </c>
      <c r="GB71" s="604">
        <f ca="1">IFERROR(SUM(GC19:GN19,'Apartment CF'!GC223:GN223)/(GB70+SUM(Budget!$F$27:GB27)+SUM(Budget!$F$23:GB23)),0)</f>
        <v>7.0703190711368602E-2</v>
      </c>
      <c r="GC71" s="604">
        <f ca="1">IFERROR(SUM(GD19:GO19,'Apartment CF'!GD223:GO223)/(GC70+SUM(Budget!$F$27:GC27)+SUM(Budget!$F$23:GC23)),0)</f>
        <v>7.0775618532313692E-2</v>
      </c>
      <c r="GD71" s="604">
        <f ca="1">IFERROR(SUM(GE19:GP19,'Apartment CF'!GE223:GP223)/(GD70+SUM(Budget!$F$27:GD27)+SUM(Budget!$F$23:GD23)),0)</f>
        <v>7.0848032245266077E-2</v>
      </c>
      <c r="GE71" s="604">
        <f ca="1">IFERROR(SUM(GF19:GQ19,'Apartment CF'!GF223:GQ223)/(GE70+SUM(Budget!$F$27:GE27)+SUM(Budget!$F$23:GE23)),0)</f>
        <v>7.0920431854347418E-2</v>
      </c>
      <c r="GF71" s="604">
        <f ca="1">IFERROR(SUM(GG19:GR19,'Apartment CF'!GG223:GR223)/(GF70+SUM(Budget!$F$27:GF27)+SUM(Budget!$F$23:GF23)),0)</f>
        <v>7.0992817363677782E-2</v>
      </c>
      <c r="GG71" s="604">
        <f ca="1">IFERROR(SUM(GH19:GS19,'Apartment CF'!GH223:GS223)/(GG70+SUM(Budget!$F$27:GG27)+SUM(Budget!$F$23:GG23)),0)</f>
        <v>7.1065188777375651E-2</v>
      </c>
      <c r="GH71" s="604">
        <f ca="1">IFERROR(SUM(GI19:GT19,'Apartment CF'!GI223:GT223)/(GH70+SUM(Budget!$F$27:GH27)+SUM(Budget!$F$23:GH23)),0)</f>
        <v>7.1137546099557872E-2</v>
      </c>
      <c r="GI71" s="604">
        <f ca="1">IFERROR(SUM(GJ19:GU19,'Apartment CF'!GJ223:GU223)/(GI70+SUM(Budget!$F$27:GI27)+SUM(Budget!$F$23:GI23)),0)</f>
        <v>7.1209889334339735E-2</v>
      </c>
      <c r="GJ71" s="604">
        <f ca="1">IFERROR(SUM(GK19:GV19,'Apartment CF'!GK223:GV223)/(GJ70+SUM(Budget!$F$27:GJ27)+SUM(Budget!$F$23:GJ23)),0)</f>
        <v>7.1282218485834867E-2</v>
      </c>
      <c r="GK71" s="604">
        <f ca="1">IFERROR(SUM(GL19:GW19,'Apartment CF'!GL223:GW223)/(GK70+SUM(Budget!$F$27:GK27)+SUM(Budget!$F$23:GK23)),0)</f>
        <v>7.1354533558155353E-2</v>
      </c>
      <c r="GL71" s="604">
        <f ca="1">IFERROR(SUM(GM19:GX19,'Apartment CF'!GM223:GX223)/(GL70+SUM(Budget!$F$27:GL27)+SUM(Budget!$F$23:GL23)),0)</f>
        <v>7.1426834555411614E-2</v>
      </c>
      <c r="GM71" s="604">
        <f ca="1">IFERROR(SUM(GN19:GY19,'Apartment CF'!GN223:GY223)/(GM70+SUM(Budget!$F$27:GM27)+SUM(Budget!$F$23:GM23)),0)</f>
        <v>7.1499121481712544E-2</v>
      </c>
      <c r="GN71" s="604">
        <f ca="1">IFERROR(SUM(GO19:GZ19,'Apartment CF'!GO223:GZ223)/(GN70+SUM(Budget!$F$27:GN27)+SUM(Budget!$F$23:GN23)),0)</f>
        <v>7.157139434116537E-2</v>
      </c>
      <c r="GO71" s="604">
        <f ca="1">IFERROR(SUM(GP19:HA19,'Apartment CF'!GP223:HA223)/(GO70+SUM(Budget!$F$27:GO27)+SUM(Budget!$F$23:GO23)),0)</f>
        <v>7.1644431772903971E-2</v>
      </c>
      <c r="GP71" s="604">
        <f ca="1">IFERROR(SUM(GQ19:HB19,'Apartment CF'!GQ223:HB223)/(GP70+SUM(Budget!$F$27:GP27)+SUM(Budget!$F$23:GP23)),0)</f>
        <v>7.1717454639330935E-2</v>
      </c>
      <c r="GQ71" s="604">
        <f ca="1">IFERROR(SUM(GR19:HC19,'Apartment CF'!GR223:HC223)/(GQ70+SUM(Budget!$F$27:GQ27)+SUM(Budget!$F$23:GQ23)),0)</f>
        <v>7.1790462944802805E-2</v>
      </c>
      <c r="GR71" s="604">
        <f ca="1">IFERROR(SUM(GS19:HD19,'Apartment CF'!GS223:HD223)/(GR70+SUM(Budget!$F$27:GR27)+SUM(Budget!$F$23:GR23)),0)</f>
        <v>7.1863456693674402E-2</v>
      </c>
      <c r="GS71" s="604">
        <f ca="1">IFERROR(SUM(GT19:HE19,'Apartment CF'!GT223:HE223)/(GS70+SUM(Budget!$F$27:GS27)+SUM(Budget!$F$23:GS23)),0)</f>
        <v>7.1936435890298772E-2</v>
      </c>
      <c r="GT71" s="604">
        <f ca="1">IFERROR(SUM(GU19:HF19,'Apartment CF'!GU223:HF223)/(GT70+SUM(Budget!$F$27:GT27)+SUM(Budget!$F$23:GT23)),0)</f>
        <v>7.2009400539027282E-2</v>
      </c>
      <c r="GU71" s="604">
        <f ca="1">IFERROR(SUM(GV19:HG19,'Apartment CF'!GV223:HG223)/(GU70+SUM(Budget!$F$27:GU27)+SUM(Budget!$F$23:GU23)),0)</f>
        <v>7.2082350644209509E-2</v>
      </c>
      <c r="GV71" s="604">
        <f ca="1">IFERROR(SUM(GW19:HH19,'Apartment CF'!GW223:HH223)/(GV70+SUM(Budget!$F$27:GV27)+SUM(Budget!$F$23:GV23)),0)</f>
        <v>7.215528621019332E-2</v>
      </c>
      <c r="GW71" s="604">
        <f ca="1">IFERROR(SUM(GX19:HI19,'Apartment CF'!GX223:HI223)/(GW70+SUM(Budget!$F$27:GW27)+SUM(Budget!$F$23:GW23)),0)</f>
        <v>7.2228207241324852E-2</v>
      </c>
      <c r="GX71" s="604">
        <f ca="1">IFERROR(SUM(GY19:HJ19,'Apartment CF'!GY223:HJ223)/(GX70+SUM(Budget!$F$27:GX27)+SUM(Budget!$F$23:GX23)),0)</f>
        <v>7.2301113741948489E-2</v>
      </c>
      <c r="GY71" s="604">
        <f ca="1">IFERROR(SUM(GZ19:HK19,'Apartment CF'!GZ223:HK223)/(GY70+SUM(Budget!$F$27:GY27)+SUM(Budget!$F$23:GY23)),0)</f>
        <v>7.2374005716406925E-2</v>
      </c>
      <c r="GZ71" s="604">
        <f ca="1">IFERROR(SUM(HA19:HL19,'Apartment CF'!HA223:HL223)/(GZ70+SUM(Budget!$F$27:GZ27)+SUM(Budget!$F$23:GZ23)),0)</f>
        <v>7.244688316904109E-2</v>
      </c>
      <c r="HA71" s="604">
        <f ca="1">IFERROR(SUM(HB19:HM19,'Apartment CF'!HB223:HM223)/(HA70+SUM(Budget!$F$27:HA27)+SUM(Budget!$F$23:HA23)),0)</f>
        <v>7.2520518274630477E-2</v>
      </c>
      <c r="HB71" s="604">
        <f ca="1">IFERROR(SUM(HC19:HN19,'Apartment CF'!HC223:HN223)/(HB70+SUM(Budget!$F$27:HB27)+SUM(Budget!$F$23:HB23)),0)</f>
        <v>7.2594138346669168E-2</v>
      </c>
      <c r="HC71" s="604">
        <f ca="1">IFERROR(SUM(HD19:HO19,'Apartment CF'!HD223:HO223)/(HC70+SUM(Budget!$F$27:HC27)+SUM(Budget!$F$23:HC23)),0)</f>
        <v>7.2667743389760647E-2</v>
      </c>
      <c r="HD71" s="604">
        <f ca="1">IFERROR(SUM(HE19:HP19,'Apartment CF'!HE223:HP223)/(HD70+SUM(Budget!$F$27:HD27)+SUM(Budget!$F$23:HD23)),0)</f>
        <v>7.2741333408506484E-2</v>
      </c>
      <c r="HE71" s="604">
        <f ca="1">IFERROR(SUM(HF19:HQ19,'Apartment CF'!HF223:HQ223)/(HE70+SUM(Budget!$F$27:HE27)+SUM(Budget!$F$23:HE23)),0)</f>
        <v>7.2814908407506429E-2</v>
      </c>
      <c r="HF71" s="604">
        <f ca="1">IFERROR(SUM(HG19:HR19,'Apartment CF'!HG223:HR223)/(HF70+SUM(Budget!$F$27:HF27)+SUM(Budget!$F$23:HF23)),0)</f>
        <v>7.2888468391358263E-2</v>
      </c>
      <c r="HG71" s="604">
        <f ca="1">IFERROR(SUM(HH19:HS19,'Apartment CF'!HH223:HS223)/(HG70+SUM(Budget!$F$27:HG27)+SUM(Budget!$F$23:HG23)),0)</f>
        <v>7.2962013364657977E-2</v>
      </c>
      <c r="HH71" s="604">
        <f ca="1">IFERROR(SUM(HI19:HT19,'Apartment CF'!HI223:HT223)/(HH70+SUM(Budget!$F$27:HH27)+SUM(Budget!$F$23:HH23)),0)</f>
        <v>7.3035543331999631E-2</v>
      </c>
      <c r="HI71" s="604">
        <f ca="1">IFERROR(SUM(HJ19:HU19,'Apartment CF'!HJ223:HU223)/(HI70+SUM(Budget!$F$27:HI27)+SUM(Budget!$F$23:HI23)),0)</f>
        <v>7.3109058297975441E-2</v>
      </c>
      <c r="HJ71" s="604">
        <f ca="1">IFERROR(SUM(HK19:HV19,'Apartment CF'!HK223:HV223)/(HJ70+SUM(Budget!$F$27:HJ27)+SUM(Budget!$F$23:HJ23)),0)</f>
        <v>7.3182558267175749E-2</v>
      </c>
      <c r="HK71" s="604">
        <f ca="1">IFERROR(SUM(HL19:HW19,'Apartment CF'!HL223:HW223)/(HK70+SUM(Budget!$F$27:HK27)+SUM(Budget!$F$23:HK23)),0)</f>
        <v>7.3256043244189023E-2</v>
      </c>
      <c r="HL71" s="604">
        <f ca="1">IFERROR(SUM(HM19:HX19,'Apartment CF'!HM223:HX223)/(HL70+SUM(Budget!$F$27:HL27)+SUM(Budget!$F$23:HL23)),0)</f>
        <v>7.3329513233601817E-2</v>
      </c>
      <c r="HM71" s="604">
        <f ca="1">IFERROR(SUM(HN19:HY19,'Apartment CF'!HN223:HY223)/(HM70+SUM(Budget!$F$27:HM27)+SUM(Budget!$F$23:HM23)),0)</f>
        <v>7.340373320448712E-2</v>
      </c>
      <c r="HN71" s="604">
        <f ca="1">IFERROR(SUM(HO19:HZ19,'Apartment CF'!HO223:HZ223)/(HN70+SUM(Budget!$F$27:HN27)+SUM(Budget!$F$23:HN23)),0)</f>
        <v>7.3477937662671924E-2</v>
      </c>
      <c r="HO71" s="604">
        <f ca="1">IFERROR(SUM(HP19:IA19,'Apartment CF'!HP223:IA223)/(HO70+SUM(Budget!$F$27:HO27)+SUM(Budget!$F$23:HO23)),0)</f>
        <v>7.3552126613019159E-2</v>
      </c>
      <c r="HP71" s="604">
        <f ca="1">IFERROR(SUM(HQ19:IB19,'Apartment CF'!HQ223:IB223)/(HP70+SUM(Budget!$F$27:HP27)+SUM(Budget!$F$23:HP23)),0)</f>
        <v>7.3626300060389727E-2</v>
      </c>
      <c r="HQ71" s="604">
        <f ca="1">IFERROR(SUM(HR19:IC19,'Apartment CF'!HR223:IC223)/(HQ70+SUM(Budget!$F$27:HQ27)+SUM(Budget!$F$23:HQ23)),0)</f>
        <v>7.3700458009642547E-2</v>
      </c>
      <c r="HR71" s="604">
        <f ca="1">IFERROR(SUM(HS19:ID19,'Apartment CF'!HS223:ID223)/(HR70+SUM(Budget!$F$27:HR27)+SUM(Budget!$F$23:HR23)),0)</f>
        <v>7.3774600465634471E-2</v>
      </c>
      <c r="HS71" s="604">
        <f ca="1">IFERROR(SUM(HT19:IE19,'Apartment CF'!HT223:IE223)/(HS70+SUM(Budget!$F$27:HS27)+SUM(Budget!$F$23:HS23)),0)</f>
        <v>7.384872743322031E-2</v>
      </c>
      <c r="HT71" s="604">
        <f ca="1">IFERROR(SUM(HU19:IF19,'Apartment CF'!HU223:IF223)/(HT70+SUM(Budget!$F$27:HT27)+SUM(Budget!$F$23:HT23)),0)</f>
        <v>7.3922838917252875E-2</v>
      </c>
      <c r="HU71" s="604">
        <f ca="1">IFERROR(SUM(HV19:IG19,'Apartment CF'!HV223:IG223)/(HU70+SUM(Budget!$F$27:HU27)+SUM(Budget!$F$23:HU23)),0)</f>
        <v>7.3996934922582941E-2</v>
      </c>
      <c r="HV71" s="604">
        <f ca="1">IFERROR(SUM(HW19:IH19,'Apartment CF'!HW223:IH223)/(HV70+SUM(Budget!$F$27:HV27)+SUM(Budget!$F$23:HV23)),0)</f>
        <v>7.4071015454059239E-2</v>
      </c>
      <c r="HW71" s="604">
        <f ca="1">IFERROR(SUM(HX19:II19,'Apartment CF'!HX223:II223)/(HW70+SUM(Budget!$F$27:HW27)+SUM(Budget!$F$23:HW23)),0)</f>
        <v>7.4145080516528517E-2</v>
      </c>
      <c r="HX71" s="604">
        <f ca="1">IFERROR(SUM(HY19:IJ19,'Apartment CF'!HY223:IJ223)/(HX70+SUM(Budget!$F$27:HX27)+SUM(Budget!$F$23:HX23)),0)</f>
        <v>7.4219130114835455E-2</v>
      </c>
      <c r="HY71" s="604">
        <f ca="1">IFERROR(SUM(HZ19:IK19,'Apartment CF'!HZ223:IK223)/(HY70+SUM(Budget!$F$27:HY27)+SUM(Budget!$F$23:HY23)),0)</f>
        <v>7.4293921241128269E-2</v>
      </c>
      <c r="HZ71" s="604">
        <f ca="1">IFERROR(SUM(IA19:IL19,'Apartment CF'!IA223:IL223)/(HZ70+SUM(Budget!$F$27:HZ27)+SUM(Budget!$F$23:HZ23)),0)</f>
        <v>7.4368696364693551E-2</v>
      </c>
      <c r="IA71" s="604">
        <f ca="1">IFERROR(SUM(IB19:IM19,'Apartment CF'!IB223:IM223)/(IA70+SUM(Budget!$F$27:IA27)+SUM(Budget!$F$23:IA23)),0)</f>
        <v>7.4443455490666763E-2</v>
      </c>
      <c r="IB71" s="604">
        <f ca="1">IFERROR(SUM(IC19:IN19,'Apartment CF'!IC223:IN223)/(IB70+SUM(Budget!$F$27:IB27)+SUM(Budget!$F$23:IB23)),0)</f>
        <v>7.4518198624181242E-2</v>
      </c>
      <c r="IC71" s="604">
        <f ca="1">IFERROR(SUM(ID19:IO19,'Apartment CF'!ID223:IO223)/(IC70+SUM(Budget!$F$27:IC27)+SUM(Budget!$F$23:IC23)),0)</f>
        <v>7.4592925770368079E-2</v>
      </c>
      <c r="ID71" s="604">
        <f ca="1">IFERROR(SUM(IE19:IP19,'Apartment CF'!IE223:IP223)/(ID70+SUM(Budget!$F$27:ID27)+SUM(Budget!$F$23:ID23)),0)</f>
        <v>7.4667636934356185E-2</v>
      </c>
      <c r="IE71" s="604">
        <f ca="1">IFERROR(SUM(IF19:IQ19,'Apartment CF'!IF223:IQ223)/(IE70+SUM(Budget!$F$27:IE27)+SUM(Budget!$F$23:IE23)),0)</f>
        <v>7.4742332121272279E-2</v>
      </c>
      <c r="IF71" s="604">
        <f ca="1">IFERROR(SUM(IG19:IR19,'Apartment CF'!IG223:IR223)/(IF70+SUM(Budget!$F$27:IF27)+SUM(Budget!$F$23:IF23)),0)</f>
        <v>7.4817011336240885E-2</v>
      </c>
      <c r="IG71" s="604">
        <f ca="1">IFERROR(SUM(IH19:IS19,'Apartment CF'!IH223:IS223)/(IG70+SUM(Budget!$F$27:IG27)+SUM(Budget!$F$23:IG23)),0)</f>
        <v>7.4891674584384366E-2</v>
      </c>
      <c r="IH71" s="604">
        <f ca="1">IFERROR(SUM(II19:IT19,'Apartment CF'!II223:IT223)/(IH70+SUM(Budget!$F$27:IH27)+SUM(Budget!$F$23:IH23)),0)</f>
        <v>7.4966321870822819E-2</v>
      </c>
      <c r="II71" s="604">
        <f ca="1">IFERROR(SUM(IJ19:IU19,'Apartment CF'!IJ223:IU223)/(II70+SUM(Budget!$F$27:II27)+SUM(Budget!$F$23:II23)),0)</f>
        <v>7.5040953200674235E-2</v>
      </c>
      <c r="IJ71" s="604">
        <f ca="1">IFERROR(SUM(IK19:IV19,'Apartment CF'!IK223:IV223)/(IJ70+SUM(Budget!$F$27:IJ27)+SUM(Budget!$F$23:IJ23)),0)</f>
        <v>7.5115568579054368E-2</v>
      </c>
      <c r="IK71" s="604">
        <f ca="1">IFERROR(SUM(IL19:IW19,'Apartment CF'!IL223:IW223)/(IK70+SUM(Budget!$F$27:IK27)+SUM(Budget!$F$23:IK23)),0)</f>
        <v>7.5190916219265977E-2</v>
      </c>
      <c r="IL71" s="604">
        <f ca="1">IFERROR(SUM(IM19:IX19,'Apartment CF'!IM223:IX223)/(IL70+SUM(Budget!$F$27:IL27)+SUM(Budget!$F$23:IL23)),0)</f>
        <v>7.5266247355905591E-2</v>
      </c>
      <c r="IM71" s="604">
        <f ca="1">IFERROR(SUM(IN19:IY19,'Apartment CF'!IN223:IY223)/(IM70+SUM(Budget!$F$27:IM27)+SUM(Budget!$F$23:IM23)),0)</f>
        <v>7.5341561994394859E-2</v>
      </c>
      <c r="IN71" s="604">
        <f ca="1">IFERROR(SUM(IO19:IZ19,'Apartment CF'!IO223:IZ223)/(IN70+SUM(Budget!$F$27:IN27)+SUM(Budget!$F$23:IN23)),0)</f>
        <v>7.541686014015303E-2</v>
      </c>
      <c r="IO71" s="604">
        <f ca="1">IFERROR(SUM(IP19:JA19,'Apartment CF'!IP223:JA223)/(IO70+SUM(Budget!$F$27:IO27)+SUM(Budget!$F$23:IO23)),0)</f>
        <v>7.5492141798596993E-2</v>
      </c>
      <c r="IP71" s="604">
        <f ca="1">IFERROR(SUM(IQ19:JB19,'Apartment CF'!IQ223:JB223)/(IP70+SUM(Budget!$F$27:IP27)+SUM(Budget!$F$23:IP23)),0)</f>
        <v>7.5567406975141263E-2</v>
      </c>
      <c r="IQ71" s="604">
        <f ca="1">IFERROR(SUM(IR19:JC19,'Apartment CF'!IR223:JC223)/(IQ70+SUM(Budget!$F$27:IQ27)+SUM(Budget!$F$23:IQ23)),0)</f>
        <v>7.564265567519797E-2</v>
      </c>
      <c r="IR71" s="604">
        <f ca="1">IFERROR(SUM(IS19:JD19,'Apartment CF'!IS223:JD223)/(IR70+SUM(Budget!$F$27:IR27)+SUM(Budget!$F$23:IR23)),0)</f>
        <v>7.5717887904176912E-2</v>
      </c>
      <c r="IS71" s="604">
        <f ca="1">IFERROR(SUM(IT19:JE19,'Apartment CF'!IT223:JE223)/(IS70+SUM(Budget!$F$27:IS27)+SUM(Budget!$F$23:IS23)),0)</f>
        <v>7.5793103667485442E-2</v>
      </c>
      <c r="IT71" s="604">
        <f ca="1">IFERROR(SUM(IU19:JF19,'Apartment CF'!IU223:JF223)/(IT70+SUM(Budget!$F$27:IT27)+SUM(Budget!$F$23:IT23)),0)</f>
        <v>7.5868302970528628E-2</v>
      </c>
      <c r="IU71" s="604">
        <f ca="1">IFERROR(SUM(IV19:JG19,'Apartment CF'!IV223:JG223)/(IU70+SUM(Budget!$F$27:IU27)+SUM(Budget!$F$23:IU23)),0)</f>
        <v>7.5943485818709147E-2</v>
      </c>
      <c r="IV71" s="604">
        <f ca="1">IFERROR(SUM(IW19:JH19,'Apartment CF'!IW223:JH223)/(IV70+SUM(Budget!$F$27:IV27)+SUM(Budget!$F$23:IV23)),0)</f>
        <v>7.6018652217427291E-2</v>
      </c>
      <c r="IW71" s="604">
        <f ca="1">IFERROR(SUM(IX19:JI19,'Apartment CF'!IX223:JI223)/(IW70+SUM(Budget!$F$27:IW27)+SUM(Budget!$F$23:IW23)),0)</f>
        <v>7.6094540767668833E-2</v>
      </c>
      <c r="IX71" s="604">
        <f ca="1">IFERROR(SUM(IY19:JJ19,'Apartment CF'!IY223:JJ223)/(IX70+SUM(Budget!$F$27:IX27)+SUM(Budget!$F$23:IX23)),0)</f>
        <v>6.9752542776939944E-2</v>
      </c>
      <c r="IY71" s="604">
        <f ca="1">IFERROR(SUM(IZ19:JK19,'Apartment CF'!IZ223:JK223)/(IY70+SUM(Budget!$F$27:IY27)+SUM(Budget!$F$23:IY23)),0)</f>
        <v>6.3411966580711215E-2</v>
      </c>
      <c r="IZ71" s="604">
        <f ca="1">IFERROR(SUM(JA19:JL19,'Apartment CF'!JA223:JL223)/(IZ70+SUM(Budget!$F$27:IZ27)+SUM(Budget!$F$23:IZ23)),0)</f>
        <v>5.7072811700914154E-2</v>
      </c>
      <c r="JA71" s="604">
        <f ca="1">IFERROR(SUM(JB19:JM19,'Apartment CF'!JB223:JM223)/(JA70+SUM(Budget!$F$27:JA27)+SUM(Budget!$F$23:JA23)),0)</f>
        <v>5.0735077659694545E-2</v>
      </c>
      <c r="JB71" s="604">
        <f ca="1">IFERROR(SUM(JC19:JN19,'Apartment CF'!JC223:JN223)/(JB70+SUM(Budget!$F$27:JB27)+SUM(Budget!$F$23:JB23)),0)</f>
        <v>4.4398763979412358E-2</v>
      </c>
      <c r="JC71" s="604">
        <f ca="1">IFERROR(SUM(JD19:JO19,'Apartment CF'!JD223:JO223)/(JC70+SUM(Budget!$F$27:JC27)+SUM(Budget!$F$23:JC23)),0)</f>
        <v>3.8063870182641658E-2</v>
      </c>
      <c r="JD71" s="604">
        <f ca="1">IFERROR(SUM(JE19:JP19,'Apartment CF'!JE223:JP223)/(JD70+SUM(Budget!$F$27:JD27)+SUM(Budget!$F$23:JD23)),0)</f>
        <v>3.1730395792170421E-2</v>
      </c>
      <c r="JE71" s="604">
        <f ca="1">IFERROR(SUM(JF19:JQ19,'Apartment CF'!JF223:JQ223)/(JE70+SUM(Budget!$F$27:JE27)+SUM(Budget!$F$23:JE23)),0)</f>
        <v>2.5398340331000475E-2</v>
      </c>
      <c r="JF71" s="604">
        <f ca="1">IFERROR(SUM(JG19:JR19,'Apartment CF'!JG223:JR223)/(JF70+SUM(Budget!$F$27:JF27)+SUM(Budget!$F$23:JF23)),0)</f>
        <v>1.9067703322347331E-2</v>
      </c>
      <c r="JG71" s="604">
        <f ca="1">IFERROR(SUM(JH19:JS19,'Apartment CF'!JH223:JS223)/(JG70+SUM(Budget!$F$27:JG27)+SUM(Budget!$F$23:JG23)),0)</f>
        <v>1.2738484289640098E-2</v>
      </c>
      <c r="JH71" s="604">
        <f ca="1">IFERROR(SUM(JI19:JT19,'Apartment CF'!JI223:JT223)/(JH70+SUM(Budget!$F$27:JH27)+SUM(Budget!$F$23:JH23)),0)</f>
        <v>6.4106827565213491E-3</v>
      </c>
      <c r="JI71" s="604">
        <f ca="1">IFERROR(SUM(JJ19:JU19,'Apartment CF'!JJ223:JU223)/(JI70+SUM(Budget!$F$27:JI27)+SUM(Budget!$F$23:JI23)),0)</f>
        <v>0</v>
      </c>
    </row>
    <row r="72" spans="1:269" s="133" customFormat="1">
      <c r="B72" s="133" t="s">
        <v>1372</v>
      </c>
      <c r="E72" s="583"/>
      <c r="F72" s="604">
        <f ca="1">IFERROR((SUM(G19:R19,'Apartment CF'!G223:R223)+SUM(G57:R57))/(F70+SUM(Budget!$F$27:F27)+SUM(Budget!$F$27:F27)),0)</f>
        <v>-2.8797706350915494E-2</v>
      </c>
      <c r="G72" s="604">
        <f ca="1">IFERROR((SUM(H19:S19,'Apartment CF'!H223:S223)+SUM(H57:S57))/(G70+SUM(Budget!$F$27:G27)+SUM(Budget!$F$27:G27)),0)</f>
        <v>-9.8344178368903797E-3</v>
      </c>
      <c r="H72" s="604">
        <f ca="1">IFERROR((SUM(I19:T19,'Apartment CF'!I223:T223)+SUM(I57:T57))/(H70+SUM(Budget!$F$27:H27)+SUM(Budget!$F$27:H27)),0)</f>
        <v>-1.1370800911451618E-2</v>
      </c>
      <c r="I72" s="604">
        <f ca="1">IFERROR((SUM(J19:U19,'Apartment CF'!J223:U223)+SUM(J57:U57))/(I70+SUM(Budget!$F$27:I27)+SUM(Budget!$F$27:I27)),0)</f>
        <v>-1.2029717709124137E-2</v>
      </c>
      <c r="J72" s="604">
        <f ca="1">IFERROR((SUM(K19:V19,'Apartment CF'!K223:V223)+SUM(K57:V57))/(J70+SUM(Budget!$F$27:J27)+SUM(Budget!$F$27:J27)),0)</f>
        <v>-1.315661795242765E-2</v>
      </c>
      <c r="K72" s="604">
        <f ca="1">IFERROR((SUM(L19:W19,'Apartment CF'!L223:W223)+SUM(L57:W57))/(K70+SUM(Budget!$F$27:K27)+SUM(Budget!$F$27:K27)),0)</f>
        <v>-1.4232978363472563E-2</v>
      </c>
      <c r="L72" s="604">
        <f ca="1">IFERROR((SUM(M19:X19,'Apartment CF'!M223:X223)+SUM(M57:X57))/(L70+SUM(Budget!$F$27:L27)+SUM(Budget!$F$27:L27)),0)</f>
        <v>-1.5827579619629828E-2</v>
      </c>
      <c r="M72" s="604">
        <f ca="1">IFERROR((SUM(N19:Y19,'Apartment CF'!N223:Y223)+SUM(N57:Y57))/(M70+SUM(Budget!$F$27:M27)+SUM(Budget!$F$27:M27)),0)</f>
        <v>-1.7206279867443681E-2</v>
      </c>
      <c r="N72" s="604">
        <f ca="1">IFERROR((SUM(O19:Z19,'Apartment CF'!O223:Z223)+SUM(O57:Z57))/(N70+SUM(Budget!$F$27:N27)+SUM(Budget!$F$27:N27)),0)</f>
        <v>-1.8927185407304471E-2</v>
      </c>
      <c r="O72" s="604">
        <f ca="1">IFERROR((SUM(P19:AA19,'Apartment CF'!P223:AA223)+SUM(P57:AA57))/(O70+SUM(Budget!$F$27:O27)+SUM(Budget!$F$27:O27)),0)</f>
        <v>-2.0793662480819666E-2</v>
      </c>
      <c r="P72" s="604">
        <f ca="1">IFERROR((SUM(Q19:AB19,'Apartment CF'!Q223:AB223)+SUM(Q57:AB57))/(P70+SUM(Budget!$F$27:P27)+SUM(Budget!$F$27:P27)),0)</f>
        <v>-2.2727799024164101E-2</v>
      </c>
      <c r="Q72" s="604">
        <f ca="1">IFERROR((SUM(R19:AC19,'Apartment CF'!R223:AC223)+SUM(R57:AC57))/(Q70+SUM(Budget!$F$27:Q27)+SUM(Budget!$F$27:Q27)),0)</f>
        <v>-6.754616821591332E-3</v>
      </c>
      <c r="R72" s="604">
        <f ca="1">IFERROR((SUM(S19:AD19,'Apartment CF'!S223:AD223)+SUM(S57:AD57))/(R70+SUM(Budget!$F$27:R27)+SUM(Budget!$F$27:R27)),0)</f>
        <v>-6.8861537688150003E-3</v>
      </c>
      <c r="S72" s="604">
        <f ca="1">IFERROR((SUM(T19:AE19,'Apartment CF'!T223:AE223)+SUM(T57:AE57))/(S70+SUM(Budget!$F$27:S27)+SUM(Budget!$F$27:S27)),0)</f>
        <v>-6.9808868552445292E-3</v>
      </c>
      <c r="T72" s="604">
        <f ca="1">IFERROR((SUM(U19:AF19,'Apartment CF'!U223:AF223)+SUM(U57:AF57))/(T70+SUM(Budget!$F$27:T27)+SUM(Budget!$F$27:T27)),0)</f>
        <v>-7.0266216035442947E-3</v>
      </c>
      <c r="U72" s="604">
        <f ca="1">IFERROR((SUM(V19:AG19,'Apartment CF'!V223:AG223)+SUM(V57:AG57))/(U70+SUM(Budget!$F$27:U27)+SUM(Budget!$F$27:U27)),0)</f>
        <v>-7.0076954409740693E-3</v>
      </c>
      <c r="V72" s="604">
        <f ca="1">IFERROR((SUM(W19:AH19,'Apartment CF'!W223:AH223)+SUM(W57:AH57))/(V70+SUM(Budget!$F$27:V27)+SUM(Budget!$F$27:V27)),0)</f>
        <v>-6.9067374718309697E-3</v>
      </c>
      <c r="W72" s="604">
        <f ca="1">IFERROR((SUM(X19:AI19,'Apartment CF'!X223:AI223)+SUM(X57:AI57))/(W70+SUM(Budget!$F$27:W27)+SUM(Budget!$F$27:W27)),0)</f>
        <v>-6.7750571567963165E-3</v>
      </c>
      <c r="X72" s="604">
        <f ca="1">IFERROR((SUM(Y19:AJ19,'Apartment CF'!Y223:AJ223)+SUM(Y57:AJ57))/(X70+SUM(Budget!$F$27:X27)+SUM(Budget!$F$27:X27)),0)</f>
        <v>-6.5284785085500284E-3</v>
      </c>
      <c r="Y72" s="604">
        <f ca="1">IFERROR((SUM(Z19:AK19,'Apartment CF'!Z223:AK223)+SUM(Z57:AK57))/(Y70+SUM(Budget!$F$27:Y27)+SUM(Budget!$F$27:Y27)),0)</f>
        <v>-6.1665519962290551E-3</v>
      </c>
      <c r="Z72" s="604">
        <f ca="1">IFERROR((SUM(AA19:AL19,'Apartment CF'!AA223:AL223)+SUM(AA57:AL57))/(Z70+SUM(Budget!$F$27:Z27)+SUM(Budget!$F$27:Z27)),0)</f>
        <v>-5.7047450894666734E-3</v>
      </c>
      <c r="AA72" s="604">
        <f ca="1">IFERROR((SUM(AB19:AM19,'Apartment CF'!AB223:AM223)+SUM(AB57:AM57))/(AA70+SUM(Budget!$F$27:AA27)+SUM(Budget!$F$27:AA27)),0)</f>
        <v>-6.3999507537086699E-3</v>
      </c>
      <c r="AB72" s="604">
        <f ca="1">IFERROR((SUM(AC19:AN19,'Apartment CF'!AC223:AN223)+SUM(AC57:AN57))/(AB70+SUM(Budget!$F$27:AB27)+SUM(Budget!$F$27:AB27)),0)</f>
        <v>-6.8428661684814219E-3</v>
      </c>
      <c r="AC72" s="604">
        <f ca="1">IFERROR((SUM(AD19:AO19,'Apartment CF'!AD223:AO223)+SUM(AD57:AO57))/(AC70+SUM(Budget!$F$27:AC27)+SUM(Budget!$F$27:AC27)),0)</f>
        <v>-7.1106891749428483E-3</v>
      </c>
      <c r="AD72" s="604">
        <f ca="1">IFERROR((SUM(AE19:AP19,'Apartment CF'!AE223:AP223)+SUM(AE57:AP57))/(AD70+SUM(Budget!$F$27:AD27)+SUM(Budget!$F$27:AD27)),0)</f>
        <v>-7.5030516190478557E-3</v>
      </c>
      <c r="AE72" s="604">
        <f ca="1">IFERROR((SUM(AF19:AQ19,'Apartment CF'!AF223:AQ223)+SUM(AF57:AQ57))/(AE70+SUM(Budget!$F$27:AE27)+SUM(Budget!$F$27:AE27)),0)</f>
        <v>-7.7540265582366555E-3</v>
      </c>
      <c r="AF72" s="604">
        <f ca="1">IFERROR((SUM(AG19:AR19,'Apartment CF'!AG223:AR223)+SUM(AG57:AR57))/(AF70+SUM(Budget!$F$27:AF27)+SUM(Budget!$F$27:AF27)),0)</f>
        <v>-8.9027087452230556E-3</v>
      </c>
      <c r="AG72" s="604">
        <f ca="1">IFERROR((SUM(AH19:AS19,'Apartment CF'!AH223:AS223)+SUM(AH57:AS57))/(AG70+SUM(Budget!$F$27:AG27)+SUM(Budget!$F$27:AG27)),0)</f>
        <v>-1.0131888491504872E-2</v>
      </c>
      <c r="AH72" s="604">
        <f ca="1">IFERROR((SUM(AI19:AT19,'Apartment CF'!AI223:AT223)+SUM(AI57:AT57))/(AH70+SUM(Budget!$F$27:AH27)+SUM(Budget!$F$27:AH27)),0)</f>
        <v>-1.0697363025655382E-2</v>
      </c>
      <c r="AI72" s="604">
        <f ca="1">IFERROR((SUM(AJ19:AU19,'Apartment CF'!AJ223:AU223)+SUM(AJ57:AU57))/(AI70+SUM(Budget!$F$27:AI27)+SUM(Budget!$F$27:AI27)),0)</f>
        <v>-1.0881315026359133E-2</v>
      </c>
      <c r="AJ72" s="604">
        <f ca="1">IFERROR((SUM(AK19:AV19,'Apartment CF'!AK223:AV223)+SUM(AK57:AV57))/(AJ70+SUM(Budget!$F$27:AJ27)+SUM(Budget!$F$27:AJ27)),0)</f>
        <v>-1.0848746025059123E-2</v>
      </c>
      <c r="AK72" s="604">
        <f ca="1">IFERROR((SUM(AL19:AW19,'Apartment CF'!AL223:AW223)+SUM(AL57:AW57))/(AK70+SUM(Budget!$F$27:AK27)+SUM(Budget!$F$27:AK27)),0)</f>
        <v>-1.0291542771780253E-2</v>
      </c>
      <c r="AL72" s="604">
        <f ca="1">IFERROR((SUM(AM19:AX19,'Apartment CF'!AM223:AX223)+SUM(AM57:AX57))/(AL70+SUM(Budget!$F$27:AL27)+SUM(Budget!$F$27:AL27)),0)</f>
        <v>-9.4829169799584452E-3</v>
      </c>
      <c r="AM72" s="604">
        <f ca="1">IFERROR((SUM(AN19:AY19,'Apartment CF'!AN223:AY223)+SUM(AN57:AY57))/(AM70+SUM(Budget!$F$27:AM27)+SUM(Budget!$F$27:AM27)),0)</f>
        <v>-7.9702868811115119E-3</v>
      </c>
      <c r="AN72" s="604">
        <f ca="1">IFERROR((SUM(AO19:AZ19,'Apartment CF'!AO223:AZ223)+SUM(AO57:AZ57))/(AN70+SUM(Budget!$F$27:AN27)+SUM(Budget!$F$27:AN27)),0)</f>
        <v>-6.2478391140767652E-3</v>
      </c>
      <c r="AO72" s="604">
        <f ca="1">IFERROR((SUM(AP19:BA19,'Apartment CF'!AP223:BA223)+SUM(AP57:BA57))/(AO70+SUM(Budget!$F$27:AO27)+SUM(Budget!$F$27:AO27)),0)</f>
        <v>-4.0419451477506597E-3</v>
      </c>
      <c r="AP72" s="604">
        <f ca="1">IFERROR((SUM(AQ19:BB19,'Apartment CF'!AQ223:BB223)+SUM(AQ57:BB57))/(AP70+SUM(Budget!$F$27:AP27)+SUM(Budget!$F$27:AP27)),0)</f>
        <v>-1.4753167515831485E-3</v>
      </c>
      <c r="AQ72" s="604">
        <f ca="1">IFERROR((SUM(AR19:BC19,'Apartment CF'!AR223:BC223)+SUM(AR57:BC57))/(AQ70+SUM(Budget!$F$27:AQ27)+SUM(Budget!$F$27:AQ27)),0)</f>
        <v>1.3678672403655827E-3</v>
      </c>
      <c r="AR72" s="604">
        <f ca="1">IFERROR((SUM(AS19:BD19,'Apartment CF'!AS223:BD223)+SUM(AS57:BD57))/(AR70+SUM(Budget!$F$27:AR27)+SUM(Budget!$F$27:AR27)),0)</f>
        <v>5.0662727233110813E-3</v>
      </c>
      <c r="AS72" s="604">
        <f ca="1">IFERROR((SUM(AT19:BE19,'Apartment CF'!AT223:BE223)+SUM(AT57:BE57))/(AS70+SUM(Budget!$F$27:AS27)+SUM(Budget!$F$27:AS27)),0)</f>
        <v>9.3285785897819079E-3</v>
      </c>
      <c r="AT72" s="604">
        <f ca="1">IFERROR((SUM(AU19:BF19,'Apartment CF'!AU223:BF223)+SUM(AU57:BF57))/(AT70+SUM(Budget!$F$27:AT27)+SUM(Budget!$F$27:AT27)),0)</f>
        <v>1.3537839188652621E-2</v>
      </c>
      <c r="AU72" s="604">
        <f ca="1">IFERROR((SUM(AV19:BG19,'Apartment CF'!AV223:BG223)+SUM(AV57:BG57))/(AU70+SUM(Budget!$F$27:AU27)+SUM(Budget!$F$27:AU27)),0)</f>
        <v>1.7683558220318172E-2</v>
      </c>
      <c r="AV72" s="604">
        <f ca="1">IFERROR((SUM(AW19:BH19,'Apartment CF'!AW223:BH223)+SUM(AW57:BH57))/(AV70+SUM(Budget!$F$27:AV27)+SUM(Budget!$F$27:AV27)),0)</f>
        <v>2.1980625032327446E-2</v>
      </c>
      <c r="AW72" s="604">
        <f ca="1">IFERROR((SUM(AX19:BI19,'Apartment CF'!AX223:BI223)+SUM(AX57:BI57))/(AW70+SUM(Budget!$F$27:AW27)+SUM(Budget!$F$27:AW27)),0)</f>
        <v>2.6074006883207528E-2</v>
      </c>
      <c r="AX72" s="604">
        <f ca="1">IFERROR((SUM(AY19:BJ19,'Apartment CF'!AY223:BJ223)+SUM(AY57:BJ57))/(AX70+SUM(Budget!$F$27:AX27)+SUM(Budget!$F$27:AX27)),0)</f>
        <v>3.027748758140875E-2</v>
      </c>
      <c r="AY72" s="604">
        <f ca="1">IFERROR((SUM(AZ19:BK19,'Apartment CF'!AZ223:BK223)+SUM(AZ57:BK57))/(AY70+SUM(Budget!$F$27:AY27)+SUM(Budget!$F$27:AY27)),0)</f>
        <v>3.4536766513850126E-2</v>
      </c>
      <c r="AZ72" s="604">
        <f ca="1">IFERROR((SUM(BA19:BL19,'Apartment CF'!BA223:BL223)+SUM(BA57:BL57))/(AZ70+SUM(Budget!$F$27:AZ27)+SUM(Budget!$F$27:AZ27)),0)</f>
        <v>3.8499657829838406E-2</v>
      </c>
      <c r="BA72" s="604">
        <f ca="1">IFERROR((SUM(BB19:BM19,'Apartment CF'!BB223:BM223)+SUM(BB57:BM57))/(BA70+SUM(Budget!$F$27:BA27)+SUM(Budget!$F$27:BA27)),0)</f>
        <v>4.1859698911888017E-2</v>
      </c>
      <c r="BB72" s="604">
        <f ca="1">IFERROR((SUM(BC19:BN19,'Apartment CF'!BC223:BN223)+SUM(BC57:BN57))/(BB70+SUM(Budget!$F$27:BB27)+SUM(Budget!$F$27:BB27)),0)</f>
        <v>4.5113975511394296E-2</v>
      </c>
      <c r="BC72" s="604">
        <f ca="1">IFERROR((SUM(BD19:BO19,'Apartment CF'!BD223:BO223)+SUM(BD57:BO57))/(BC70+SUM(Budget!$F$27:BC27)+SUM(Budget!$F$27:BC27)),0)</f>
        <v>4.8047834428452688E-2</v>
      </c>
      <c r="BD72" s="604">
        <f ca="1">IFERROR((SUM(BE19:BP19,'Apartment CF'!BE223:BP223)+SUM(BE57:BP57))/(BD70+SUM(Budget!$F$27:BD27)+SUM(Budget!$F$27:BD27)),0)</f>
        <v>5.0661346647360328E-2</v>
      </c>
      <c r="BE72" s="604">
        <f ca="1">IFERROR((SUM(BF19:BQ19,'Apartment CF'!BF223:BQ223)+SUM(BF57:BQ57))/(BE70+SUM(Budget!$F$27:BE27)+SUM(Budget!$F$27:BE27)),0)</f>
        <v>5.2519931117252276E-2</v>
      </c>
      <c r="BF72" s="604">
        <f ca="1">IFERROR((SUM(BG19:BR19,'Apartment CF'!BG223:BR223)+SUM(BG57:BR57))/(BF70+SUM(Budget!$F$27:BF27)+SUM(Budget!$F$27:BF27)),0)</f>
        <v>5.4327635645289168E-2</v>
      </c>
      <c r="BG72" s="604">
        <f ca="1">IFERROR((SUM(BH19:BS19,'Apartment CF'!BH223:BS223)+SUM(BH57:BS57))/(BG70+SUM(Budget!$F$27:BG27)+SUM(Budget!$F$27:BG27)),0)</f>
        <v>5.58265251933956E-2</v>
      </c>
      <c r="BH72" s="604">
        <f ca="1">IFERROR((SUM(BI19:BT19,'Apartment CF'!BI223:BT223)+SUM(BI57:BT57))/(BH70+SUM(Budget!$F$27:BH27)+SUM(Budget!$F$27:BH27)),0)</f>
        <v>5.7016667795266096E-2</v>
      </c>
      <c r="BI72" s="604">
        <f ca="1">IFERROR((SUM(BJ19:BU19,'Apartment CF'!BJ223:BU223)+SUM(BJ57:BU57))/(BI70+SUM(Budget!$F$27:BI27)+SUM(Budget!$F$27:BI27)),0)</f>
        <v>5.7708702476786868E-2</v>
      </c>
      <c r="BJ72" s="604">
        <f ca="1">IFERROR((SUM(BK19:BV19,'Apartment CF'!BK223:BV223)+SUM(BK57:BV57))/(BJ70+SUM(Budget!$F$27:BJ27)+SUM(Budget!$F$27:BJ27)),0)</f>
        <v>5.8161158430757538E-2</v>
      </c>
      <c r="BK72" s="604">
        <f ca="1">IFERROR((SUM(BL19:BW19,'Apartment CF'!BL223:BW223)+SUM(BL57:BW57))/(BK70+SUM(Budget!$F$27:BK27)+SUM(Budget!$F$27:BK27)),0)</f>
        <v>5.824692188110233E-2</v>
      </c>
      <c r="BL72" s="604">
        <f ca="1">IFERROR((SUM(BM19:BX19,'Apartment CF'!BM223:BX223)+SUM(BM57:BX57))/(BL70+SUM(Budget!$F$27:BL27)+SUM(Budget!$F$27:BL27)),0)</f>
        <v>5.8332672746412524E-2</v>
      </c>
      <c r="BM72" s="604">
        <f ca="1">IFERROR((SUM(BN19:BY19,'Apartment CF'!BN223:BY223)+SUM(BN57:BY57))/(BM70+SUM(Budget!$F$27:BM27)+SUM(Budget!$F$27:BM27)),0)</f>
        <v>5.8419909771979299E-2</v>
      </c>
      <c r="BN72" s="604">
        <f ca="1">IFERROR((SUM(BO19:BZ19,'Apartment CF'!BO223:BZ223)+SUM(BO57:BZ57))/(BN70+SUM(Budget!$F$27:BN27)+SUM(Budget!$F$27:BN27)),0)</f>
        <v>5.8507133678218776E-2</v>
      </c>
      <c r="BO72" s="604">
        <f ca="1">IFERROR((SUM(BP19:CA19,'Apartment CF'!BP223:CA223)+SUM(BP57:CA57))/(BO70+SUM(Budget!$F$27:BO27)+SUM(Budget!$F$27:BO27)),0)</f>
        <v>5.8594344468090233E-2</v>
      </c>
      <c r="BP72" s="604">
        <f ca="1">IFERROR((SUM(BQ19:CB19,'Apartment CF'!BQ223:CB223)+SUM(BQ57:CB57))/(BP70+SUM(Budget!$F$27:BP27)+SUM(Budget!$F$27:BP27)),0)</f>
        <v>5.8681542144551985E-2</v>
      </c>
      <c r="BQ72" s="604">
        <f ca="1">IFERROR((SUM(BR19:CC19,'Apartment CF'!BR223:CC223)+SUM(BR57:CC57))/(BQ70+SUM(Budget!$F$27:BQ27)+SUM(Budget!$F$27:BQ27)),0)</f>
        <v>5.876872671056154E-2</v>
      </c>
      <c r="BR72" s="604">
        <f ca="1">IFERROR((SUM(BS19:CD19,'Apartment CF'!BS223:CD223)+SUM(BS57:CD57))/(BR70+SUM(Budget!$F$27:BR27)+SUM(Budget!$F$27:BR27)),0)</f>
        <v>5.8855898169075445E-2</v>
      </c>
      <c r="BS72" s="604">
        <f ca="1">IFERROR((SUM(BT19:CE19,'Apartment CF'!BT223:CE223)+SUM(BT57:CE57))/(BS70+SUM(Budget!$F$27:BS27)+SUM(Budget!$F$27:BS27)),0)</f>
        <v>5.8943056523049403E-2</v>
      </c>
      <c r="BT72" s="604">
        <f ca="1">IFERROR((SUM(BU19:CF19,'Apartment CF'!BU223:CF223)+SUM(BU57:CF57))/(BT70+SUM(Budget!$F$27:BT27)+SUM(Budget!$F$27:BT27)),0)</f>
        <v>5.9030201775438197E-2</v>
      </c>
      <c r="BU72" s="604">
        <f ca="1">IFERROR((SUM(BV19:CG19,'Apartment CF'!BV223:CG223)+SUM(BV57:CG57))/(BU70+SUM(Budget!$F$27:BU27)+SUM(Budget!$F$27:BU27)),0)</f>
        <v>5.9117333929195756E-2</v>
      </c>
      <c r="BV72" s="604">
        <f ca="1">IFERROR((SUM(BW19:CH19,'Apartment CF'!BW223:CH223)+SUM(BW57:CH57))/(BV70+SUM(Budget!$F$27:BV27)+SUM(Budget!$F$27:BV27)),0)</f>
        <v>5.9204452987275086E-2</v>
      </c>
      <c r="BW72" s="604">
        <f ca="1">IFERROR((SUM(BX19:CI19,'Apartment CF'!BX223:CI223)+SUM(BX57:CI57))/(BW70+SUM(Budget!$F$27:BW27)+SUM(Budget!$F$27:BW27)),0)</f>
        <v>5.9291558952628345E-2</v>
      </c>
      <c r="BX72" s="604">
        <f ca="1">IFERROR((SUM(BY19:CJ19,'Apartment CF'!BY223:CJ223)+SUM(BY57:CJ57))/(BX70+SUM(Budget!$F$27:BX27)+SUM(Budget!$F$27:BX27)),0)</f>
        <v>5.9378651828206737E-2</v>
      </c>
      <c r="BY72" s="604">
        <f ca="1">IFERROR((SUM(BZ19:CK19,'Apartment CF'!BZ223:CK223)+SUM(BZ57:CK57))/(BY70+SUM(Budget!$F$27:BY27)+SUM(Budget!$F$27:BY27)),0)</f>
        <v>5.9288373717951787E-2</v>
      </c>
      <c r="BZ72" s="604">
        <f ca="1">IFERROR((SUM(CA19:CL19,'Apartment CF'!CA223:CL223)+SUM(CA57:CL57))/(BZ70+SUM(Budget!$F$27:BZ27)+SUM(Budget!$F$27:BZ27)),0)</f>
        <v>5.9198109511183129E-2</v>
      </c>
      <c r="CA72" s="604">
        <f ca="1">IFERROR((SUM(CB19:CM19,'Apartment CF'!CB223:CM223)+SUM(CB57:CM57))/(CA70+SUM(Budget!$F$27:CA27)+SUM(Budget!$F$27:CA27)),0)</f>
        <v>5.9107859204689174E-2</v>
      </c>
      <c r="CB72" s="604">
        <f ca="1">IFERROR((SUM(CC19:CN19,'Apartment CF'!CC223:CN223)+SUM(CC57:CN57))/(CB70+SUM(Budget!$F$27:CB27)+SUM(Budget!$F$27:CB27)),0)</f>
        <v>5.9017622795259295E-2</v>
      </c>
      <c r="CC72" s="604">
        <f ca="1">IFERROR((SUM(CD19:CO19,'Apartment CF'!CD223:CO223)+SUM(CD57:CO57))/(CC70+SUM(Budget!$F$27:CC27)+SUM(Budget!$F$27:CC27)),0)</f>
        <v>5.8927400279683857E-2</v>
      </c>
      <c r="CD72" s="604">
        <f ca="1">IFERROR((SUM(CE19:CP19,'Apartment CF'!CE223:CP223)+SUM(CE57:CP57))/(CD70+SUM(Budget!$F$27:CD27)+SUM(Budget!$F$27:CD27)),0)</f>
        <v>5.8837191654754213E-2</v>
      </c>
      <c r="CE72" s="604">
        <f ca="1">IFERROR((SUM(CF19:CQ19,'Apartment CF'!CF223:CQ223)+SUM(CF57:CQ57))/(CE70+SUM(Budget!$F$27:CE27)+SUM(Budget!$F$27:CE27)),0)</f>
        <v>5.874699691726272E-2</v>
      </c>
      <c r="CF72" s="604">
        <f ca="1">IFERROR((SUM(CG19:CR19,'Apartment CF'!CG223:CR223)+SUM(CG57:CR57))/(CF70+SUM(Budget!$F$27:CF27)+SUM(Budget!$F$27:CF27)),0)</f>
        <v>5.8656816064002693E-2</v>
      </c>
      <c r="CG72" s="604">
        <f ca="1">IFERROR((SUM(CH19:CS19,'Apartment CF'!CH223:CS223)+SUM(CH57:CS57))/(CG70+SUM(Budget!$F$27:CG27)+SUM(Budget!$F$27:CG27)),0)</f>
        <v>5.8566649091768459E-2</v>
      </c>
      <c r="CH72" s="604">
        <f ca="1">IFERROR((SUM(CI19:CT19,'Apartment CF'!CI223:CT223)+SUM(CI57:CT57))/(CH70+SUM(Budget!$F$27:CH27)+SUM(Budget!$F$27:CH27)),0)</f>
        <v>5.847649599735532E-2</v>
      </c>
      <c r="CI72" s="604">
        <f ca="1">IFERROR((SUM(CJ19:CU19,'Apartment CF'!CJ223:CU223)+SUM(CJ57:CU57))/(CI70+SUM(Budget!$F$27:CI27)+SUM(Budget!$F$27:CI27)),0)</f>
        <v>5.8386356777559573E-2</v>
      </c>
      <c r="CJ72" s="604">
        <f ca="1">IFERROR((SUM(CK19:CV19,'Apartment CF'!CK223:CV223)+SUM(CK57:CV57))/(CJ70+SUM(Budget!$F$27:CJ27)+SUM(Budget!$F$27:CJ27)),0)</f>
        <v>5.8296231429178481E-2</v>
      </c>
      <c r="CK72" s="604">
        <f ca="1">IFERROR((SUM(CL19:CW19,'Apartment CF'!CL223:CW223)+SUM(CL57:CW57))/(CK70+SUM(Budget!$F$27:CK27)+SUM(Budget!$F$27:CK27)),0)</f>
        <v>5.835957035060297E-2</v>
      </c>
      <c r="CL72" s="604">
        <f ca="1">IFERROR((SUM(CM19:CX19,'Apartment CF'!CM223:CX223)+SUM(CM57:CX57))/(CL70+SUM(Budget!$F$27:CL27)+SUM(Budget!$F$27:CL27)),0)</f>
        <v>5.8422899282774957E-2</v>
      </c>
      <c r="CM72" s="604">
        <f ca="1">IFERROR((SUM(CN19:CY19,'Apartment CF'!CN223:CY223)+SUM(CN57:CY57))/(CM70+SUM(Budget!$F$27:CM27)+SUM(Budget!$F$27:CM27)),0)</f>
        <v>5.8486218228057413E-2</v>
      </c>
      <c r="CN72" s="604">
        <f ca="1">IFERROR((SUM(CO19:CZ19,'Apartment CF'!CO223:CZ223)+SUM(CO57:CZ57))/(CN70+SUM(Budget!$F$27:CN27)+SUM(Budget!$F$27:CN27)),0)</f>
        <v>5.8549527188812497E-2</v>
      </c>
      <c r="CO72" s="604">
        <f ca="1">IFERROR((SUM(CP19:DA19,'Apartment CF'!CP223:DA223)+SUM(CP57:DA57))/(CO70+SUM(Budget!$F$27:CO27)+SUM(Budget!$F$27:CO27)),0)</f>
        <v>5.8612826167401683E-2</v>
      </c>
      <c r="CP72" s="604">
        <f ca="1">IFERROR((SUM(CQ19:DB19,'Apartment CF'!CQ223:DB223)+SUM(CQ57:DB57))/(CP70+SUM(Budget!$F$27:CP27)+SUM(Budget!$F$27:CP27)),0)</f>
        <v>5.8676115166185656E-2</v>
      </c>
      <c r="CQ72" s="604">
        <f ca="1">IFERROR((SUM(CR19:DC19,'Apartment CF'!CR223:DC223)+SUM(CR57:DC57))/(CQ70+SUM(Budget!$F$27:CQ27)+SUM(Budget!$F$27:CQ27)),0)</f>
        <v>5.8739394187524392E-2</v>
      </c>
      <c r="CR72" s="604">
        <f ca="1">IFERROR((SUM(CS19:DD19,'Apartment CF'!CS223:DD223)+SUM(CS57:DD57))/(CR70+SUM(Budget!$F$27:CR27)+SUM(Budget!$F$27:CR27)),0)</f>
        <v>5.8802663233777086E-2</v>
      </c>
      <c r="CS72" s="604">
        <f ca="1">IFERROR((SUM(CT19:DE19,'Apartment CF'!CT223:DE223)+SUM(CT57:DE57))/(CS70+SUM(Budget!$F$27:CS27)+SUM(Budget!$F$27:CS27)),0)</f>
        <v>5.8865922307302226E-2</v>
      </c>
      <c r="CT72" s="604">
        <f ca="1">IFERROR((SUM(CU19:DF19,'Apartment CF'!CU223:DF223)+SUM(CU57:DF57))/(CT70+SUM(Budget!$F$27:CT27)+SUM(Budget!$F$27:CT27)),0)</f>
        <v>5.8929171410457531E-2</v>
      </c>
      <c r="CU72" s="604">
        <f ca="1">IFERROR((SUM(CV19:DG19,'Apartment CF'!CV223:DG223)+SUM(CV57:DG57))/(CU70+SUM(Budget!$F$27:CU27)+SUM(Budget!$F$27:CU27)),0)</f>
        <v>5.8992410545599984E-2</v>
      </c>
      <c r="CV72" s="604">
        <f ca="1">IFERROR((SUM(CW19:DH19,'Apartment CF'!CW223:DH223)+SUM(CW57:DH57))/(CV70+SUM(Budget!$F$27:CV27)+SUM(Budget!$F$27:CV27)),0)</f>
        <v>5.9055639715085845E-2</v>
      </c>
      <c r="CW72" s="604">
        <f ca="1">IFERROR((SUM(CX19:DI19,'Apartment CF'!CX223:DI223)+SUM(CX57:DI57))/(CW70+SUM(Budget!$F$27:CW27)+SUM(Budget!$F$27:CW27)),0)</f>
        <v>5.9156223053817555E-2</v>
      </c>
      <c r="CX72" s="604">
        <f ca="1">IFERROR((SUM(CY19:DJ19,'Apartment CF'!CY223:DJ223)+SUM(CY57:DJ57))/(CX70+SUM(Budget!$F$27:CX27)+SUM(Budget!$F$27:CX27)),0)</f>
        <v>5.9256790148295539E-2</v>
      </c>
      <c r="CY72" s="604">
        <f ca="1">IFERROR((SUM(CZ19:DK19,'Apartment CF'!CZ223:DK223)+SUM(CZ57:DK57))/(CY70+SUM(Budget!$F$27:CY27)+SUM(Budget!$F$27:CY27)),0)</f>
        <v>5.9357341002454635E-2</v>
      </c>
      <c r="CZ72" s="604">
        <f ca="1">IFERROR((SUM(DA19:DL19,'Apartment CF'!DA223:DL223)+SUM(DA57:DL57))/(CZ70+SUM(Budget!$F$27:CZ27)+SUM(Budget!$F$27:CZ27)),0)</f>
        <v>5.9457875620228445E-2</v>
      </c>
      <c r="DA72" s="604">
        <f ca="1">IFERROR((SUM(DB19:DM19,'Apartment CF'!DB223:DM223)+SUM(DB57:DM57))/(DA70+SUM(Budget!$F$27:DA27)+SUM(Budget!$F$27:DA27)),0)</f>
        <v>5.9558394005549284E-2</v>
      </c>
      <c r="DB72" s="604">
        <f ca="1">IFERROR((SUM(DC19:DN19,'Apartment CF'!DC223:DN223)+SUM(DC57:DN57))/(DB70+SUM(Budget!$F$27:DB27)+SUM(Budget!$F$27:DB27)),0)</f>
        <v>5.9658896162348207E-2</v>
      </c>
      <c r="DC72" s="604">
        <f ca="1">IFERROR((SUM(DD19:DO19,'Apartment CF'!DD223:DO223)+SUM(DD57:DO57))/(DC70+SUM(Budget!$F$27:DC27)+SUM(Budget!$F$27:DC27)),0)</f>
        <v>5.9759382094555023E-2</v>
      </c>
      <c r="DD72" s="604">
        <f ca="1">IFERROR((SUM(DE19:DP19,'Apartment CF'!DE223:DP223)+SUM(DE57:DP57))/(DD70+SUM(Budget!$F$27:DD27)+SUM(Budget!$F$27:DD27)),0)</f>
        <v>5.9859851806098208E-2</v>
      </c>
      <c r="DE72" s="604">
        <f ca="1">IFERROR((SUM(DF19:DQ19,'Apartment CF'!DF223:DQ223)+SUM(DF57:DQ57))/(DE70+SUM(Budget!$F$27:DE27)+SUM(Budget!$F$27:DE27)),0)</f>
        <v>5.9960305300905042E-2</v>
      </c>
      <c r="DF72" s="604">
        <f ca="1">IFERROR((SUM(DG19:DR19,'Apartment CF'!DG223:DR223)+SUM(DG57:DR57))/(DF70+SUM(Budget!$F$27:DF27)+SUM(Budget!$F$27:DF27)),0)</f>
        <v>6.0060742582901477E-2</v>
      </c>
      <c r="DG72" s="604">
        <f ca="1">IFERROR((SUM(DH19:DS19,'Apartment CF'!DH223:DS223)+SUM(DH57:DS57))/(DG70+SUM(Budget!$F$27:DG27)+SUM(Budget!$F$27:DG27)),0)</f>
        <v>6.0161163656012248E-2</v>
      </c>
      <c r="DH72" s="604">
        <f ca="1">IFERROR((SUM(DI19:DT19,'Apartment CF'!DI223:DT223)+SUM(DI57:DT57))/(DH70+SUM(Budget!$F$27:DH27)+SUM(Budget!$F$27:DH27)),0)</f>
        <v>6.0261568524160772E-2</v>
      </c>
      <c r="DI72" s="604">
        <f ca="1">IFERROR((SUM(DJ19:DU19,'Apartment CF'!DJ223:DU223)+SUM(DJ57:DU57))/(DI70+SUM(Budget!$F$27:DI27)+SUM(Budget!$F$27:DI27)),0)</f>
        <v>6.0326152984258724E-2</v>
      </c>
      <c r="DJ72" s="604">
        <f ca="1">IFERROR((SUM(DK19:DV19,'Apartment CF'!DK223:DV223)+SUM(DK57:DV57))/(DJ70+SUM(Budget!$F$27:DJ27)+SUM(Budget!$F$27:DJ27)),0)</f>
        <v>6.0390726763570116E-2</v>
      </c>
      <c r="DK72" s="604">
        <f ca="1">IFERROR((SUM(DL19:DW19,'Apartment CF'!DL223:DW223)+SUM(DL57:DW57))/(DK70+SUM(Budget!$F$27:DK27)+SUM(Budget!$F$27:DK27)),0)</f>
        <v>6.0455289864744299E-2</v>
      </c>
      <c r="DL72" s="604">
        <f ca="1">IFERROR((SUM(DM19:DX19,'Apartment CF'!DM223:DX223)+SUM(DM57:DX57))/(DL70+SUM(Budget!$F$27:DL27)+SUM(Budget!$F$27:DL27)),0)</f>
        <v>6.0519842290429698E-2</v>
      </c>
      <c r="DM72" s="604">
        <f ca="1">IFERROR((SUM(DN19:DY19,'Apartment CF'!DN223:DY223)+SUM(DN57:DY57))/(DM70+SUM(Budget!$F$27:DM27)+SUM(Budget!$F$27:DM27)),0)</f>
        <v>6.0584384043273869E-2</v>
      </c>
      <c r="DN72" s="604">
        <f ca="1">IFERROR((SUM(DO19:DZ19,'Apartment CF'!DO223:DZ223)+SUM(DO57:DZ57))/(DN70+SUM(Budget!$F$27:DN27)+SUM(Budget!$F$27:DN27)),0)</f>
        <v>6.0648915125923505E-2</v>
      </c>
      <c r="DO72" s="604">
        <f ca="1">IFERROR((SUM(DP19:EA19,'Apartment CF'!DP223:EA223)+SUM(DP57:EA57))/(DO70+SUM(Budget!$F$27:DO27)+SUM(Budget!$F$27:DO27)),0)</f>
        <v>6.0713435541024437E-2</v>
      </c>
      <c r="DP72" s="604">
        <f ca="1">IFERROR((SUM(DQ19:EB19,'Apartment CF'!DQ223:EB223)+SUM(DQ57:EB57))/(DP70+SUM(Budget!$F$27:DP27)+SUM(Budget!$F$27:DP27)),0)</f>
        <v>6.0777945291221561E-2</v>
      </c>
      <c r="DQ72" s="604">
        <f ca="1">IFERROR((SUM(DR19:EC19,'Apartment CF'!DR223:EC223)+SUM(DR57:EC57))/(DQ70+SUM(Budget!$F$27:DQ27)+SUM(Budget!$F$27:DQ27)),0)</f>
        <v>6.0842444379159005E-2</v>
      </c>
      <c r="DR72" s="604">
        <f ca="1">IFERROR((SUM(DS19:ED19,'Apartment CF'!DS223:ED223)+SUM(DS57:ED57))/(DR70+SUM(Budget!$F$27:DR27)+SUM(Budget!$F$27:DR27)),0)</f>
        <v>6.0906932807479906E-2</v>
      </c>
      <c r="DS72" s="604">
        <f ca="1">IFERROR((SUM(DT19:EE19,'Apartment CF'!DT223:EE223)+SUM(DT57:EE57))/(DS70+SUM(Budget!$F$27:DS27)+SUM(Budget!$F$27:DS27)),0)</f>
        <v>6.0971410578826601E-2</v>
      </c>
      <c r="DT72" s="604">
        <f ca="1">IFERROR((SUM(DU19:EF19,'Apartment CF'!DU223:EF223)+SUM(DU57:EF57))/(DT70+SUM(Budget!$F$27:DT27)+SUM(Budget!$F$27:DT27)),0)</f>
        <v>6.103587769584054E-2</v>
      </c>
      <c r="DU72" s="604">
        <f ca="1">IFERROR((SUM(DV19:EG19,'Apartment CF'!DV223:EG223)+SUM(DV57:EG57))/(DU70+SUM(Budget!$F$27:DU27)+SUM(Budget!$F$27:DU27)),0)</f>
        <v>6.1101093584572906E-2</v>
      </c>
      <c r="DV72" s="604">
        <f ca="1">IFERROR((SUM(DW19:EH19,'Apartment CF'!DW223:EH223)+SUM(DW57:EH57))/(DV70+SUM(Budget!$F$27:DV27)+SUM(Budget!$F$27:DV27)),0)</f>
        <v>6.1166298429468753E-2</v>
      </c>
      <c r="DW72" s="604">
        <f ca="1">IFERROR((SUM(DX19:EI19,'Apartment CF'!DX223:EI223)+SUM(DX57:EI57))/(DW70+SUM(Budget!$F$27:DW27)+SUM(Budget!$F$27:DW27)),0)</f>
        <v>6.1231492233333067E-2</v>
      </c>
      <c r="DX72" s="604">
        <f ca="1">IFERROR((SUM(DY19:EJ19,'Apartment CF'!DY223:EJ223)+SUM(DY57:EJ57))/(DX70+SUM(Budget!$F$27:DX27)+SUM(Budget!$F$27:DX27)),0)</f>
        <v>6.1296674998970006E-2</v>
      </c>
      <c r="DY72" s="604">
        <f ca="1">IFERROR((SUM(DZ19:EK19,'Apartment CF'!DZ223:EK223)+SUM(DZ57:EK57))/(DY70+SUM(Budget!$F$27:DY27)+SUM(Budget!$F$27:DY27)),0)</f>
        <v>6.1361846729182684E-2</v>
      </c>
      <c r="DZ72" s="604">
        <f ca="1">IFERROR((SUM(EA19:EL19,'Apartment CF'!EA223:EL223)+SUM(EA57:EL57))/(DZ70+SUM(Budget!$F$27:DZ27)+SUM(Budget!$F$27:DZ27)),0)</f>
        <v>6.1427007426773317E-2</v>
      </c>
      <c r="EA72" s="604">
        <f ca="1">IFERROR((SUM(EB19:EM19,'Apartment CF'!EB223:EM223)+SUM(EB57:EM57))/(EA70+SUM(Budget!$F$27:EA27)+SUM(Budget!$F$27:EA27)),0)</f>
        <v>6.1492157094543164E-2</v>
      </c>
      <c r="EB72" s="604">
        <f ca="1">IFERROR((SUM(EC19:EN19,'Apartment CF'!EC223:EN223)+SUM(EC57:EN57))/(EB70+SUM(Budget!$F$27:EB27)+SUM(Budget!$F$27:EB27)),0)</f>
        <v>6.1557295735292561E-2</v>
      </c>
      <c r="EC72" s="604">
        <f ca="1">IFERROR((SUM(ED19:EO19,'Apartment CF'!ED223:EO223)+SUM(ED57:EO57))/(EC70+SUM(Budget!$F$27:EC27)+SUM(Budget!$F$27:EC27)),0)</f>
        <v>6.1622423351820804E-2</v>
      </c>
      <c r="ED72" s="604">
        <f ca="1">IFERROR((SUM(EE19:EP19,'Apartment CF'!EE223:EP223)+SUM(EE57:EP57))/(ED70+SUM(Budget!$F$27:ED27)+SUM(Budget!$F$27:ED27)),0)</f>
        <v>6.1687539946926342E-2</v>
      </c>
      <c r="EE72" s="604">
        <f ca="1">IFERROR((SUM(EF19:EQ19,'Apartment CF'!EF223:EQ223)+SUM(EF57:EQ57))/(EE70+SUM(Budget!$F$27:EE27)+SUM(Budget!$F$27:EE27)),0)</f>
        <v>6.1752645523406646E-2</v>
      </c>
      <c r="EF72" s="604">
        <f ca="1">IFERROR((SUM(EG19:ER19,'Apartment CF'!EG223:ER223)+SUM(EG57:ER57))/(EF70+SUM(Budget!$F$27:EF27)+SUM(Budget!$F$27:EF27)),0)</f>
        <v>6.1817740084058249E-2</v>
      </c>
      <c r="EG72" s="604">
        <f ca="1">IFERROR((SUM(EH19:ES19,'Apartment CF'!EH223:ES223)+SUM(EH57:ES57))/(EG70+SUM(Budget!$F$27:EG27)+SUM(Budget!$F$27:EG27)),0)</f>
        <v>6.1883580781076315E-2</v>
      </c>
      <c r="EH72" s="604">
        <f ca="1">IFERROR((SUM(EI19:ET19,'Apartment CF'!EI223:ET223)+SUM(EI57:ET57))/(EH70+SUM(Budget!$F$27:EH27)+SUM(Budget!$F$27:EH27)),0)</f>
        <v>6.1949410061358366E-2</v>
      </c>
      <c r="EI72" s="604">
        <f ca="1">IFERROR((SUM(EJ19:EU19,'Apartment CF'!EJ223:EU223)+SUM(EJ57:EU57))/(EI70+SUM(Budget!$F$27:EI27)+SUM(Budget!$F$27:EI27)),0)</f>
        <v>6.2015227927873666E-2</v>
      </c>
      <c r="EJ72" s="604">
        <f ca="1">IFERROR((SUM(EK19:EV19,'Apartment CF'!EK223:EV223)+SUM(EK57:EV57))/(EJ70+SUM(Budget!$F$27:EJ27)+SUM(Budget!$F$27:EJ27)),0)</f>
        <v>6.2081034383590382E-2</v>
      </c>
      <c r="EK72" s="604">
        <f ca="1">IFERROR((SUM(EL19:EW19,'Apartment CF'!EL223:EW223)+SUM(EL57:EW57))/(EK70+SUM(Budget!$F$27:EK27)+SUM(Budget!$F$27:EK27)),0)</f>
        <v>6.2146829431475696E-2</v>
      </c>
      <c r="EL72" s="604">
        <f ca="1">IFERROR((SUM(EM19:EX19,'Apartment CF'!EM223:EX223)+SUM(EM57:EX57))/(EL70+SUM(Budget!$F$27:EL27)+SUM(Budget!$F$27:EL27)),0)</f>
        <v>6.221261307449575E-2</v>
      </c>
      <c r="EM72" s="604">
        <f ca="1">IFERROR((SUM(EN19:EY19,'Apartment CF'!EN223:EY223)+SUM(EN57:EY57))/(EM70+SUM(Budget!$F$27:EM27)+SUM(Budget!$F$27:EM27)),0)</f>
        <v>6.2278385315615629E-2</v>
      </c>
      <c r="EN72" s="604">
        <f ca="1">IFERROR((SUM(EO19:EZ19,'Apartment CF'!EO223:EZ223)+SUM(EO57:EZ57))/(EN70+SUM(Budget!$F$27:EN27)+SUM(Budget!$F$27:EN27)),0)</f>
        <v>6.2344146157799443E-2</v>
      </c>
      <c r="EO72" s="604">
        <f ca="1">IFERROR((SUM(EP19:FA19,'Apartment CF'!EP223:FA223)+SUM(EP57:FA57))/(EO70+SUM(Budget!$F$27:EO27)+SUM(Budget!$F$27:EO27)),0)</f>
        <v>6.2409895604010217E-2</v>
      </c>
      <c r="EP72" s="604">
        <f ca="1">IFERROR((SUM(EQ19:FB19,'Apartment CF'!EQ223:FB223)+SUM(EQ57:FB57))/(EP70+SUM(Budget!$F$27:EP27)+SUM(Budget!$F$27:EP27)),0)</f>
        <v>6.247563365720999E-2</v>
      </c>
      <c r="EQ72" s="604">
        <f ca="1">IFERROR((SUM(ER19:FC19,'Apartment CF'!ER223:FC223)+SUM(ER57:FC57))/(EQ70+SUM(Budget!$F$27:EQ27)+SUM(Budget!$F$27:EQ27)),0)</f>
        <v>6.2541360320359771E-2</v>
      </c>
      <c r="ER72" s="604">
        <f ca="1">IFERROR((SUM(ES19:FD19,'Apartment CF'!ES223:FD223)+SUM(ES57:FD57))/(ER70+SUM(Budget!$F$27:ER27)+SUM(Budget!$F$27:ER27)),0)</f>
        <v>6.2607075596419537E-2</v>
      </c>
      <c r="ES72" s="604">
        <f ca="1">IFERROR((SUM(ET19:FE19,'Apartment CF'!ET223:FE223)+SUM(ET57:FE57))/(ES70+SUM(Budget!$F$27:ES27)+SUM(Budget!$F$27:ES27)),0)</f>
        <v>6.2673533824578562E-2</v>
      </c>
      <c r="ET72" s="604">
        <f ca="1">IFERROR((SUM(EU19:FF19,'Apartment CF'!EU223:FF223)+SUM(EU57:FF57))/(ET70+SUM(Budget!$F$27:ET27)+SUM(Budget!$F$27:ET27)),0)</f>
        <v>6.2739980253154096E-2</v>
      </c>
      <c r="EU72" s="604">
        <f ca="1">IFERROR((SUM(EV19:FG19,'Apartment CF'!EV223:FG223)+SUM(EV57:FG57))/(EU70+SUM(Budget!$F$27:EU27)+SUM(Budget!$F$27:EU27)),0)</f>
        <v>6.2806414885288347E-2</v>
      </c>
      <c r="EV72" s="604">
        <f ca="1">IFERROR((SUM(EW19:FH19,'Apartment CF'!EW223:FH223)+SUM(EW57:FH57))/(EV70+SUM(Budget!$F$27:EV27)+SUM(Budget!$F$27:EV27)),0)</f>
        <v>6.2872837724122416E-2</v>
      </c>
      <c r="EW72" s="604">
        <f ca="1">IFERROR((SUM(EX19:FI19,'Apartment CF'!EX223:FI223)+SUM(EX57:FI57))/(EW70+SUM(Budget!$F$27:EW27)+SUM(Budget!$F$27:EW27)),0)</f>
        <v>6.293924877279633E-2</v>
      </c>
      <c r="EX72" s="604">
        <f ca="1">IFERROR((SUM(EY19:FJ19,'Apartment CF'!EY223:FJ223)+SUM(EY57:FJ57))/(EX70+SUM(Budget!$F$27:EX27)+SUM(Budget!$F$27:EX27)),0)</f>
        <v>6.3005648034448913E-2</v>
      </c>
      <c r="EY72" s="604">
        <f ca="1">IFERROR((SUM(EZ19:FK19,'Apartment CF'!EZ223:FK223)+SUM(EZ57:FK57))/(EY70+SUM(Budget!$F$27:EY27)+SUM(Budget!$F$27:EY27)),0)</f>
        <v>6.3072035512217989E-2</v>
      </c>
      <c r="EZ72" s="604">
        <f ca="1">IFERROR((SUM(FA19:FL19,'Apartment CF'!FA223:FL223)+SUM(FA57:FL57))/(EZ70+SUM(Budget!$F$27:EZ27)+SUM(Budget!$F$27:EZ27)),0)</f>
        <v>6.3138411209240186E-2</v>
      </c>
      <c r="FA72" s="604">
        <f ca="1">IFERROR((SUM(FB19:FM19,'Apartment CF'!FB223:FM223)+SUM(FB57:FM57))/(FA70+SUM(Budget!$F$27:FA27)+SUM(Budget!$F$27:FA27)),0)</f>
        <v>6.3204775128651025E-2</v>
      </c>
      <c r="FB72" s="604">
        <f ca="1">IFERROR((SUM(FC19:FN19,'Apartment CF'!FC223:FN223)+SUM(FC57:FN57))/(FB70+SUM(Budget!$F$27:FB27)+SUM(Budget!$F$27:FB27)),0)</f>
        <v>6.3271127273584971E-2</v>
      </c>
      <c r="FC72" s="604">
        <f ca="1">IFERROR((SUM(FD19:FO19,'Apartment CF'!FD223:FO223)+SUM(FD57:FO57))/(FC70+SUM(Budget!$F$27:FC27)+SUM(Budget!$F$27:FC27)),0)</f>
        <v>6.3337467647175308E-2</v>
      </c>
      <c r="FD72" s="604">
        <f ca="1">IFERROR((SUM(FE19:FP19,'Apartment CF'!FE223:FP223)+SUM(FE57:FP57))/(FD70+SUM(Budget!$F$27:FD27)+SUM(Budget!$F$27:FD27)),0)</f>
        <v>6.340379625255424E-2</v>
      </c>
      <c r="FE72" s="604">
        <f ca="1">IFERROR((SUM(FF19:FQ19,'Apartment CF'!FF223:FQ223)+SUM(FF57:FQ57))/(FE70+SUM(Budget!$F$27:FE27)+SUM(Budget!$F$27:FE27)),0)</f>
        <v>6.3470864053238513E-2</v>
      </c>
      <c r="FF72" s="604">
        <f ca="1">IFERROR((SUM(FG19:FR19,'Apartment CF'!FG223:FR223)+SUM(FG57:FR57))/(FF70+SUM(Budget!$F$27:FF27)+SUM(Budget!$F$27:FF27)),0)</f>
        <v>6.3537919661457734E-2</v>
      </c>
      <c r="FG72" s="604">
        <f ca="1">IFERROR((SUM(FH19:FS19,'Apartment CF'!FH223:FS223)+SUM(FH57:FS57))/(FG70+SUM(Budget!$F$27:FG27)+SUM(Budget!$F$27:FG27)),0)</f>
        <v>6.3604963080536342E-2</v>
      </c>
      <c r="FH72" s="604">
        <f ca="1">IFERROR((SUM(FI19:FT19,'Apartment CF'!FI223:FT223)+SUM(FI57:FT57))/(FH70+SUM(Budget!$F$27:FH27)+SUM(Budget!$F$27:FH27)),0)</f>
        <v>6.3671994313797609E-2</v>
      </c>
      <c r="FI72" s="604">
        <f ca="1">IFERROR((SUM(FJ19:FU19,'Apartment CF'!FJ223:FU223)+SUM(FJ57:FU57))/(FI70+SUM(Budget!$F$27:FI27)+SUM(Budget!$F$27:FI27)),0)</f>
        <v>6.3739013364563543E-2</v>
      </c>
      <c r="FJ72" s="604">
        <f ca="1">IFERROR((SUM(FK19:FV19,'Apartment CF'!FK223:FV223)+SUM(FK57:FV57))/(FJ70+SUM(Budget!$F$27:FJ27)+SUM(Budget!$F$27:FJ27)),0)</f>
        <v>6.3806020236155017E-2</v>
      </c>
      <c r="FK72" s="604">
        <f ca="1">IFERROR((SUM(FL19:FW19,'Apartment CF'!FL223:FW223)+SUM(FL57:FW57))/(FK70+SUM(Budget!$F$27:FK27)+SUM(Budget!$F$27:FK27)),0)</f>
        <v>6.3873014931891611E-2</v>
      </c>
      <c r="FL72" s="604">
        <f ca="1">IFERROR((SUM(FM19:FX19,'Apartment CF'!FM223:FX223)+SUM(FM57:FX57))/(FL70+SUM(Budget!$F$27:FL27)+SUM(Budget!$F$27:FL27)),0)</f>
        <v>6.3939997455091796E-2</v>
      </c>
      <c r="FM72" s="604">
        <f ca="1">IFERROR((SUM(FN19:FY19,'Apartment CF'!FN223:FY223)+SUM(FN57:FY57))/(FM70+SUM(Budget!$F$27:FM27)+SUM(Budget!$F$27:FM27)),0)</f>
        <v>6.4006967809072751E-2</v>
      </c>
      <c r="FN72" s="604">
        <f ca="1">IFERROR((SUM(FO19:FZ19,'Apartment CF'!FO223:FZ223)+SUM(FO57:FZ57))/(FN70+SUM(Budget!$F$27:FN27)+SUM(Budget!$F$27:FN27)),0)</f>
        <v>6.4073925997150491E-2</v>
      </c>
      <c r="FO72" s="604">
        <f ca="1">IFERROR((SUM(FP19:GA19,'Apartment CF'!FP223:GA223)+SUM(FP57:GA57))/(FO70+SUM(Budget!$F$27:FO27)+SUM(Budget!$F$27:FO27)),0)</f>
        <v>6.387423676131404E-2</v>
      </c>
      <c r="FP72" s="604">
        <f ca="1">IFERROR((SUM(FQ19:GB19,'Apartment CF'!FQ223:GB223)+SUM(FQ57:GB57))/(FP70+SUM(Budget!$F$27:FP27)+SUM(Budget!$F$27:FP27)),0)</f>
        <v>6.3674583794640333E-2</v>
      </c>
      <c r="FQ72" s="604">
        <f ca="1">IFERROR((SUM(FR19:GC19,'Apartment CF'!FR223:GC223)+SUM(FR57:GC57))/(FQ70+SUM(Budget!$F$27:FQ27)+SUM(Budget!$F$27:FQ27)),0)</f>
        <v>6.3475715900450563E-2</v>
      </c>
      <c r="FR72" s="604">
        <f ca="1">IFERROR((SUM(FS19:GD19,'Apartment CF'!FS223:GD223)+SUM(FS57:GD57))/(FR70+SUM(Budget!$F$27:FR27)+SUM(Budget!$F$27:FR27)),0)</f>
        <v>6.3276885022353249E-2</v>
      </c>
      <c r="FS72" s="604">
        <f ca="1">IFERROR((SUM(FT19:GE19,'Apartment CF'!FT223:GE223)+SUM(FT57:GE57))/(FS70+SUM(Budget!$F$27:FS27)+SUM(Budget!$F$27:FS27)),0)</f>
        <v>6.3078091150014406E-2</v>
      </c>
      <c r="FT72" s="604">
        <f ca="1">IFERROR((SUM(FU19:GF19,'Apartment CF'!FU223:GF223)+SUM(FU57:GF57))/(FT70+SUM(Budget!$F$27:FT27)+SUM(Budget!$F$27:FT27)),0)</f>
        <v>6.2879334273103937E-2</v>
      </c>
      <c r="FU72" s="604">
        <f ca="1">IFERROR((SUM(FV19:GG19,'Apartment CF'!FV223:GG223)+SUM(FV57:GG57))/(FU70+SUM(Budget!$F$27:FU27)+SUM(Budget!$F$27:FU27)),0)</f>
        <v>6.2680614381295519E-2</v>
      </c>
      <c r="FV72" s="604">
        <f ca="1">IFERROR((SUM(FW19:GH19,'Apartment CF'!FW223:GH223)+SUM(FW57:GH57))/(FV70+SUM(Budget!$F$27:FV27)+SUM(Budget!$F$27:FV27)),0)</f>
        <v>6.2481931464266741E-2</v>
      </c>
      <c r="FW72" s="604">
        <f ca="1">IFERROR((SUM(FX19:GI19,'Apartment CF'!FX223:GI223)+SUM(FX57:GI57))/(FW70+SUM(Budget!$F$27:FW27)+SUM(Budget!$F$27:FW27)),0)</f>
        <v>6.2283285511699003E-2</v>
      </c>
      <c r="FX72" s="604">
        <f ca="1">IFERROR((SUM(FY19:GJ19,'Apartment CF'!FY223:GJ223)+SUM(FY57:GJ57))/(FX70+SUM(Budget!$F$27:FX27)+SUM(Budget!$F$27:FX27)),0)</f>
        <v>6.2084676513277523E-2</v>
      </c>
      <c r="FY72" s="604">
        <f ca="1">IFERROR((SUM(FZ19:GK19,'Apartment CF'!FZ223:GK223)+SUM(FZ57:GK57))/(FY70+SUM(Budget!$F$27:FY27)+SUM(Budget!$F$27:FY27)),0)</f>
        <v>6.1886104458691402E-2</v>
      </c>
      <c r="FZ72" s="604">
        <f ca="1">IFERROR((SUM(GA19:GL19,'Apartment CF'!GA223:GL223)+SUM(GA57:GL57))/(FZ70+SUM(Budget!$F$27:FZ27)+SUM(Budget!$F$27:FZ27)),0)</f>
        <v>6.1687569337633551E-2</v>
      </c>
      <c r="GA72" s="604">
        <f ca="1">IFERROR((SUM(GB19:GM19,'Apartment CF'!GB223:GM223)+SUM(GB57:GM57))/(GA70+SUM(Budget!$F$27:GA27)+SUM(Budget!$F$27:GA27)),0)</f>
        <v>6.1755409475621317E-2</v>
      </c>
      <c r="GB72" s="604">
        <f ca="1">IFERROR((SUM(GC19:GN19,'Apartment CF'!GC223:GN223)+SUM(GC57:GN57))/(GB70+SUM(Budget!$F$27:GB27)+SUM(Budget!$F$27:GB27)),0)</f>
        <v>6.1823236997988418E-2</v>
      </c>
      <c r="GC72" s="604">
        <f ca="1">IFERROR((SUM(GD19:GO19,'Apartment CF'!GD223:GO223)+SUM(GD57:GO57))/(GC70+SUM(Budget!$F$27:GC27)+SUM(Budget!$F$27:GC27)),0)</f>
        <v>6.1891801758461762E-2</v>
      </c>
      <c r="GD72" s="604">
        <f ca="1">IFERROR((SUM(GE19:GP19,'Apartment CF'!GE223:GP223)+SUM(GE57:GP57))/(GD70+SUM(Budget!$F$27:GD27)+SUM(Budget!$F$27:GD27)),0)</f>
        <v>6.196035345229424E-2</v>
      </c>
      <c r="GE72" s="604">
        <f ca="1">IFERROR((SUM(GF19:GQ19,'Apartment CF'!GF223:GQ223)+SUM(GF57:GQ57))/(GE70+SUM(Budget!$F$27:GE27)+SUM(Budget!$F$27:GE27)),0)</f>
        <v>6.2028892083220724E-2</v>
      </c>
      <c r="GF72" s="604">
        <f ca="1">IFERROR((SUM(GG19:GR19,'Apartment CF'!GG223:GR223)+SUM(GG57:GR57))/(GF70+SUM(Budget!$F$27:GF27)+SUM(Budget!$F$27:GF27)),0)</f>
        <v>6.2097417654974688E-2</v>
      </c>
      <c r="GG72" s="604">
        <f ca="1">IFERROR((SUM(GH19:GS19,'Apartment CF'!GH223:GS223)+SUM(GH57:GS57))/(GG70+SUM(Budget!$F$27:GG27)+SUM(Budget!$F$27:GG27)),0)</f>
        <v>6.2165930171288165E-2</v>
      </c>
      <c r="GH72" s="604">
        <f ca="1">IFERROR((SUM(GI19:GT19,'Apartment CF'!GI223:GT223)+SUM(GI57:GT57))/(GH70+SUM(Budget!$F$27:GH27)+SUM(Budget!$F$27:GH27)),0)</f>
        <v>6.2234429635891757E-2</v>
      </c>
      <c r="GI72" s="604">
        <f ca="1">IFERROR((SUM(GJ19:GU19,'Apartment CF'!GJ223:GU223)+SUM(GJ57:GU57))/(GI70+SUM(Budget!$F$27:GI27)+SUM(Budget!$F$27:GI27)),0)</f>
        <v>6.2302916052514687E-2</v>
      </c>
      <c r="GJ72" s="604">
        <f ca="1">IFERROR((SUM(GK19:GV19,'Apartment CF'!GK223:GV223)+SUM(GK57:GV57))/(GJ70+SUM(Budget!$F$27:GJ27)+SUM(Budget!$F$27:GJ27)),0)</f>
        <v>6.2371389424884703E-2</v>
      </c>
      <c r="GK72" s="604">
        <f ca="1">IFERROR((SUM(GL19:GW19,'Apartment CF'!GL223:GW223)+SUM(GL57:GW57))/(GK70+SUM(Budget!$F$27:GK27)+SUM(Budget!$F$27:GK27)),0)</f>
        <v>6.2439849756728151E-2</v>
      </c>
      <c r="GL72" s="604">
        <f ca="1">IFERROR((SUM(GM19:GX19,'Apartment CF'!GM223:GX223)+SUM(GM57:GX57))/(GL70+SUM(Budget!$F$27:GL27)+SUM(Budget!$F$27:GL27)),0)</f>
        <v>6.2508297051769982E-2</v>
      </c>
      <c r="GM72" s="604">
        <f ca="1">IFERROR((SUM(GN19:GY19,'Apartment CF'!GN223:GY223)+SUM(GN57:GY57))/(GM70+SUM(Budget!$F$27:GM27)+SUM(Budget!$F$27:GM27)),0)</f>
        <v>6.2576731313733688E-2</v>
      </c>
      <c r="GN72" s="604">
        <f ca="1">IFERROR((SUM(GO19:GZ19,'Apartment CF'!GO223:GZ223)+SUM(GO57:GZ57))/(GN70+SUM(Budget!$F$27:GN27)+SUM(Budget!$F$27:GN27)),0)</f>
        <v>6.2645152546341398E-2</v>
      </c>
      <c r="GO72" s="604">
        <f ca="1">IFERROR((SUM(GP19:HA19,'Apartment CF'!GP223:HA223)+SUM(GP57:HA57))/(GO70+SUM(Budget!$F$27:GO27)+SUM(Budget!$F$27:GO27)),0)</f>
        <v>6.2714305559598588E-2</v>
      </c>
      <c r="GP72" s="604">
        <f ca="1">IFERROR((SUM(GQ19:HB19,'Apartment CF'!GQ223:HB223)+SUM(GQ57:HB57))/(GP70+SUM(Budget!$F$27:GP27)+SUM(Budget!$F$27:GP27)),0)</f>
        <v>6.2783445080133171E-2</v>
      </c>
      <c r="GQ72" s="604">
        <f ca="1">IFERROR((SUM(GR19:HC19,'Apartment CF'!GR223:HC223)+SUM(GR57:HC57))/(GQ70+SUM(Budget!$F$27:GQ27)+SUM(Budget!$F$27:GQ27)),0)</f>
        <v>6.2852571111893685E-2</v>
      </c>
      <c r="GR72" s="604">
        <f ca="1">IFERROR((SUM(GS19:HD19,'Apartment CF'!GS223:HD223)+SUM(GS57:HD57))/(GR70+SUM(Budget!$F$27:GR27)+SUM(Budget!$F$27:GR27)),0)</f>
        <v>6.2921683658827166E-2</v>
      </c>
      <c r="GS72" s="604">
        <f ca="1">IFERROR((SUM(GT19:HE19,'Apartment CF'!GT223:HE223)+SUM(GT57:HE57))/(GS70+SUM(Budget!$F$27:GS27)+SUM(Budget!$F$27:GS27)),0)</f>
        <v>6.2990782724879027E-2</v>
      </c>
      <c r="GT72" s="604">
        <f ca="1">IFERROR((SUM(GU19:HF19,'Apartment CF'!GU223:HF223)+SUM(GU57:HF57))/(GT70+SUM(Budget!$F$27:GT27)+SUM(Budget!$F$27:GT27)),0)</f>
        <v>6.3059868313993225E-2</v>
      </c>
      <c r="GU72" s="604">
        <f ca="1">IFERROR((SUM(GV19:HG19,'Apartment CF'!GV223:HG223)+SUM(GV57:HG57))/(GU70+SUM(Budget!$F$27:GU27)+SUM(Budget!$F$27:GU27)),0)</f>
        <v>6.3128940430112163E-2</v>
      </c>
      <c r="GV72" s="604">
        <f ca="1">IFERROR((SUM(GW19:HH19,'Apartment CF'!GW223:HH223)+SUM(GW57:HH57))/(GV70+SUM(Budget!$F$27:GV27)+SUM(Budget!$F$27:GV27)),0)</f>
        <v>6.3197999077176645E-2</v>
      </c>
      <c r="GW72" s="604">
        <f ca="1">IFERROR((SUM(GX19:HI19,'Apartment CF'!GX223:HI223)+SUM(GX57:HI57))/(GW70+SUM(Budget!$F$27:GW27)+SUM(Budget!$F$27:GW27)),0)</f>
        <v>6.3267044259126007E-2</v>
      </c>
      <c r="GX72" s="604">
        <f ca="1">IFERROR((SUM(GY19:HJ19,'Apartment CF'!GY223:HJ223)+SUM(GY57:HJ57))/(GX70+SUM(Budget!$F$27:GX27)+SUM(Budget!$F$27:GX27)),0)</f>
        <v>6.3336075979898016E-2</v>
      </c>
      <c r="GY72" s="604">
        <f ca="1">IFERROR((SUM(GZ19:HK19,'Apartment CF'!GZ223:HK223)+SUM(GZ57:HK57))/(GY70+SUM(Budget!$F$27:GY27)+SUM(Budget!$F$27:GY27)),0)</f>
        <v>6.3405094243428925E-2</v>
      </c>
      <c r="GZ72" s="604">
        <f ca="1">IFERROR((SUM(HA19:HL19,'Apartment CF'!HA223:HL223)+SUM(HA57:HL57))/(GZ70+SUM(Budget!$F$27:GZ27)+SUM(Budget!$F$27:GZ27)),0)</f>
        <v>6.3474099053653421E-2</v>
      </c>
      <c r="HA72" s="604">
        <f ca="1">IFERROR((SUM(HB19:HM19,'Apartment CF'!HB223:HM223)+SUM(HB57:HM57))/(HA70+SUM(Budget!$F$27:HA27)+SUM(Budget!$F$27:HA27)),0)</f>
        <v>6.3543829516232261E-2</v>
      </c>
      <c r="HB72" s="604">
        <f ca="1">IFERROR((SUM(HC19:HN19,'Apartment CF'!HC223:HN223)+SUM(HC57:HN57))/(HB70+SUM(Budget!$F$27:HB27)+SUM(Budget!$F$27:HB27)),0)</f>
        <v>6.3613546049659839E-2</v>
      </c>
      <c r="HC72" s="604">
        <f ca="1">IFERROR((SUM(HD19:HO19,'Apartment CF'!HD223:HO223)+SUM(HD57:HO57))/(HC70+SUM(Budget!$F$27:HC27)+SUM(Budget!$F$27:HC27)),0)</f>
        <v>6.3683248658109398E-2</v>
      </c>
      <c r="HD72" s="604">
        <f ca="1">IFERROR((SUM(HE19:HP19,'Apartment CF'!HE223:HP223)+SUM(HE57:HP57))/(HD70+SUM(Budget!$F$27:HD27)+SUM(Budget!$F$27:HD27)),0)</f>
        <v>6.3752937345752547E-2</v>
      </c>
      <c r="HE72" s="604">
        <f ca="1">IFERROR((SUM(HF19:HQ19,'Apartment CF'!HF223:HQ223)+SUM(HF57:HQ57))/(HE70+SUM(Budget!$F$27:HE27)+SUM(Budget!$F$27:HE27)),0)</f>
        <v>6.38226121167592E-2</v>
      </c>
      <c r="HF72" s="604">
        <f ca="1">IFERROR((SUM(HG19:HR19,'Apartment CF'!HG223:HR223)+SUM(HG57:HR57))/(HF70+SUM(Budget!$F$27:HF27)+SUM(Budget!$F$27:HF27)),0)</f>
        <v>6.3892272975297579E-2</v>
      </c>
      <c r="HG72" s="604">
        <f ca="1">IFERROR((SUM(HH19:HS19,'Apartment CF'!HH223:HS223)+SUM(HH57:HS57))/(HG70+SUM(Budget!$F$27:HG27)+SUM(Budget!$F$27:HG27)),0)</f>
        <v>6.3961919925534322E-2</v>
      </c>
      <c r="HH72" s="604">
        <f ca="1">IFERROR((SUM(HI19:HT19,'Apartment CF'!HI223:HT223)+SUM(HI57:HT57))/(HH70+SUM(Budget!$F$27:HH27)+SUM(Budget!$F$27:HH27)),0)</f>
        <v>6.4031552971634306E-2</v>
      </c>
      <c r="HI72" s="604">
        <f ca="1">IFERROR((SUM(HJ19:HU19,'Apartment CF'!HJ223:HU223)+SUM(HJ57:HU57))/(HI70+SUM(Budget!$F$27:HI27)+SUM(Budget!$F$27:HI27)),0)</f>
        <v>6.4101172117760827E-2</v>
      </c>
      <c r="HJ72" s="604">
        <f ca="1">IFERROR((SUM(HK19:HV19,'Apartment CF'!HK223:HV223)+SUM(HK57:HV57))/(HJ70+SUM(Budget!$F$27:HJ27)+SUM(Budget!$F$27:HJ27)),0)</f>
        <v>6.4170777368075471E-2</v>
      </c>
      <c r="HK72" s="604">
        <f ca="1">IFERROR((SUM(HL19:HW19,'Apartment CF'!HL223:HW223)+SUM(HL57:HW57))/(HK70+SUM(Budget!$F$27:HK27)+SUM(Budget!$F$27:HK27)),0)</f>
        <v>6.4240368726738217E-2</v>
      </c>
      <c r="HL72" s="604">
        <f ca="1">IFERROR((SUM(HM19:HX19,'Apartment CF'!HM223:HX223)+SUM(HM57:HX57))/(HL70+SUM(Budget!$F$27:HL27)+SUM(Budget!$F$27:HL27)),0)</f>
        <v>6.4309946197907267E-2</v>
      </c>
      <c r="HM72" s="604">
        <f ca="1">IFERROR((SUM(HN19:HY19,'Apartment CF'!HN223:HY223)+SUM(HN57:HY57))/(HM70+SUM(Budget!$F$27:HM27)+SUM(Budget!$F$27:HM27)),0)</f>
        <v>6.4380242495101977E-2</v>
      </c>
      <c r="HN72" s="604">
        <f ca="1">IFERROR((SUM(HO19:HZ19,'Apartment CF'!HO223:HZ223)+SUM(HO57:HZ57))/(HN70+SUM(Budget!$F$27:HN27)+SUM(Budget!$F$27:HN27)),0)</f>
        <v>6.4450524416363411E-2</v>
      </c>
      <c r="HO72" s="604">
        <f ca="1">IFERROR((SUM(HP19:IA19,'Apartment CF'!HP223:IA223)+SUM(HP57:IA57))/(HO70+SUM(Budget!$F$27:HO27)+SUM(Budget!$F$27:HO27)),0)</f>
        <v>6.452079196610104E-2</v>
      </c>
      <c r="HP72" s="604">
        <f ca="1">IFERROR((SUM(HQ19:IB19,'Apartment CF'!HQ223:IB223)+SUM(HQ57:IB57))/(HP70+SUM(Budget!$F$27:HP27)+SUM(Budget!$F$27:HP27)),0)</f>
        <v>6.4591045148722534E-2</v>
      </c>
      <c r="HQ72" s="604">
        <f ca="1">IFERROR((SUM(HR19:IC19,'Apartment CF'!HR223:IC223)+SUM(HR57:IC57))/(HQ70+SUM(Budget!$F$27:HQ27)+SUM(Budget!$F$27:HQ27)),0)</f>
        <v>6.4661283968633756E-2</v>
      </c>
      <c r="HR72" s="604">
        <f ca="1">IFERROR((SUM(HS19:ID19,'Apartment CF'!HS223:ID223)+SUM(HS57:ID57))/(HR70+SUM(Budget!$F$27:HR27)+SUM(Budget!$F$27:HR27)),0)</f>
        <v>6.4731508430238754E-2</v>
      </c>
      <c r="HS72" s="604">
        <f ca="1">IFERROR((SUM(HT19:IE19,'Apartment CF'!HT223:IE223)+SUM(HT57:IE57))/(HS70+SUM(Budget!$F$27:HS27)+SUM(Budget!$F$27:HS27)),0)</f>
        <v>6.4801718537939826E-2</v>
      </c>
      <c r="HT72" s="604">
        <f ca="1">IFERROR((SUM(HU19:IF19,'Apartment CF'!HU223:IF223)+SUM(HU57:IF57))/(HT70+SUM(Budget!$F$27:HT27)+SUM(Budget!$F$27:HT27)),0)</f>
        <v>6.4871914296137423E-2</v>
      </c>
      <c r="HU72" s="604">
        <f ca="1">IFERROR((SUM(HV19:IG19,'Apartment CF'!HV223:IG223)+SUM(HV57:IG57))/(HU70+SUM(Budget!$F$27:HU27)+SUM(Budget!$F$27:HU27)),0)</f>
        <v>6.4942095709230194E-2</v>
      </c>
      <c r="HV72" s="604">
        <f ca="1">IFERROR((SUM(HW19:IH19,'Apartment CF'!HW223:IH223)+SUM(HW57:IH57))/(HV70+SUM(Budget!$F$27:HV27)+SUM(Budget!$F$27:HV27)),0)</f>
        <v>6.5012262781615038E-2</v>
      </c>
      <c r="HW72" s="604">
        <f ca="1">IFERROR((SUM(HX19:II19,'Apartment CF'!HX223:II223)+SUM(HX57:II57))/(HW70+SUM(Budget!$F$27:HW27)+SUM(Budget!$F$27:HW27)),0)</f>
        <v>6.5082415517686995E-2</v>
      </c>
      <c r="HX72" s="604">
        <f ca="1">IFERROR((SUM(HY19:IJ19,'Apartment CF'!HY223:IJ223)+SUM(HY57:IJ57))/(HX70+SUM(Budget!$F$27:HX27)+SUM(Budget!$F$27:HX27)),0)</f>
        <v>6.5152553921839371E-2</v>
      </c>
      <c r="HY72" s="604">
        <f ca="1">IFERROR((SUM(HZ19:IK19,'Apartment CF'!HZ223:IK223)+SUM(HZ57:IK57))/(HY70+SUM(Budget!$F$27:HY27)+SUM(Budget!$F$27:HY27)),0)</f>
        <v>6.5223403599700622E-2</v>
      </c>
      <c r="HZ72" s="604">
        <f ca="1">IFERROR((SUM(IA19:IL19,'Apartment CF'!IA223:IL223)+SUM(IA57:IL57))/(HZ70+SUM(Budget!$F$27:HZ27)+SUM(Budget!$F$27:HZ27)),0)</f>
        <v>6.5294238444508448E-2</v>
      </c>
      <c r="IA72" s="604">
        <f ca="1">IFERROR((SUM(IB19:IM19,'Apartment CF'!IB223:IM223)+SUM(IB57:IM57))/(IA70+SUM(Budget!$F$27:IA27)+SUM(Budget!$F$27:IA27)),0)</f>
        <v>6.53650584609205E-2</v>
      </c>
      <c r="IB72" s="604">
        <f ca="1">IFERROR((SUM(IC19:IN19,'Apartment CF'!IC223:IN223)+SUM(IC57:IN57))/(IB70+SUM(Budget!$F$27:IB27)+SUM(Budget!$F$27:IB27)),0)</f>
        <v>6.543586365359251E-2</v>
      </c>
      <c r="IC72" s="604">
        <f ca="1">IFERROR((SUM(ID19:IO19,'Apartment CF'!ID223:IO223)+SUM(ID57:IO57))/(IC70+SUM(Budget!$F$27:IC27)+SUM(Budget!$F$27:IC27)),0)</f>
        <v>6.5506654027178257E-2</v>
      </c>
      <c r="ID72" s="604">
        <f ca="1">IFERROR((SUM(IE19:IP19,'Apartment CF'!IE223:IP223)+SUM(IE57:IP57))/(ID70+SUM(Budget!$F$27:ID27)+SUM(Budget!$F$27:ID27)),0)</f>
        <v>6.5577429586329575E-2</v>
      </c>
      <c r="IE72" s="604">
        <f ca="1">IFERROR((SUM(IF19:IQ19,'Apartment CF'!IF223:IQ223)+SUM(IF57:IQ57))/(IE70+SUM(Budget!$F$27:IE27)+SUM(Budget!$F$27:IE27)),0)</f>
        <v>6.5648190335696327E-2</v>
      </c>
      <c r="IF72" s="604">
        <f ca="1">IFERROR((SUM(IG19:IR19,'Apartment CF'!IG223:IR223)+SUM(IG57:IR57))/(IF70+SUM(Budget!$F$27:IF27)+SUM(Budget!$F$27:IF27)),0)</f>
        <v>6.5718936279926476E-2</v>
      </c>
      <c r="IG72" s="604">
        <f ca="1">IFERROR((SUM(IH19:IS19,'Apartment CF'!IH223:IS223)+SUM(IH57:IS57))/(IG70+SUM(Budget!$F$27:IG27)+SUM(Budget!$F$27:IG27)),0)</f>
        <v>6.5789667423665987E-2</v>
      </c>
      <c r="IH72" s="604">
        <f ca="1">IFERROR((SUM(II19:IT19,'Apartment CF'!II223:IT223)+SUM(II57:IT57))/(IH70+SUM(Budget!$F$27:IH27)+SUM(Budget!$F$27:IH27)),0)</f>
        <v>6.5860383771558895E-2</v>
      </c>
      <c r="II72" s="604">
        <f ca="1">IFERROR((SUM(IJ19:IU19,'Apartment CF'!IJ223:IU223)+SUM(IJ57:IU57))/(II70+SUM(Budget!$F$27:II27)+SUM(Budget!$F$27:II27)),0)</f>
        <v>6.5931085328247346E-2</v>
      </c>
      <c r="IJ72" s="604">
        <f ca="1">IFERROR((SUM(IK19:IV19,'Apartment CF'!IK223:IV223)+SUM(IK57:IV57))/(IJ70+SUM(Budget!$F$27:IJ27)+SUM(Budget!$F$27:IJ27)),0)</f>
        <v>6.600177209837145E-2</v>
      </c>
      <c r="IK72" s="604">
        <f ca="1">IFERROR((SUM(IL19:IW19,'Apartment CF'!IL223:IW223)+SUM(IL57:IW57))/(IK70+SUM(Budget!$F$27:IK27)+SUM(Budget!$F$27:IK27)),0)</f>
        <v>6.6073161835175406E-2</v>
      </c>
      <c r="IL72" s="604">
        <f ca="1">IFERROR((SUM(IM19:IX19,'Apartment CF'!IM223:IX223)+SUM(IM57:IX57))/(IL70+SUM(Budget!$F$27:IL27)+SUM(Budget!$F$27:IL27)),0)</f>
        <v>6.6144536271506321E-2</v>
      </c>
      <c r="IM72" s="604">
        <f ca="1">IFERROR((SUM(IN19:IY19,'Apartment CF'!IN223:IY223)+SUM(IN57:IY57))/(IM70+SUM(Budget!$F$27:IM27)+SUM(Budget!$F$27:IM27)),0)</f>
        <v>6.6215895412282552E-2</v>
      </c>
      <c r="IN72" s="604">
        <f ca="1">IFERROR((SUM(IO19:IZ19,'Apartment CF'!IO223:IZ223)+SUM(IO57:IZ57))/(IN70+SUM(Budget!$F$27:IN27)+SUM(Budget!$F$27:IN27)),0)</f>
        <v>6.6287239262420319E-2</v>
      </c>
      <c r="IO72" s="604">
        <f ca="1">IFERROR((SUM(IP19:JA19,'Apartment CF'!IP223:JA223)+SUM(IP57:JA57))/(IO70+SUM(Budget!$F$27:IO27)+SUM(Budget!$F$27:IO27)),0)</f>
        <v>6.6358567826833775E-2</v>
      </c>
      <c r="IP72" s="604">
        <f ca="1">IFERROR((SUM(IQ19:JB19,'Apartment CF'!IQ223:JB223)+SUM(IQ57:JB57))/(IP70+SUM(Budget!$F$27:IP27)+SUM(Budget!$F$27:IP27)),0)</f>
        <v>6.6429881110434921E-2</v>
      </c>
      <c r="IQ72" s="604">
        <f ca="1">IFERROR((SUM(IR19:JC19,'Apartment CF'!IR223:JC223)+SUM(IR57:JC57))/(IQ70+SUM(Budget!$F$27:IQ27)+SUM(Budget!$F$27:IQ27)),0)</f>
        <v>6.6501179118133691E-2</v>
      </c>
      <c r="IR72" s="604">
        <f ca="1">IFERROR((SUM(IS19:JD19,'Apartment CF'!IS223:JD223)+SUM(IS57:JD57))/(IR70+SUM(Budget!$F$27:IR27)+SUM(Budget!$F$27:IR27)),0)</f>
        <v>6.657246185483788E-2</v>
      </c>
      <c r="IS72" s="604">
        <f ca="1">IFERROR((SUM(IT19:JE19,'Apartment CF'!IT223:JE223)+SUM(IT57:JE57))/(IS70+SUM(Budget!$F$27:IS27)+SUM(Budget!$F$27:IS27)),0)</f>
        <v>6.6643729325453219E-2</v>
      </c>
      <c r="IT72" s="604">
        <f ca="1">IFERROR((SUM(IU19:JF19,'Apartment CF'!IU223:JF223)+SUM(IU57:JF57))/(IT70+SUM(Budget!$F$27:IT27)+SUM(Budget!$F$27:IT27)),0)</f>
        <v>6.6714981534883297E-2</v>
      </c>
      <c r="IU72" s="604">
        <f ca="1">IFERROR((SUM(IV19:JG19,'Apartment CF'!IV223:JG223)+SUM(IV57:JG57))/(IU70+SUM(Budget!$F$27:IU27)+SUM(Budget!$F$27:IU27)),0)</f>
        <v>6.6786218488029611E-2</v>
      </c>
      <c r="IV72" s="604">
        <f ca="1">IFERROR((SUM(IW19:JH19,'Apartment CF'!IW223:JH223)+SUM(IW57:JH57))/(IV70+SUM(Budget!$F$27:IV27)+SUM(Budget!$F$27:IV27)),0)</f>
        <v>6.6857440189791617E-2</v>
      </c>
      <c r="IW72" s="604">
        <f ca="1">IFERROR((SUM(IX19:JI19,'Apartment CF'!IX223:JI223)+SUM(IX57:JI57))/(IW70+SUM(Budget!$F$27:IW27)+SUM(Budget!$F$27:IW27)),0)</f>
        <v>6.6929355766988149E-2</v>
      </c>
      <c r="IX72" s="604">
        <f ca="1">IFERROR((SUM(IY19:JJ19,'Apartment CF'!IY223:JJ223)+SUM(IY57:JJ57))/(IX70+SUM(Budget!$F$27:IX27)+SUM(Budget!$F$27:IX27)),0)</f>
        <v>6.1351782702466266E-2</v>
      </c>
      <c r="IY72" s="604">
        <f ca="1">IFERROR((SUM(IZ19:JK19,'Apartment CF'!IZ223:JK223)+SUM(IZ57:JK57))/(IY70+SUM(Budget!$F$27:IY27)+SUM(Budget!$F$27:IY27)),0)</f>
        <v>5.5775433211634161E-2</v>
      </c>
      <c r="IZ72" s="604">
        <f ca="1">IFERROR((SUM(JA19:JL19,'Apartment CF'!JA223:JL223)+SUM(JA57:JL57))/(IZ70+SUM(Budget!$F$27:IZ27)+SUM(Budget!$F$27:IZ27)),0)</f>
        <v>5.0200306891905883E-2</v>
      </c>
      <c r="JA72" s="604">
        <f ca="1">IFERROR((SUM(JB19:JM19,'Apartment CF'!JB223:JM223)+SUM(JB57:JM57))/(JA70+SUM(Budget!$F$27:JA27)+SUM(Budget!$F$27:JA27)),0)</f>
        <v>4.4626403340872076E-2</v>
      </c>
      <c r="JB72" s="604">
        <f ca="1">IFERROR((SUM(JC19:JN19,'Apartment CF'!JC223:JN223)+SUM(JC57:JN57))/(JB70+SUM(Budget!$F$27:JB27)+SUM(Budget!$F$27:JB27)),0)</f>
        <v>3.9053722156299854E-2</v>
      </c>
      <c r="JC72" s="604">
        <f ca="1">IFERROR((SUM(JD19:JO19,'Apartment CF'!JD223:JO223)+SUM(JD57:JO57))/(JC70+SUM(Budget!$F$27:JC27)+SUM(Budget!$F$27:JC27)),0)</f>
        <v>3.3482262936132809E-2</v>
      </c>
      <c r="JD72" s="604">
        <f ca="1">IFERROR((SUM(JE19:JP19,'Apartment CF'!JE223:JP223)+SUM(JE57:JP57))/(JD70+SUM(Budget!$F$27:JD27)+SUM(Budget!$F$27:JD27)),0)</f>
        <v>2.7912025278490748E-2</v>
      </c>
      <c r="JE72" s="604">
        <f ca="1">IFERROR((SUM(JF19:JQ19,'Apartment CF'!JF223:JQ223)+SUM(JF57:JQ57))/(JE70+SUM(Budget!$F$27:JE27)+SUM(Budget!$F$27:JE27)),0)</f>
        <v>2.2343008781669744E-2</v>
      </c>
      <c r="JF72" s="604">
        <f ca="1">IFERROR((SUM(JG19:JR19,'Apartment CF'!JG223:JR223)+SUM(JG57:JR57))/(JF70+SUM(Budget!$F$27:JF27)+SUM(Budget!$F$27:JF27)),0)</f>
        <v>1.6775213044141962E-2</v>
      </c>
      <c r="JG72" s="604">
        <f ca="1">IFERROR((SUM(JH19:JS19,'Apartment CF'!JH223:JS223)+SUM(JH57:JS57))/(JG70+SUM(Budget!$F$27:JG27)+SUM(Budget!$F$27:JG27)),0)</f>
        <v>1.1208637664555572E-2</v>
      </c>
      <c r="JH72" s="604">
        <f ca="1">IFERROR((SUM(JI19:JT19,'Apartment CF'!JI223:JT223)+SUM(JI57:JT57))/(JH70+SUM(Budget!$F$27:JH27)+SUM(Budget!$F$27:JH27)),0)</f>
        <v>5.6432822417346786E-3</v>
      </c>
      <c r="JI72" s="604">
        <f ca="1">IFERROR((SUM(JJ19:JU19,'Apartment CF'!JJ223:JU223)+SUM(JJ57:JU57))/(JI70+SUM(Budget!$F$27:JI27)+SUM(Budget!$F$27:JI27)),0)</f>
        <v>0</v>
      </c>
    </row>
    <row r="73" spans="1:269" s="133" customFormat="1">
      <c r="E73" s="583"/>
      <c r="F73" s="604"/>
      <c r="G73" s="604"/>
      <c r="H73" s="604"/>
      <c r="I73" s="604"/>
      <c r="J73" s="604"/>
      <c r="K73" s="604"/>
      <c r="L73" s="604"/>
      <c r="M73" s="604"/>
      <c r="N73" s="604"/>
      <c r="O73" s="604"/>
      <c r="P73" s="604"/>
      <c r="Q73" s="604"/>
      <c r="R73" s="604"/>
      <c r="S73" s="604"/>
      <c r="T73" s="604"/>
      <c r="U73" s="604"/>
      <c r="V73" s="604"/>
      <c r="W73" s="604"/>
      <c r="X73" s="604"/>
      <c r="Y73" s="604"/>
      <c r="Z73" s="604"/>
      <c r="AA73" s="604"/>
      <c r="AB73" s="604"/>
      <c r="AC73" s="604"/>
      <c r="AD73" s="604"/>
      <c r="AE73" s="604"/>
      <c r="AF73" s="604"/>
      <c r="AG73" s="604"/>
      <c r="AH73" s="604"/>
      <c r="AI73" s="604"/>
      <c r="AJ73" s="604"/>
      <c r="AK73" s="604"/>
      <c r="AL73" s="604"/>
      <c r="AM73" s="604"/>
      <c r="AN73" s="604"/>
      <c r="AO73" s="604"/>
      <c r="AP73" s="604"/>
      <c r="AQ73" s="604"/>
      <c r="AR73" s="604"/>
      <c r="AS73" s="604"/>
      <c r="AT73" s="604"/>
      <c r="AU73" s="604"/>
      <c r="AV73" s="604"/>
      <c r="AW73" s="604"/>
      <c r="AX73" s="604"/>
      <c r="AY73" s="604"/>
      <c r="AZ73" s="604"/>
      <c r="BA73" s="604"/>
      <c r="BB73" s="604"/>
      <c r="BC73" s="604"/>
      <c r="BD73" s="604"/>
      <c r="BE73" s="604"/>
      <c r="BF73" s="604"/>
      <c r="BG73" s="604"/>
      <c r="BH73" s="604"/>
      <c r="BI73" s="604"/>
      <c r="BJ73" s="604"/>
      <c r="BK73" s="604"/>
      <c r="BL73" s="604"/>
      <c r="BM73" s="604"/>
      <c r="BN73" s="604"/>
      <c r="BO73" s="604"/>
      <c r="BP73" s="604"/>
      <c r="BQ73" s="604"/>
      <c r="BR73" s="604"/>
      <c r="BS73" s="604"/>
      <c r="BT73" s="604"/>
      <c r="BU73" s="604"/>
      <c r="BV73" s="604"/>
      <c r="BW73" s="604"/>
      <c r="BX73" s="604"/>
      <c r="BY73" s="604"/>
      <c r="BZ73" s="604"/>
      <c r="CA73" s="604"/>
      <c r="CB73" s="604"/>
      <c r="CC73" s="604"/>
      <c r="CD73" s="604"/>
      <c r="CE73" s="604"/>
      <c r="CF73" s="604"/>
      <c r="CG73" s="604"/>
      <c r="CH73" s="604"/>
      <c r="CI73" s="604"/>
      <c r="CJ73" s="604"/>
      <c r="CK73" s="604"/>
      <c r="CL73" s="604"/>
      <c r="CM73" s="604"/>
      <c r="CN73" s="604"/>
      <c r="CO73" s="604"/>
      <c r="CP73" s="604"/>
      <c r="CQ73" s="604"/>
      <c r="CR73" s="604"/>
      <c r="CS73" s="604"/>
      <c r="CT73" s="604"/>
      <c r="CU73" s="604"/>
      <c r="CV73" s="604"/>
      <c r="CW73" s="604"/>
      <c r="CX73" s="604"/>
      <c r="CY73" s="604"/>
      <c r="CZ73" s="604"/>
      <c r="DA73" s="604"/>
      <c r="DB73" s="604"/>
      <c r="DC73" s="604"/>
      <c r="DD73" s="604"/>
      <c r="DE73" s="604"/>
      <c r="DF73" s="604"/>
      <c r="DG73" s="604"/>
      <c r="DH73" s="604"/>
      <c r="DI73" s="604"/>
      <c r="DJ73" s="604"/>
      <c r="DK73" s="604"/>
      <c r="DL73" s="604"/>
      <c r="DM73" s="604"/>
      <c r="DN73" s="604"/>
      <c r="DO73" s="604"/>
      <c r="DP73" s="604"/>
      <c r="DQ73" s="604"/>
      <c r="DR73" s="604"/>
      <c r="DS73" s="604"/>
      <c r="DT73" s="604"/>
      <c r="DU73" s="604"/>
      <c r="DV73" s="604"/>
      <c r="DW73" s="604"/>
      <c r="DX73" s="604"/>
      <c r="DY73" s="604"/>
      <c r="DZ73" s="604"/>
      <c r="EA73" s="604"/>
      <c r="EB73" s="604"/>
      <c r="EC73" s="604"/>
      <c r="ED73" s="604"/>
      <c r="EE73" s="604"/>
      <c r="EF73" s="604"/>
      <c r="EG73" s="604"/>
      <c r="EH73" s="604"/>
      <c r="EI73" s="604"/>
      <c r="EJ73" s="604"/>
      <c r="EK73" s="604"/>
      <c r="EL73" s="604"/>
      <c r="EM73" s="604"/>
      <c r="EN73" s="604"/>
      <c r="EO73" s="604"/>
      <c r="EP73" s="604"/>
      <c r="EQ73" s="604"/>
      <c r="ER73" s="604"/>
      <c r="ES73" s="604"/>
      <c r="ET73" s="604"/>
      <c r="EU73" s="604"/>
      <c r="EV73" s="604"/>
      <c r="EW73" s="604"/>
      <c r="EX73" s="604"/>
      <c r="EY73" s="604"/>
      <c r="EZ73" s="604"/>
      <c r="FA73" s="604"/>
      <c r="FB73" s="604"/>
      <c r="FC73" s="604"/>
      <c r="FD73" s="604"/>
      <c r="FE73" s="604"/>
      <c r="FF73" s="604"/>
      <c r="FG73" s="604"/>
      <c r="FH73" s="604"/>
      <c r="FI73" s="604"/>
      <c r="FJ73" s="604"/>
      <c r="FK73" s="604"/>
      <c r="FL73" s="604"/>
      <c r="FM73" s="604"/>
      <c r="FN73" s="604"/>
      <c r="FO73" s="604"/>
      <c r="FP73" s="604"/>
      <c r="FQ73" s="604"/>
      <c r="FR73" s="604"/>
      <c r="FS73" s="604"/>
      <c r="FT73" s="604"/>
      <c r="FU73" s="604"/>
      <c r="FV73" s="604"/>
      <c r="FW73" s="604"/>
      <c r="FX73" s="604"/>
      <c r="FY73" s="604"/>
      <c r="FZ73" s="604"/>
      <c r="GA73" s="604"/>
      <c r="GB73" s="604"/>
      <c r="GC73" s="604"/>
      <c r="GD73" s="604"/>
      <c r="GE73" s="604"/>
      <c r="GF73" s="604"/>
      <c r="GG73" s="604"/>
      <c r="GH73" s="604"/>
      <c r="GI73" s="604"/>
      <c r="GJ73" s="604"/>
      <c r="GK73" s="604"/>
      <c r="GL73" s="604"/>
      <c r="GM73" s="604"/>
      <c r="GN73" s="604"/>
      <c r="GO73" s="604"/>
      <c r="GP73" s="604"/>
      <c r="GQ73" s="604"/>
      <c r="GR73" s="604"/>
      <c r="GS73" s="604"/>
      <c r="GT73" s="604"/>
      <c r="GU73" s="604"/>
      <c r="GV73" s="604"/>
      <c r="GW73" s="604"/>
      <c r="GX73" s="604"/>
      <c r="GY73" s="604"/>
      <c r="GZ73" s="604"/>
      <c r="HA73" s="604"/>
      <c r="HB73" s="604"/>
      <c r="HC73" s="604"/>
      <c r="HD73" s="604"/>
      <c r="HE73" s="604"/>
      <c r="HF73" s="604"/>
      <c r="HG73" s="604"/>
      <c r="HH73" s="604"/>
      <c r="HI73" s="604"/>
      <c r="HJ73" s="604"/>
      <c r="HK73" s="604"/>
      <c r="HL73" s="604"/>
      <c r="HM73" s="604"/>
      <c r="HN73" s="604"/>
      <c r="HO73" s="604"/>
      <c r="HP73" s="604"/>
      <c r="HQ73" s="604"/>
      <c r="HR73" s="604"/>
      <c r="HS73" s="604"/>
      <c r="HT73" s="604"/>
      <c r="HU73" s="604"/>
      <c r="HV73" s="604"/>
      <c r="HW73" s="604"/>
      <c r="HX73" s="604"/>
      <c r="HY73" s="604"/>
      <c r="HZ73" s="604"/>
      <c r="IA73" s="604"/>
      <c r="IB73" s="604"/>
      <c r="IC73" s="604"/>
      <c r="ID73" s="604"/>
      <c r="IE73" s="604"/>
      <c r="IF73" s="604"/>
      <c r="IG73" s="604"/>
      <c r="IH73" s="604"/>
      <c r="II73" s="604"/>
      <c r="IJ73" s="604"/>
      <c r="IK73" s="604"/>
      <c r="IL73" s="604"/>
      <c r="IM73" s="604"/>
      <c r="IN73" s="604"/>
      <c r="IO73" s="604"/>
      <c r="IP73" s="604"/>
      <c r="IQ73" s="604"/>
      <c r="IR73" s="604"/>
      <c r="IS73" s="604"/>
      <c r="IT73" s="604"/>
      <c r="IU73" s="604"/>
      <c r="IV73" s="604"/>
      <c r="IW73" s="604"/>
      <c r="IX73" s="604"/>
      <c r="IY73" s="604"/>
      <c r="IZ73" s="604"/>
      <c r="JA73" s="604"/>
      <c r="JB73" s="604"/>
      <c r="JC73" s="604"/>
      <c r="JD73" s="604"/>
      <c r="JE73" s="604"/>
      <c r="JF73" s="604"/>
      <c r="JG73" s="604"/>
      <c r="JH73" s="604"/>
      <c r="JI73" s="604"/>
    </row>
    <row r="74" spans="1:269" s="643" customFormat="1" outlineLevel="1">
      <c r="B74" s="316" t="s">
        <v>1445</v>
      </c>
      <c r="C74" s="644">
        <f ca="1">SUM(E74:JI74)</f>
        <v>-9038637.0580717865</v>
      </c>
      <c r="E74" s="316"/>
      <c r="F74" s="644">
        <f ca="1">F44</f>
        <v>-324827.23949999979</v>
      </c>
      <c r="G74" s="644">
        <f t="shared" ref="G74:BR74" ca="1" si="114">G44</f>
        <v>-2834984.5090000001</v>
      </c>
      <c r="H74" s="644">
        <f t="shared" ca="1" si="114"/>
        <v>0</v>
      </c>
      <c r="I74" s="644">
        <f t="shared" ca="1" si="114"/>
        <v>-303317.77650000062</v>
      </c>
      <c r="J74" s="644">
        <f t="shared" ca="1" si="114"/>
        <v>-131718.0605000006</v>
      </c>
      <c r="K74" s="644">
        <f t="shared" ca="1" si="114"/>
        <v>-149144.644</v>
      </c>
      <c r="L74" s="644">
        <f t="shared" ca="1" si="114"/>
        <v>-6668.1260000001639</v>
      </c>
      <c r="M74" s="644">
        <f t="shared" ca="1" si="114"/>
        <v>-100967.7595</v>
      </c>
      <c r="N74" s="644">
        <f t="shared" ca="1" si="114"/>
        <v>-46405.904000000097</v>
      </c>
      <c r="O74" s="644">
        <f t="shared" ca="1" si="114"/>
        <v>-57343.082999999635</v>
      </c>
      <c r="P74" s="644">
        <f t="shared" ca="1" si="114"/>
        <v>-43547.382499999367</v>
      </c>
      <c r="Q74" s="644">
        <f t="shared" ca="1" si="114"/>
        <v>-12544973.342574608</v>
      </c>
      <c r="R74" s="644">
        <f t="shared" ca="1" si="114"/>
        <v>-382268.08943638159</v>
      </c>
      <c r="S74" s="644">
        <f t="shared" ca="1" si="114"/>
        <v>-436103.82912950905</v>
      </c>
      <c r="T74" s="644">
        <f t="shared" ca="1" si="114"/>
        <v>-521581.80496365909</v>
      </c>
      <c r="U74" s="644">
        <f t="shared" ca="1" si="114"/>
        <v>-651240.74516473955</v>
      </c>
      <c r="V74" s="644">
        <f t="shared" ca="1" si="114"/>
        <v>-838941.7473725233</v>
      </c>
      <c r="W74" s="644">
        <f t="shared" ca="1" si="114"/>
        <v>-903803.90012670076</v>
      </c>
      <c r="X74" s="644">
        <f t="shared" ca="1" si="114"/>
        <v>-1243780.9622909692</v>
      </c>
      <c r="Y74" s="644">
        <f t="shared" ca="1" si="114"/>
        <v>-1667402.4405185338</v>
      </c>
      <c r="Z74" s="644">
        <f t="shared" ca="1" si="114"/>
        <v>-2166758.0855672183</v>
      </c>
      <c r="AA74" s="644">
        <f t="shared" ca="1" si="114"/>
        <v>-2655711.8809517329</v>
      </c>
      <c r="AB74" s="644">
        <f t="shared" ca="1" si="114"/>
        <v>-591696.12762248889</v>
      </c>
      <c r="AC74" s="644">
        <f t="shared" ca="1" si="114"/>
        <v>-2465.4490521741764</v>
      </c>
      <c r="AD74" s="644">
        <f t="shared" ca="1" si="114"/>
        <v>-6001.7372736153557</v>
      </c>
      <c r="AE74" s="644">
        <f t="shared" ca="1" si="114"/>
        <v>-9986.971915560076</v>
      </c>
      <c r="AF74" s="644">
        <f t="shared" ca="1" si="114"/>
        <v>-14305.212622010542</v>
      </c>
      <c r="AG74" s="644">
        <f t="shared" ca="1" si="114"/>
        <v>-18804.090341921052</v>
      </c>
      <c r="AH74" s="644">
        <f t="shared" ca="1" si="114"/>
        <v>-23310.948883453326</v>
      </c>
      <c r="AI74" s="644">
        <f t="shared" ca="1" si="114"/>
        <v>-27652.82576987939</v>
      </c>
      <c r="AJ74" s="644">
        <f t="shared" ca="1" si="114"/>
        <v>-31676.468540687652</v>
      </c>
      <c r="AK74" s="644">
        <f t="shared" ca="1" si="114"/>
        <v>-35264.575893575908</v>
      </c>
      <c r="AL74" s="644">
        <f t="shared" ca="1" si="114"/>
        <v>-38345.448903275144</v>
      </c>
      <c r="AM74" s="644">
        <f t="shared" ca="1" si="114"/>
        <v>-40894.902920666849</v>
      </c>
      <c r="AN74" s="644">
        <f t="shared" ca="1" si="114"/>
        <v>-43013.248558716412</v>
      </c>
      <c r="AO74" s="644">
        <f t="shared" ca="1" si="114"/>
        <v>-44668.766622821029</v>
      </c>
      <c r="AP74" s="644">
        <f t="shared" ca="1" si="114"/>
        <v>-46320.69817986351</v>
      </c>
      <c r="AQ74" s="644">
        <f t="shared" ca="1" si="114"/>
        <v>-47288.502010150987</v>
      </c>
      <c r="AR74" s="644">
        <f t="shared" ca="1" si="114"/>
        <v>-48006.226397094666</v>
      </c>
      <c r="AS74" s="644">
        <f t="shared" ca="1" si="114"/>
        <v>-48895.855634425738</v>
      </c>
      <c r="AT74" s="644">
        <f t="shared" ca="1" si="114"/>
        <v>-50091.884200727858</v>
      </c>
      <c r="AU74" s="644">
        <f t="shared" ca="1" si="114"/>
        <v>-50726.122526592197</v>
      </c>
      <c r="AV74" s="644">
        <f t="shared" ca="1" si="114"/>
        <v>-51538.285843796562</v>
      </c>
      <c r="AW74" s="644">
        <f t="shared" ca="1" si="114"/>
        <v>-50018.726735006901</v>
      </c>
      <c r="AX74" s="644">
        <f t="shared" ca="1" si="114"/>
        <v>-40732.492904090119</v>
      </c>
      <c r="AY74" s="644">
        <f t="shared" ca="1" si="114"/>
        <v>-30841.89678675255</v>
      </c>
      <c r="AZ74" s="644">
        <f t="shared" ca="1" si="114"/>
        <v>-21311.084249786014</v>
      </c>
      <c r="BA74" s="644">
        <f t="shared" ca="1" si="114"/>
        <v>-5381.6770208379894</v>
      </c>
      <c r="BB74" s="644">
        <f t="shared" ca="1" si="114"/>
        <v>12560.675723483146</v>
      </c>
      <c r="BC74" s="644">
        <f t="shared" ca="1" si="114"/>
        <v>42015.983458502975</v>
      </c>
      <c r="BD74" s="644">
        <f t="shared" ca="1" si="114"/>
        <v>71471.291193522862</v>
      </c>
      <c r="BE74" s="644">
        <f t="shared" ca="1" si="114"/>
        <v>115318.36767854268</v>
      </c>
      <c r="BF74" s="644">
        <f t="shared" ca="1" si="114"/>
        <v>143423.20456381733</v>
      </c>
      <c r="BG74" s="644">
        <f t="shared" ca="1" si="114"/>
        <v>171988.23765264303</v>
      </c>
      <c r="BH74" s="644">
        <f t="shared" ca="1" si="114"/>
        <v>200553.27074146873</v>
      </c>
      <c r="BI74" s="644">
        <f t="shared" ca="1" si="114"/>
        <v>243510.07258029442</v>
      </c>
      <c r="BJ74" s="644">
        <f t="shared" ca="1" si="114"/>
        <v>268652.6132622452</v>
      </c>
      <c r="BK74" s="644">
        <f t="shared" ca="1" si="114"/>
        <v>5714398.3170381859</v>
      </c>
      <c r="BL74" s="644">
        <f t="shared" ca="1" si="114"/>
        <v>224422.96495864724</v>
      </c>
      <c r="BM74" s="644">
        <f t="shared" ca="1" si="114"/>
        <v>232676.80470392303</v>
      </c>
      <c r="BN74" s="644">
        <f t="shared" ca="1" si="114"/>
        <v>232676.80470392303</v>
      </c>
      <c r="BO74" s="644">
        <f t="shared" ca="1" si="114"/>
        <v>232676.80470392303</v>
      </c>
      <c r="BP74" s="644">
        <f t="shared" ca="1" si="114"/>
        <v>232676.80470392303</v>
      </c>
      <c r="BQ74" s="644">
        <f t="shared" ca="1" si="114"/>
        <v>232676.80470392303</v>
      </c>
      <c r="BR74" s="644">
        <f t="shared" ca="1" si="114"/>
        <v>232676.80470392303</v>
      </c>
      <c r="BS74" s="644">
        <f t="shared" ref="BS74:ED74" ca="1" si="115">BS44</f>
        <v>232676.80470392303</v>
      </c>
      <c r="BT74" s="644">
        <f t="shared" ca="1" si="115"/>
        <v>232676.80470392303</v>
      </c>
      <c r="BU74" s="644">
        <f t="shared" ca="1" si="115"/>
        <v>232676.80470392303</v>
      </c>
      <c r="BV74" s="644">
        <f t="shared" ca="1" si="115"/>
        <v>232676.80470392303</v>
      </c>
      <c r="BW74" s="644">
        <f t="shared" ca="1" si="115"/>
        <v>232676.80470392303</v>
      </c>
      <c r="BX74" s="644">
        <f t="shared" ca="1" si="115"/>
        <v>232676.80470392303</v>
      </c>
      <c r="BY74" s="644">
        <f t="shared" ca="1" si="115"/>
        <v>241077.21434116855</v>
      </c>
      <c r="BZ74" s="644">
        <f t="shared" ca="1" si="115"/>
        <v>241077.21434116855</v>
      </c>
      <c r="CA74" s="644">
        <f t="shared" ca="1" si="115"/>
        <v>241077.21434116855</v>
      </c>
      <c r="CB74" s="644">
        <f t="shared" ca="1" si="115"/>
        <v>241077.21434116855</v>
      </c>
      <c r="CC74" s="644">
        <f t="shared" ca="1" si="115"/>
        <v>241077.21434116855</v>
      </c>
      <c r="CD74" s="644">
        <f t="shared" ca="1" si="115"/>
        <v>241077.21434116855</v>
      </c>
      <c r="CE74" s="644">
        <f t="shared" ca="1" si="115"/>
        <v>241077.21434116855</v>
      </c>
      <c r="CF74" s="644">
        <f t="shared" ca="1" si="115"/>
        <v>241077.21434116855</v>
      </c>
      <c r="CG74" s="644">
        <f t="shared" ca="1" si="115"/>
        <v>241077.21434116855</v>
      </c>
      <c r="CH74" s="644">
        <f t="shared" ca="1" si="115"/>
        <v>241077.21434116855</v>
      </c>
      <c r="CI74" s="644">
        <f t="shared" ca="1" si="115"/>
        <v>241077.21434116855</v>
      </c>
      <c r="CJ74" s="644">
        <f t="shared" ca="1" si="115"/>
        <v>241077.21434116855</v>
      </c>
      <c r="CK74" s="644">
        <f t="shared" ca="1" si="115"/>
        <v>233022.46560580647</v>
      </c>
      <c r="CL74" s="644">
        <f t="shared" ca="1" si="115"/>
        <v>233022.46560580647</v>
      </c>
      <c r="CM74" s="644">
        <f t="shared" ca="1" si="115"/>
        <v>233022.46560580647</v>
      </c>
      <c r="CN74" s="644">
        <f t="shared" ca="1" si="115"/>
        <v>233022.46560580647</v>
      </c>
      <c r="CO74" s="644">
        <f t="shared" ca="1" si="115"/>
        <v>233022.46560580647</v>
      </c>
      <c r="CP74" s="644">
        <f t="shared" ca="1" si="115"/>
        <v>233022.46560580647</v>
      </c>
      <c r="CQ74" s="644">
        <f t="shared" ca="1" si="115"/>
        <v>233022.46560580647</v>
      </c>
      <c r="CR74" s="644">
        <f t="shared" ca="1" si="115"/>
        <v>233022.46560580647</v>
      </c>
      <c r="CS74" s="644">
        <f t="shared" ca="1" si="115"/>
        <v>233022.46560580647</v>
      </c>
      <c r="CT74" s="644">
        <f t="shared" ca="1" si="115"/>
        <v>233022.46560580647</v>
      </c>
      <c r="CU74" s="644">
        <f t="shared" ca="1" si="115"/>
        <v>233022.46560580647</v>
      </c>
      <c r="CV74" s="644">
        <f t="shared" ca="1" si="115"/>
        <v>233022.46560580647</v>
      </c>
      <c r="CW74" s="644">
        <f t="shared" ca="1" si="115"/>
        <v>239232.74076671133</v>
      </c>
      <c r="CX74" s="644">
        <f t="shared" ca="1" si="115"/>
        <v>239232.74076671133</v>
      </c>
      <c r="CY74" s="644">
        <f t="shared" ca="1" si="115"/>
        <v>239232.74076671133</v>
      </c>
      <c r="CZ74" s="644">
        <f t="shared" ca="1" si="115"/>
        <v>239232.74076671133</v>
      </c>
      <c r="DA74" s="644">
        <f t="shared" ca="1" si="115"/>
        <v>239232.74076671133</v>
      </c>
      <c r="DB74" s="644">
        <f t="shared" ca="1" si="115"/>
        <v>239232.74076671133</v>
      </c>
      <c r="DC74" s="644">
        <f t="shared" ca="1" si="115"/>
        <v>239232.74076671133</v>
      </c>
      <c r="DD74" s="644">
        <f t="shared" ca="1" si="115"/>
        <v>239232.74076671133</v>
      </c>
      <c r="DE74" s="644">
        <f t="shared" ca="1" si="115"/>
        <v>239232.74076671133</v>
      </c>
      <c r="DF74" s="644">
        <f t="shared" ca="1" si="115"/>
        <v>239232.74076671133</v>
      </c>
      <c r="DG74" s="644">
        <f t="shared" ca="1" si="115"/>
        <v>239232.74076671133</v>
      </c>
      <c r="DH74" s="644">
        <f t="shared" ca="1" si="115"/>
        <v>239232.74076671133</v>
      </c>
      <c r="DI74" s="644">
        <f t="shared" ca="1" si="115"/>
        <v>248926.10258809986</v>
      </c>
      <c r="DJ74" s="644">
        <f t="shared" ca="1" si="115"/>
        <v>248926.10258809986</v>
      </c>
      <c r="DK74" s="644">
        <f t="shared" ca="1" si="115"/>
        <v>248926.10258809986</v>
      </c>
      <c r="DL74" s="644">
        <f t="shared" ca="1" si="115"/>
        <v>248926.10258809986</v>
      </c>
      <c r="DM74" s="644">
        <f t="shared" ca="1" si="115"/>
        <v>248926.10258809986</v>
      </c>
      <c r="DN74" s="644">
        <f t="shared" ca="1" si="115"/>
        <v>248926.10258809986</v>
      </c>
      <c r="DO74" s="644">
        <f t="shared" ca="1" si="115"/>
        <v>248926.10258809986</v>
      </c>
      <c r="DP74" s="644">
        <f t="shared" ca="1" si="115"/>
        <v>248926.10258809986</v>
      </c>
      <c r="DQ74" s="644">
        <f t="shared" ca="1" si="115"/>
        <v>248926.10258809986</v>
      </c>
      <c r="DR74" s="644">
        <f t="shared" ca="1" si="115"/>
        <v>248926.10258809986</v>
      </c>
      <c r="DS74" s="644">
        <f t="shared" ca="1" si="115"/>
        <v>248926.10258809986</v>
      </c>
      <c r="DT74" s="644">
        <f t="shared" ca="1" si="115"/>
        <v>161430.36037661781</v>
      </c>
      <c r="DU74" s="644">
        <f t="shared" ca="1" si="115"/>
        <v>167799.4866345051</v>
      </c>
      <c r="DV74" s="644">
        <f t="shared" ca="1" si="115"/>
        <v>167799.4866345051</v>
      </c>
      <c r="DW74" s="644">
        <f t="shared" ca="1" si="115"/>
        <v>167799.4866345051</v>
      </c>
      <c r="DX74" s="644">
        <f t="shared" ca="1" si="115"/>
        <v>167799.4866345051</v>
      </c>
      <c r="DY74" s="644">
        <f t="shared" ca="1" si="115"/>
        <v>167799.4866345051</v>
      </c>
      <c r="DZ74" s="644">
        <f t="shared" ca="1" si="115"/>
        <v>167799.4866345051</v>
      </c>
      <c r="EA74" s="644">
        <f t="shared" ca="1" si="115"/>
        <v>167799.4866345051</v>
      </c>
      <c r="EB74" s="644">
        <f t="shared" ca="1" si="115"/>
        <v>167799.4866345051</v>
      </c>
      <c r="EC74" s="644">
        <f t="shared" ca="1" si="115"/>
        <v>167799.4866345051</v>
      </c>
      <c r="ED74" s="644">
        <f t="shared" ca="1" si="115"/>
        <v>167799.4866345051</v>
      </c>
      <c r="EE74" s="644">
        <f t="shared" ref="EE74:GP74" ca="1" si="116">EE44</f>
        <v>167799.4866345051</v>
      </c>
      <c r="EF74" s="644">
        <f t="shared" ca="1" si="116"/>
        <v>167799.4866345051</v>
      </c>
      <c r="EG74" s="644">
        <f t="shared" ca="1" si="116"/>
        <v>174248.46451865896</v>
      </c>
      <c r="EH74" s="644">
        <f t="shared" ca="1" si="116"/>
        <v>174248.46451865896</v>
      </c>
      <c r="EI74" s="644">
        <f t="shared" ca="1" si="116"/>
        <v>174248.46451865893</v>
      </c>
      <c r="EJ74" s="644">
        <f t="shared" ca="1" si="116"/>
        <v>174248.4645186589</v>
      </c>
      <c r="EK74" s="644">
        <f t="shared" ca="1" si="116"/>
        <v>174248.4645186589</v>
      </c>
      <c r="EL74" s="644">
        <f t="shared" ca="1" si="116"/>
        <v>174248.46451865893</v>
      </c>
      <c r="EM74" s="644">
        <f t="shared" ca="1" si="116"/>
        <v>174248.46451865893</v>
      </c>
      <c r="EN74" s="644">
        <f t="shared" ca="1" si="116"/>
        <v>174248.46451865893</v>
      </c>
      <c r="EO74" s="644">
        <f t="shared" ca="1" si="116"/>
        <v>174248.46451865893</v>
      </c>
      <c r="EP74" s="644">
        <f t="shared" ca="1" si="116"/>
        <v>174248.46451865893</v>
      </c>
      <c r="EQ74" s="644">
        <f t="shared" ca="1" si="116"/>
        <v>174248.46451865896</v>
      </c>
      <c r="ER74" s="644">
        <f t="shared" ca="1" si="116"/>
        <v>174248.46451865893</v>
      </c>
      <c r="ES74" s="644">
        <f t="shared" ca="1" si="116"/>
        <v>180777.53552105636</v>
      </c>
      <c r="ET74" s="644">
        <f t="shared" ca="1" si="116"/>
        <v>180777.53552105642</v>
      </c>
      <c r="EU74" s="644">
        <f t="shared" ca="1" si="116"/>
        <v>180777.53552105639</v>
      </c>
      <c r="EV74" s="644">
        <f t="shared" ca="1" si="116"/>
        <v>180777.53552105642</v>
      </c>
      <c r="EW74" s="644">
        <f t="shared" ca="1" si="116"/>
        <v>180777.53552105636</v>
      </c>
      <c r="EX74" s="644">
        <f t="shared" ca="1" si="116"/>
        <v>180777.53552105639</v>
      </c>
      <c r="EY74" s="644">
        <f t="shared" ca="1" si="116"/>
        <v>180777.53552105639</v>
      </c>
      <c r="EZ74" s="644">
        <f t="shared" ca="1" si="116"/>
        <v>180777.53552105636</v>
      </c>
      <c r="FA74" s="644">
        <f t="shared" ca="1" si="116"/>
        <v>180777.53552105636</v>
      </c>
      <c r="FB74" s="644">
        <f t="shared" ca="1" si="116"/>
        <v>180777.53552105642</v>
      </c>
      <c r="FC74" s="644">
        <f t="shared" ca="1" si="116"/>
        <v>180777.53552105639</v>
      </c>
      <c r="FD74" s="644">
        <f t="shared" ca="1" si="116"/>
        <v>180777.53552105642</v>
      </c>
      <c r="FE74" s="644">
        <f t="shared" ca="1" si="116"/>
        <v>187386.90705695804</v>
      </c>
      <c r="FF74" s="644">
        <f t="shared" ca="1" si="116"/>
        <v>187386.90705695809</v>
      </c>
      <c r="FG74" s="644">
        <f t="shared" ca="1" si="116"/>
        <v>187386.90705695807</v>
      </c>
      <c r="FH74" s="644">
        <f t="shared" ca="1" si="116"/>
        <v>187386.90705695807</v>
      </c>
      <c r="FI74" s="644">
        <f t="shared" ca="1" si="116"/>
        <v>187386.90705695804</v>
      </c>
      <c r="FJ74" s="644">
        <f t="shared" ca="1" si="116"/>
        <v>187386.90705695809</v>
      </c>
      <c r="FK74" s="644">
        <f t="shared" ca="1" si="116"/>
        <v>187386.90705695809</v>
      </c>
      <c r="FL74" s="644">
        <f t="shared" ca="1" si="116"/>
        <v>187386.90705695807</v>
      </c>
      <c r="FM74" s="644">
        <f t="shared" ca="1" si="116"/>
        <v>187386.90705695809</v>
      </c>
      <c r="FN74" s="644">
        <f t="shared" ca="1" si="116"/>
        <v>187386.90705695807</v>
      </c>
      <c r="FO74" s="644">
        <f t="shared" ca="1" si="116"/>
        <v>187386.90705695809</v>
      </c>
      <c r="FP74" s="644">
        <f t="shared" ca="1" si="116"/>
        <v>187386.90705695804</v>
      </c>
      <c r="FQ74" s="644">
        <f t="shared" ca="1" si="116"/>
        <v>194076.75066016847</v>
      </c>
      <c r="FR74" s="644">
        <f t="shared" ca="1" si="116"/>
        <v>194076.75066016847</v>
      </c>
      <c r="FS74" s="644">
        <f t="shared" ca="1" si="116"/>
        <v>194076.7506601685</v>
      </c>
      <c r="FT74" s="644">
        <f t="shared" ca="1" si="116"/>
        <v>194076.7506601685</v>
      </c>
      <c r="FU74" s="644">
        <f t="shared" ca="1" si="116"/>
        <v>194076.75066016844</v>
      </c>
      <c r="FV74" s="644">
        <f t="shared" ca="1" si="116"/>
        <v>194076.75066016847</v>
      </c>
      <c r="FW74" s="644">
        <f t="shared" ca="1" si="116"/>
        <v>194076.75066016844</v>
      </c>
      <c r="FX74" s="644">
        <f t="shared" ca="1" si="116"/>
        <v>194076.7506601685</v>
      </c>
      <c r="FY74" s="644">
        <f t="shared" ca="1" si="116"/>
        <v>194076.75066016844</v>
      </c>
      <c r="FZ74" s="644">
        <f t="shared" ca="1" si="116"/>
        <v>194076.75066016844</v>
      </c>
      <c r="GA74" s="644">
        <f t="shared" ca="1" si="116"/>
        <v>-57475233.421777137</v>
      </c>
      <c r="GB74" s="644">
        <f t="shared" ca="1" si="116"/>
        <v>506493.37643691717</v>
      </c>
      <c r="GC74" s="644">
        <f t="shared" ca="1" si="116"/>
        <v>513263.82588635472</v>
      </c>
      <c r="GD74" s="644">
        <f t="shared" ca="1" si="116"/>
        <v>513263.82588635472</v>
      </c>
      <c r="GE74" s="644">
        <f t="shared" ca="1" si="116"/>
        <v>513263.82588635472</v>
      </c>
      <c r="GF74" s="644">
        <f t="shared" ca="1" si="116"/>
        <v>513263.82588635472</v>
      </c>
      <c r="GG74" s="644">
        <f t="shared" ca="1" si="116"/>
        <v>513263.82588635472</v>
      </c>
      <c r="GH74" s="644">
        <f t="shared" ca="1" si="116"/>
        <v>513263.82588635472</v>
      </c>
      <c r="GI74" s="644">
        <f t="shared" ca="1" si="116"/>
        <v>513263.82588635472</v>
      </c>
      <c r="GJ74" s="644">
        <f t="shared" ca="1" si="116"/>
        <v>513263.82588635472</v>
      </c>
      <c r="GK74" s="644">
        <f t="shared" ca="1" si="116"/>
        <v>513263.82588635472</v>
      </c>
      <c r="GL74" s="644">
        <f t="shared" ca="1" si="116"/>
        <v>513263.82588635472</v>
      </c>
      <c r="GM74" s="644">
        <f t="shared" ca="1" si="116"/>
        <v>513263.82588635472</v>
      </c>
      <c r="GN74" s="644">
        <f t="shared" ca="1" si="116"/>
        <v>513263.82588635472</v>
      </c>
      <c r="GO74" s="644">
        <f t="shared" ca="1" si="116"/>
        <v>520114.9752616043</v>
      </c>
      <c r="GP74" s="644">
        <f t="shared" ca="1" si="116"/>
        <v>520114.9752616043</v>
      </c>
      <c r="GQ74" s="644">
        <f t="shared" ref="GQ74:JB74" ca="1" si="117">GQ44</f>
        <v>520114.9752616043</v>
      </c>
      <c r="GR74" s="644">
        <f t="shared" ca="1" si="117"/>
        <v>520114.9752616043</v>
      </c>
      <c r="GS74" s="644">
        <f t="shared" ca="1" si="117"/>
        <v>520114.9752616043</v>
      </c>
      <c r="GT74" s="644">
        <f t="shared" ca="1" si="117"/>
        <v>520114.9752616043</v>
      </c>
      <c r="GU74" s="644">
        <f t="shared" ca="1" si="117"/>
        <v>520114.9752616043</v>
      </c>
      <c r="GV74" s="644">
        <f t="shared" ca="1" si="117"/>
        <v>520114.9752616043</v>
      </c>
      <c r="GW74" s="644">
        <f t="shared" ca="1" si="117"/>
        <v>520114.9752616043</v>
      </c>
      <c r="GX74" s="644">
        <f t="shared" ca="1" si="117"/>
        <v>520114.9752616043</v>
      </c>
      <c r="GY74" s="644">
        <f t="shared" ca="1" si="117"/>
        <v>520114.9752616043</v>
      </c>
      <c r="GZ74" s="644">
        <f t="shared" ca="1" si="117"/>
        <v>520114.9752616043</v>
      </c>
      <c r="HA74" s="644">
        <f t="shared" ca="1" si="117"/>
        <v>527046.8769250589</v>
      </c>
      <c r="HB74" s="644">
        <f t="shared" ca="1" si="117"/>
        <v>527046.8769250589</v>
      </c>
      <c r="HC74" s="644">
        <f t="shared" ca="1" si="117"/>
        <v>527046.8769250589</v>
      </c>
      <c r="HD74" s="644">
        <f t="shared" ca="1" si="117"/>
        <v>527046.8769250589</v>
      </c>
      <c r="HE74" s="644">
        <f t="shared" ca="1" si="117"/>
        <v>527046.8769250589</v>
      </c>
      <c r="HF74" s="644">
        <f t="shared" ca="1" si="117"/>
        <v>527046.8769250589</v>
      </c>
      <c r="HG74" s="644">
        <f t="shared" ca="1" si="117"/>
        <v>527046.8769250589</v>
      </c>
      <c r="HH74" s="644">
        <f t="shared" ca="1" si="117"/>
        <v>527046.8769250589</v>
      </c>
      <c r="HI74" s="644">
        <f t="shared" ca="1" si="117"/>
        <v>527046.8769250589</v>
      </c>
      <c r="HJ74" s="644">
        <f t="shared" ca="1" si="117"/>
        <v>527046.8769250589</v>
      </c>
      <c r="HK74" s="644">
        <f t="shared" ca="1" si="117"/>
        <v>527046.8769250589</v>
      </c>
      <c r="HL74" s="644">
        <f t="shared" ca="1" si="117"/>
        <v>527046.8769250589</v>
      </c>
      <c r="HM74" s="644">
        <f t="shared" ca="1" si="117"/>
        <v>534059.53942816996</v>
      </c>
      <c r="HN74" s="644">
        <f t="shared" ca="1" si="117"/>
        <v>534059.53942816996</v>
      </c>
      <c r="HO74" s="644">
        <f t="shared" ca="1" si="117"/>
        <v>534059.53942816996</v>
      </c>
      <c r="HP74" s="644">
        <f t="shared" ca="1" si="117"/>
        <v>534059.53942816996</v>
      </c>
      <c r="HQ74" s="644">
        <f t="shared" ca="1" si="117"/>
        <v>534059.53942816996</v>
      </c>
      <c r="HR74" s="644">
        <f t="shared" ca="1" si="117"/>
        <v>534059.53942816996</v>
      </c>
      <c r="HS74" s="644">
        <f t="shared" ca="1" si="117"/>
        <v>534059.53942816996</v>
      </c>
      <c r="HT74" s="644">
        <f t="shared" ca="1" si="117"/>
        <v>534059.53942816996</v>
      </c>
      <c r="HU74" s="644">
        <f t="shared" ca="1" si="117"/>
        <v>534059.53942816996</v>
      </c>
      <c r="HV74" s="644">
        <f t="shared" ca="1" si="117"/>
        <v>534059.53942816996</v>
      </c>
      <c r="HW74" s="644">
        <f t="shared" ca="1" si="117"/>
        <v>534059.53942816996</v>
      </c>
      <c r="HX74" s="644">
        <f t="shared" ca="1" si="117"/>
        <v>534059.53942816996</v>
      </c>
      <c r="HY74" s="644">
        <f t="shared" ca="1" si="117"/>
        <v>541152.92533925455</v>
      </c>
      <c r="HZ74" s="644">
        <f t="shared" ca="1" si="117"/>
        <v>541152.92533925455</v>
      </c>
      <c r="IA74" s="644">
        <f t="shared" ca="1" si="117"/>
        <v>541152.92533925455</v>
      </c>
      <c r="IB74" s="644">
        <f t="shared" ca="1" si="117"/>
        <v>541152.92533925455</v>
      </c>
      <c r="IC74" s="644">
        <f t="shared" ca="1" si="117"/>
        <v>541152.92533925455</v>
      </c>
      <c r="ID74" s="644">
        <f t="shared" ca="1" si="117"/>
        <v>541152.92533925455</v>
      </c>
      <c r="IE74" s="644">
        <f t="shared" ca="1" si="117"/>
        <v>541152.92533925455</v>
      </c>
      <c r="IF74" s="644">
        <f t="shared" ca="1" si="117"/>
        <v>541152.92533925455</v>
      </c>
      <c r="IG74" s="644">
        <f t="shared" ca="1" si="117"/>
        <v>541152.92533925455</v>
      </c>
      <c r="IH74" s="644">
        <f t="shared" ca="1" si="117"/>
        <v>541152.92533925455</v>
      </c>
      <c r="II74" s="644">
        <f t="shared" ca="1" si="117"/>
        <v>541152.92533925455</v>
      </c>
      <c r="IJ74" s="644">
        <f t="shared" ca="1" si="117"/>
        <v>541152.92533925455</v>
      </c>
      <c r="IK74" s="644">
        <f t="shared" ca="1" si="117"/>
        <v>548326.94899022626</v>
      </c>
      <c r="IL74" s="644">
        <f t="shared" ca="1" si="117"/>
        <v>548326.94899022626</v>
      </c>
      <c r="IM74" s="644">
        <f t="shared" ca="1" si="117"/>
        <v>548326.94899022626</v>
      </c>
      <c r="IN74" s="644">
        <f t="shared" ca="1" si="117"/>
        <v>548326.94899022626</v>
      </c>
      <c r="IO74" s="644">
        <f t="shared" ca="1" si="117"/>
        <v>548326.94899022626</v>
      </c>
      <c r="IP74" s="644">
        <f t="shared" ca="1" si="117"/>
        <v>548326.94899022626</v>
      </c>
      <c r="IQ74" s="644">
        <f t="shared" ca="1" si="117"/>
        <v>548326.94899022626</v>
      </c>
      <c r="IR74" s="644">
        <f t="shared" ca="1" si="117"/>
        <v>548326.94899022626</v>
      </c>
      <c r="IS74" s="644">
        <f t="shared" ca="1" si="117"/>
        <v>548326.94899022626</v>
      </c>
      <c r="IT74" s="644">
        <f t="shared" ca="1" si="117"/>
        <v>548326.94899022626</v>
      </c>
      <c r="IU74" s="644">
        <f t="shared" ca="1" si="117"/>
        <v>548326.94899022626</v>
      </c>
      <c r="IV74" s="644">
        <f t="shared" ca="1" si="117"/>
        <v>548326.94899022626</v>
      </c>
      <c r="IW74" s="644">
        <f t="shared" ca="1" si="117"/>
        <v>555581.47413952346</v>
      </c>
      <c r="IX74" s="644">
        <f t="shared" ca="1" si="117"/>
        <v>555581.47413952346</v>
      </c>
      <c r="IY74" s="644">
        <f t="shared" ca="1" si="117"/>
        <v>555581.47413952346</v>
      </c>
      <c r="IZ74" s="644">
        <f t="shared" ca="1" si="117"/>
        <v>555581.47413952346</v>
      </c>
      <c r="JA74" s="644">
        <f t="shared" ca="1" si="117"/>
        <v>555581.47413952346</v>
      </c>
      <c r="JB74" s="644">
        <f t="shared" ca="1" si="117"/>
        <v>555581.47413952346</v>
      </c>
      <c r="JC74" s="644">
        <f t="shared" ref="JC74:JI74" ca="1" si="118">JC44</f>
        <v>555581.47413952346</v>
      </c>
      <c r="JD74" s="644">
        <f t="shared" ca="1" si="118"/>
        <v>555581.47413952346</v>
      </c>
      <c r="JE74" s="644">
        <f t="shared" ca="1" si="118"/>
        <v>555581.47413952346</v>
      </c>
      <c r="JF74" s="644">
        <f t="shared" ca="1" si="118"/>
        <v>555581.47413952346</v>
      </c>
      <c r="JG74" s="644">
        <f t="shared" ca="1" si="118"/>
        <v>555581.47413952346</v>
      </c>
      <c r="JH74" s="644">
        <f t="shared" ca="1" si="118"/>
        <v>555581.47413952346</v>
      </c>
      <c r="JI74" s="644">
        <f t="shared" ca="1" si="118"/>
        <v>562916.31154843932</v>
      </c>
    </row>
    <row r="75" spans="1:269" s="643" customFormat="1" outlineLevel="1">
      <c r="B75" s="316" t="s">
        <v>1438</v>
      </c>
      <c r="E75" s="316"/>
      <c r="F75" s="644">
        <f ca="1">IF(G74&lt;0,G74,0)</f>
        <v>-2834984.5090000001</v>
      </c>
      <c r="G75" s="644">
        <f t="shared" ref="G75:BR75" ca="1" si="119">IF(H74&lt;0,H74,0)</f>
        <v>0</v>
      </c>
      <c r="H75" s="644">
        <f t="shared" ca="1" si="119"/>
        <v>-303317.77650000062</v>
      </c>
      <c r="I75" s="644">
        <f t="shared" ca="1" si="119"/>
        <v>-131718.0605000006</v>
      </c>
      <c r="J75" s="644">
        <f t="shared" ca="1" si="119"/>
        <v>-149144.644</v>
      </c>
      <c r="K75" s="644">
        <f t="shared" ca="1" si="119"/>
        <v>-6668.1260000001639</v>
      </c>
      <c r="L75" s="644">
        <f t="shared" ca="1" si="119"/>
        <v>-100967.7595</v>
      </c>
      <c r="M75" s="644">
        <f t="shared" ca="1" si="119"/>
        <v>-46405.904000000097</v>
      </c>
      <c r="N75" s="644">
        <f t="shared" ca="1" si="119"/>
        <v>-57343.082999999635</v>
      </c>
      <c r="O75" s="644">
        <f t="shared" ca="1" si="119"/>
        <v>-43547.382499999367</v>
      </c>
      <c r="P75" s="644">
        <f t="shared" ca="1" si="119"/>
        <v>-12544973.342574608</v>
      </c>
      <c r="Q75" s="644">
        <f t="shared" ca="1" si="119"/>
        <v>-382268.08943638159</v>
      </c>
      <c r="R75" s="644">
        <f t="shared" ca="1" si="119"/>
        <v>-436103.82912950905</v>
      </c>
      <c r="S75" s="644">
        <f t="shared" ca="1" si="119"/>
        <v>-521581.80496365909</v>
      </c>
      <c r="T75" s="644">
        <f t="shared" ca="1" si="119"/>
        <v>-651240.74516473955</v>
      </c>
      <c r="U75" s="644">
        <f t="shared" ca="1" si="119"/>
        <v>-838941.7473725233</v>
      </c>
      <c r="V75" s="644">
        <f t="shared" ca="1" si="119"/>
        <v>-903803.90012670076</v>
      </c>
      <c r="W75" s="644">
        <f t="shared" ca="1" si="119"/>
        <v>-1243780.9622909692</v>
      </c>
      <c r="X75" s="644">
        <f t="shared" ca="1" si="119"/>
        <v>-1667402.4405185338</v>
      </c>
      <c r="Y75" s="644">
        <f t="shared" ca="1" si="119"/>
        <v>-2166758.0855672183</v>
      </c>
      <c r="Z75" s="644">
        <f t="shared" ca="1" si="119"/>
        <v>-2655711.8809517329</v>
      </c>
      <c r="AA75" s="644">
        <f t="shared" ca="1" si="119"/>
        <v>-591696.12762248889</v>
      </c>
      <c r="AB75" s="644">
        <f t="shared" ca="1" si="119"/>
        <v>-2465.4490521741764</v>
      </c>
      <c r="AC75" s="644">
        <f t="shared" ca="1" si="119"/>
        <v>-6001.7372736153557</v>
      </c>
      <c r="AD75" s="644">
        <f t="shared" ca="1" si="119"/>
        <v>-9986.971915560076</v>
      </c>
      <c r="AE75" s="644">
        <f t="shared" ca="1" si="119"/>
        <v>-14305.212622010542</v>
      </c>
      <c r="AF75" s="644">
        <f t="shared" ca="1" si="119"/>
        <v>-18804.090341921052</v>
      </c>
      <c r="AG75" s="644">
        <f t="shared" ca="1" si="119"/>
        <v>-23310.948883453326</v>
      </c>
      <c r="AH75" s="644">
        <f t="shared" ca="1" si="119"/>
        <v>-27652.82576987939</v>
      </c>
      <c r="AI75" s="644">
        <f t="shared" ca="1" si="119"/>
        <v>-31676.468540687652</v>
      </c>
      <c r="AJ75" s="644">
        <f t="shared" ca="1" si="119"/>
        <v>-35264.575893575908</v>
      </c>
      <c r="AK75" s="644">
        <f t="shared" ca="1" si="119"/>
        <v>-38345.448903275144</v>
      </c>
      <c r="AL75" s="644">
        <f t="shared" ca="1" si="119"/>
        <v>-40894.902920666849</v>
      </c>
      <c r="AM75" s="644">
        <f t="shared" ca="1" si="119"/>
        <v>-43013.248558716412</v>
      </c>
      <c r="AN75" s="644">
        <f t="shared" ca="1" si="119"/>
        <v>-44668.766622821029</v>
      </c>
      <c r="AO75" s="644">
        <f t="shared" ca="1" si="119"/>
        <v>-46320.69817986351</v>
      </c>
      <c r="AP75" s="644">
        <f t="shared" ca="1" si="119"/>
        <v>-47288.502010150987</v>
      </c>
      <c r="AQ75" s="644">
        <f t="shared" ca="1" si="119"/>
        <v>-48006.226397094666</v>
      </c>
      <c r="AR75" s="644">
        <f t="shared" ca="1" si="119"/>
        <v>-48895.855634425738</v>
      </c>
      <c r="AS75" s="644">
        <f t="shared" ca="1" si="119"/>
        <v>-50091.884200727858</v>
      </c>
      <c r="AT75" s="644">
        <f t="shared" ca="1" si="119"/>
        <v>-50726.122526592197</v>
      </c>
      <c r="AU75" s="644">
        <f t="shared" ca="1" si="119"/>
        <v>-51538.285843796562</v>
      </c>
      <c r="AV75" s="644">
        <f t="shared" ca="1" si="119"/>
        <v>-50018.726735006901</v>
      </c>
      <c r="AW75" s="644">
        <f t="shared" ca="1" si="119"/>
        <v>-40732.492904090119</v>
      </c>
      <c r="AX75" s="644">
        <f t="shared" ca="1" si="119"/>
        <v>-30841.89678675255</v>
      </c>
      <c r="AY75" s="644">
        <f t="shared" ca="1" si="119"/>
        <v>-21311.084249786014</v>
      </c>
      <c r="AZ75" s="644">
        <f t="shared" ca="1" si="119"/>
        <v>-5381.6770208379894</v>
      </c>
      <c r="BA75" s="644">
        <f t="shared" ca="1" si="119"/>
        <v>0</v>
      </c>
      <c r="BB75" s="644">
        <f t="shared" ca="1" si="119"/>
        <v>0</v>
      </c>
      <c r="BC75" s="644">
        <f t="shared" ca="1" si="119"/>
        <v>0</v>
      </c>
      <c r="BD75" s="644">
        <f t="shared" ca="1" si="119"/>
        <v>0</v>
      </c>
      <c r="BE75" s="644">
        <f t="shared" ca="1" si="119"/>
        <v>0</v>
      </c>
      <c r="BF75" s="644">
        <f t="shared" ca="1" si="119"/>
        <v>0</v>
      </c>
      <c r="BG75" s="644">
        <f t="shared" ca="1" si="119"/>
        <v>0</v>
      </c>
      <c r="BH75" s="644">
        <f t="shared" ca="1" si="119"/>
        <v>0</v>
      </c>
      <c r="BI75" s="644">
        <f t="shared" ca="1" si="119"/>
        <v>0</v>
      </c>
      <c r="BJ75" s="644">
        <f t="shared" ca="1" si="119"/>
        <v>0</v>
      </c>
      <c r="BK75" s="644">
        <f t="shared" ca="1" si="119"/>
        <v>0</v>
      </c>
      <c r="BL75" s="644">
        <f t="shared" ca="1" si="119"/>
        <v>0</v>
      </c>
      <c r="BM75" s="644">
        <f t="shared" ca="1" si="119"/>
        <v>0</v>
      </c>
      <c r="BN75" s="644">
        <f t="shared" ca="1" si="119"/>
        <v>0</v>
      </c>
      <c r="BO75" s="644">
        <f t="shared" ca="1" si="119"/>
        <v>0</v>
      </c>
      <c r="BP75" s="644">
        <f t="shared" ca="1" si="119"/>
        <v>0</v>
      </c>
      <c r="BQ75" s="644">
        <f t="shared" ca="1" si="119"/>
        <v>0</v>
      </c>
      <c r="BR75" s="644">
        <f t="shared" ca="1" si="119"/>
        <v>0</v>
      </c>
      <c r="BS75" s="644">
        <f t="shared" ref="BS75:ED75" ca="1" si="120">IF(BT74&lt;0,BT74,0)</f>
        <v>0</v>
      </c>
      <c r="BT75" s="644">
        <f t="shared" ca="1" si="120"/>
        <v>0</v>
      </c>
      <c r="BU75" s="644">
        <f t="shared" ca="1" si="120"/>
        <v>0</v>
      </c>
      <c r="BV75" s="644">
        <f t="shared" ca="1" si="120"/>
        <v>0</v>
      </c>
      <c r="BW75" s="644">
        <f t="shared" ca="1" si="120"/>
        <v>0</v>
      </c>
      <c r="BX75" s="644">
        <f t="shared" ca="1" si="120"/>
        <v>0</v>
      </c>
      <c r="BY75" s="644">
        <f t="shared" ca="1" si="120"/>
        <v>0</v>
      </c>
      <c r="BZ75" s="644">
        <f t="shared" ca="1" si="120"/>
        <v>0</v>
      </c>
      <c r="CA75" s="644">
        <f t="shared" ca="1" si="120"/>
        <v>0</v>
      </c>
      <c r="CB75" s="644">
        <f t="shared" ca="1" si="120"/>
        <v>0</v>
      </c>
      <c r="CC75" s="644">
        <f t="shared" ca="1" si="120"/>
        <v>0</v>
      </c>
      <c r="CD75" s="644">
        <f t="shared" ca="1" si="120"/>
        <v>0</v>
      </c>
      <c r="CE75" s="644">
        <f t="shared" ca="1" si="120"/>
        <v>0</v>
      </c>
      <c r="CF75" s="644">
        <f t="shared" ca="1" si="120"/>
        <v>0</v>
      </c>
      <c r="CG75" s="644">
        <f t="shared" ca="1" si="120"/>
        <v>0</v>
      </c>
      <c r="CH75" s="644">
        <f t="shared" ca="1" si="120"/>
        <v>0</v>
      </c>
      <c r="CI75" s="644">
        <f t="shared" ca="1" si="120"/>
        <v>0</v>
      </c>
      <c r="CJ75" s="644">
        <f t="shared" ca="1" si="120"/>
        <v>0</v>
      </c>
      <c r="CK75" s="644">
        <f t="shared" ca="1" si="120"/>
        <v>0</v>
      </c>
      <c r="CL75" s="644">
        <f t="shared" ca="1" si="120"/>
        <v>0</v>
      </c>
      <c r="CM75" s="644">
        <f t="shared" ca="1" si="120"/>
        <v>0</v>
      </c>
      <c r="CN75" s="644">
        <f t="shared" ca="1" si="120"/>
        <v>0</v>
      </c>
      <c r="CO75" s="644">
        <f t="shared" ca="1" si="120"/>
        <v>0</v>
      </c>
      <c r="CP75" s="644">
        <f t="shared" ca="1" si="120"/>
        <v>0</v>
      </c>
      <c r="CQ75" s="644">
        <f t="shared" ca="1" si="120"/>
        <v>0</v>
      </c>
      <c r="CR75" s="644">
        <f t="shared" ca="1" si="120"/>
        <v>0</v>
      </c>
      <c r="CS75" s="644">
        <f t="shared" ca="1" si="120"/>
        <v>0</v>
      </c>
      <c r="CT75" s="644">
        <f t="shared" ca="1" si="120"/>
        <v>0</v>
      </c>
      <c r="CU75" s="644">
        <f t="shared" ca="1" si="120"/>
        <v>0</v>
      </c>
      <c r="CV75" s="644">
        <f t="shared" ca="1" si="120"/>
        <v>0</v>
      </c>
      <c r="CW75" s="644">
        <f t="shared" ca="1" si="120"/>
        <v>0</v>
      </c>
      <c r="CX75" s="644">
        <f t="shared" ca="1" si="120"/>
        <v>0</v>
      </c>
      <c r="CY75" s="644">
        <f t="shared" ca="1" si="120"/>
        <v>0</v>
      </c>
      <c r="CZ75" s="644">
        <f t="shared" ca="1" si="120"/>
        <v>0</v>
      </c>
      <c r="DA75" s="644">
        <f t="shared" ca="1" si="120"/>
        <v>0</v>
      </c>
      <c r="DB75" s="644">
        <f t="shared" ca="1" si="120"/>
        <v>0</v>
      </c>
      <c r="DC75" s="644">
        <f t="shared" ca="1" si="120"/>
        <v>0</v>
      </c>
      <c r="DD75" s="644">
        <f t="shared" ca="1" si="120"/>
        <v>0</v>
      </c>
      <c r="DE75" s="644">
        <f t="shared" ca="1" si="120"/>
        <v>0</v>
      </c>
      <c r="DF75" s="644">
        <f t="shared" ca="1" si="120"/>
        <v>0</v>
      </c>
      <c r="DG75" s="644">
        <f t="shared" ca="1" si="120"/>
        <v>0</v>
      </c>
      <c r="DH75" s="644">
        <f t="shared" ca="1" si="120"/>
        <v>0</v>
      </c>
      <c r="DI75" s="644">
        <f t="shared" ca="1" si="120"/>
        <v>0</v>
      </c>
      <c r="DJ75" s="644">
        <f t="shared" ca="1" si="120"/>
        <v>0</v>
      </c>
      <c r="DK75" s="644">
        <f t="shared" ca="1" si="120"/>
        <v>0</v>
      </c>
      <c r="DL75" s="644">
        <f t="shared" ca="1" si="120"/>
        <v>0</v>
      </c>
      <c r="DM75" s="644">
        <f t="shared" ca="1" si="120"/>
        <v>0</v>
      </c>
      <c r="DN75" s="644">
        <f t="shared" ca="1" si="120"/>
        <v>0</v>
      </c>
      <c r="DO75" s="644">
        <f t="shared" ca="1" si="120"/>
        <v>0</v>
      </c>
      <c r="DP75" s="644">
        <f t="shared" ca="1" si="120"/>
        <v>0</v>
      </c>
      <c r="DQ75" s="644">
        <f t="shared" ca="1" si="120"/>
        <v>0</v>
      </c>
      <c r="DR75" s="644">
        <f t="shared" ca="1" si="120"/>
        <v>0</v>
      </c>
      <c r="DS75" s="644">
        <f t="shared" ca="1" si="120"/>
        <v>0</v>
      </c>
      <c r="DT75" s="644">
        <f t="shared" ca="1" si="120"/>
        <v>0</v>
      </c>
      <c r="DU75" s="644">
        <f t="shared" ca="1" si="120"/>
        <v>0</v>
      </c>
      <c r="DV75" s="644">
        <f t="shared" ca="1" si="120"/>
        <v>0</v>
      </c>
      <c r="DW75" s="644">
        <f t="shared" ca="1" si="120"/>
        <v>0</v>
      </c>
      <c r="DX75" s="644">
        <f t="shared" ca="1" si="120"/>
        <v>0</v>
      </c>
      <c r="DY75" s="644">
        <f t="shared" ca="1" si="120"/>
        <v>0</v>
      </c>
      <c r="DZ75" s="644">
        <f t="shared" ca="1" si="120"/>
        <v>0</v>
      </c>
      <c r="EA75" s="644">
        <f t="shared" ca="1" si="120"/>
        <v>0</v>
      </c>
      <c r="EB75" s="644">
        <f t="shared" ca="1" si="120"/>
        <v>0</v>
      </c>
      <c r="EC75" s="644">
        <f t="shared" ca="1" si="120"/>
        <v>0</v>
      </c>
      <c r="ED75" s="644">
        <f t="shared" ca="1" si="120"/>
        <v>0</v>
      </c>
      <c r="EE75" s="644">
        <f t="shared" ref="EE75:GP75" ca="1" si="121">IF(EF74&lt;0,EF74,0)</f>
        <v>0</v>
      </c>
      <c r="EF75" s="644">
        <f t="shared" ca="1" si="121"/>
        <v>0</v>
      </c>
      <c r="EG75" s="644">
        <f t="shared" ca="1" si="121"/>
        <v>0</v>
      </c>
      <c r="EH75" s="644">
        <f t="shared" ca="1" si="121"/>
        <v>0</v>
      </c>
      <c r="EI75" s="644">
        <f t="shared" ca="1" si="121"/>
        <v>0</v>
      </c>
      <c r="EJ75" s="644">
        <f t="shared" ca="1" si="121"/>
        <v>0</v>
      </c>
      <c r="EK75" s="644">
        <f t="shared" ca="1" si="121"/>
        <v>0</v>
      </c>
      <c r="EL75" s="644">
        <f t="shared" ca="1" si="121"/>
        <v>0</v>
      </c>
      <c r="EM75" s="644">
        <f t="shared" ca="1" si="121"/>
        <v>0</v>
      </c>
      <c r="EN75" s="644">
        <f t="shared" ca="1" si="121"/>
        <v>0</v>
      </c>
      <c r="EO75" s="644">
        <f t="shared" ca="1" si="121"/>
        <v>0</v>
      </c>
      <c r="EP75" s="644">
        <f t="shared" ca="1" si="121"/>
        <v>0</v>
      </c>
      <c r="EQ75" s="644">
        <f t="shared" ca="1" si="121"/>
        <v>0</v>
      </c>
      <c r="ER75" s="644">
        <f t="shared" ca="1" si="121"/>
        <v>0</v>
      </c>
      <c r="ES75" s="644">
        <f t="shared" ca="1" si="121"/>
        <v>0</v>
      </c>
      <c r="ET75" s="644">
        <f t="shared" ca="1" si="121"/>
        <v>0</v>
      </c>
      <c r="EU75" s="644">
        <f t="shared" ca="1" si="121"/>
        <v>0</v>
      </c>
      <c r="EV75" s="644">
        <f t="shared" ca="1" si="121"/>
        <v>0</v>
      </c>
      <c r="EW75" s="644">
        <f t="shared" ca="1" si="121"/>
        <v>0</v>
      </c>
      <c r="EX75" s="644">
        <f t="shared" ca="1" si="121"/>
        <v>0</v>
      </c>
      <c r="EY75" s="644">
        <f t="shared" ca="1" si="121"/>
        <v>0</v>
      </c>
      <c r="EZ75" s="644">
        <f t="shared" ca="1" si="121"/>
        <v>0</v>
      </c>
      <c r="FA75" s="644">
        <f t="shared" ca="1" si="121"/>
        <v>0</v>
      </c>
      <c r="FB75" s="644">
        <f t="shared" ca="1" si="121"/>
        <v>0</v>
      </c>
      <c r="FC75" s="644">
        <f t="shared" ca="1" si="121"/>
        <v>0</v>
      </c>
      <c r="FD75" s="644">
        <f t="shared" ca="1" si="121"/>
        <v>0</v>
      </c>
      <c r="FE75" s="644">
        <f t="shared" ca="1" si="121"/>
        <v>0</v>
      </c>
      <c r="FF75" s="644">
        <f t="shared" ca="1" si="121"/>
        <v>0</v>
      </c>
      <c r="FG75" s="644">
        <f t="shared" ca="1" si="121"/>
        <v>0</v>
      </c>
      <c r="FH75" s="644">
        <f t="shared" ca="1" si="121"/>
        <v>0</v>
      </c>
      <c r="FI75" s="644">
        <f t="shared" ca="1" si="121"/>
        <v>0</v>
      </c>
      <c r="FJ75" s="644">
        <f t="shared" ca="1" si="121"/>
        <v>0</v>
      </c>
      <c r="FK75" s="644">
        <f t="shared" ca="1" si="121"/>
        <v>0</v>
      </c>
      <c r="FL75" s="644">
        <f t="shared" ca="1" si="121"/>
        <v>0</v>
      </c>
      <c r="FM75" s="644">
        <f t="shared" ca="1" si="121"/>
        <v>0</v>
      </c>
      <c r="FN75" s="644">
        <f t="shared" ca="1" si="121"/>
        <v>0</v>
      </c>
      <c r="FO75" s="644">
        <f t="shared" ca="1" si="121"/>
        <v>0</v>
      </c>
      <c r="FP75" s="644">
        <f t="shared" ca="1" si="121"/>
        <v>0</v>
      </c>
      <c r="FQ75" s="644">
        <f t="shared" ca="1" si="121"/>
        <v>0</v>
      </c>
      <c r="FR75" s="644">
        <f t="shared" ca="1" si="121"/>
        <v>0</v>
      </c>
      <c r="FS75" s="644">
        <f t="shared" ca="1" si="121"/>
        <v>0</v>
      </c>
      <c r="FT75" s="644">
        <f t="shared" ca="1" si="121"/>
        <v>0</v>
      </c>
      <c r="FU75" s="644">
        <f t="shared" ca="1" si="121"/>
        <v>0</v>
      </c>
      <c r="FV75" s="644">
        <f t="shared" ca="1" si="121"/>
        <v>0</v>
      </c>
      <c r="FW75" s="644">
        <f t="shared" ca="1" si="121"/>
        <v>0</v>
      </c>
      <c r="FX75" s="644">
        <f t="shared" ca="1" si="121"/>
        <v>0</v>
      </c>
      <c r="FY75" s="644">
        <f t="shared" ca="1" si="121"/>
        <v>0</v>
      </c>
      <c r="FZ75" s="644">
        <f t="shared" ca="1" si="121"/>
        <v>-57475233.421777137</v>
      </c>
      <c r="GA75" s="644">
        <f t="shared" ca="1" si="121"/>
        <v>0</v>
      </c>
      <c r="GB75" s="644">
        <f t="shared" ca="1" si="121"/>
        <v>0</v>
      </c>
      <c r="GC75" s="644">
        <f t="shared" ca="1" si="121"/>
        <v>0</v>
      </c>
      <c r="GD75" s="644">
        <f t="shared" ca="1" si="121"/>
        <v>0</v>
      </c>
      <c r="GE75" s="644">
        <f t="shared" ca="1" si="121"/>
        <v>0</v>
      </c>
      <c r="GF75" s="644">
        <f t="shared" ca="1" si="121"/>
        <v>0</v>
      </c>
      <c r="GG75" s="644">
        <f t="shared" ca="1" si="121"/>
        <v>0</v>
      </c>
      <c r="GH75" s="644">
        <f t="shared" ca="1" si="121"/>
        <v>0</v>
      </c>
      <c r="GI75" s="644">
        <f t="shared" ca="1" si="121"/>
        <v>0</v>
      </c>
      <c r="GJ75" s="644">
        <f t="shared" ca="1" si="121"/>
        <v>0</v>
      </c>
      <c r="GK75" s="644">
        <f t="shared" ca="1" si="121"/>
        <v>0</v>
      </c>
      <c r="GL75" s="644">
        <f t="shared" ca="1" si="121"/>
        <v>0</v>
      </c>
      <c r="GM75" s="644">
        <f t="shared" ca="1" si="121"/>
        <v>0</v>
      </c>
      <c r="GN75" s="644">
        <f t="shared" ca="1" si="121"/>
        <v>0</v>
      </c>
      <c r="GO75" s="644">
        <f t="shared" ca="1" si="121"/>
        <v>0</v>
      </c>
      <c r="GP75" s="644">
        <f t="shared" ca="1" si="121"/>
        <v>0</v>
      </c>
      <c r="GQ75" s="644">
        <f t="shared" ref="GQ75:JB75" ca="1" si="122">IF(GR74&lt;0,GR74,0)</f>
        <v>0</v>
      </c>
      <c r="GR75" s="644">
        <f t="shared" ca="1" si="122"/>
        <v>0</v>
      </c>
      <c r="GS75" s="644">
        <f t="shared" ca="1" si="122"/>
        <v>0</v>
      </c>
      <c r="GT75" s="644">
        <f t="shared" ca="1" si="122"/>
        <v>0</v>
      </c>
      <c r="GU75" s="644">
        <f t="shared" ca="1" si="122"/>
        <v>0</v>
      </c>
      <c r="GV75" s="644">
        <f t="shared" ca="1" si="122"/>
        <v>0</v>
      </c>
      <c r="GW75" s="644">
        <f t="shared" ca="1" si="122"/>
        <v>0</v>
      </c>
      <c r="GX75" s="644">
        <f t="shared" ca="1" si="122"/>
        <v>0</v>
      </c>
      <c r="GY75" s="644">
        <f t="shared" ca="1" si="122"/>
        <v>0</v>
      </c>
      <c r="GZ75" s="644">
        <f t="shared" ca="1" si="122"/>
        <v>0</v>
      </c>
      <c r="HA75" s="644">
        <f t="shared" ca="1" si="122"/>
        <v>0</v>
      </c>
      <c r="HB75" s="644">
        <f t="shared" ca="1" si="122"/>
        <v>0</v>
      </c>
      <c r="HC75" s="644">
        <f t="shared" ca="1" si="122"/>
        <v>0</v>
      </c>
      <c r="HD75" s="644">
        <f t="shared" ca="1" si="122"/>
        <v>0</v>
      </c>
      <c r="HE75" s="644">
        <f t="shared" ca="1" si="122"/>
        <v>0</v>
      </c>
      <c r="HF75" s="644">
        <f t="shared" ca="1" si="122"/>
        <v>0</v>
      </c>
      <c r="HG75" s="644">
        <f t="shared" ca="1" si="122"/>
        <v>0</v>
      </c>
      <c r="HH75" s="644">
        <f t="shared" ca="1" si="122"/>
        <v>0</v>
      </c>
      <c r="HI75" s="644">
        <f t="shared" ca="1" si="122"/>
        <v>0</v>
      </c>
      <c r="HJ75" s="644">
        <f t="shared" ca="1" si="122"/>
        <v>0</v>
      </c>
      <c r="HK75" s="644">
        <f t="shared" ca="1" si="122"/>
        <v>0</v>
      </c>
      <c r="HL75" s="644">
        <f t="shared" ca="1" si="122"/>
        <v>0</v>
      </c>
      <c r="HM75" s="644">
        <f t="shared" ca="1" si="122"/>
        <v>0</v>
      </c>
      <c r="HN75" s="644">
        <f t="shared" ca="1" si="122"/>
        <v>0</v>
      </c>
      <c r="HO75" s="644">
        <f t="shared" ca="1" si="122"/>
        <v>0</v>
      </c>
      <c r="HP75" s="644">
        <f t="shared" ca="1" si="122"/>
        <v>0</v>
      </c>
      <c r="HQ75" s="644">
        <f t="shared" ca="1" si="122"/>
        <v>0</v>
      </c>
      <c r="HR75" s="644">
        <f t="shared" ca="1" si="122"/>
        <v>0</v>
      </c>
      <c r="HS75" s="644">
        <f t="shared" ca="1" si="122"/>
        <v>0</v>
      </c>
      <c r="HT75" s="644">
        <f t="shared" ca="1" si="122"/>
        <v>0</v>
      </c>
      <c r="HU75" s="644">
        <f t="shared" ca="1" si="122"/>
        <v>0</v>
      </c>
      <c r="HV75" s="644">
        <f t="shared" ca="1" si="122"/>
        <v>0</v>
      </c>
      <c r="HW75" s="644">
        <f t="shared" ca="1" si="122"/>
        <v>0</v>
      </c>
      <c r="HX75" s="644">
        <f t="shared" ca="1" si="122"/>
        <v>0</v>
      </c>
      <c r="HY75" s="644">
        <f t="shared" ca="1" si="122"/>
        <v>0</v>
      </c>
      <c r="HZ75" s="644">
        <f t="shared" ca="1" si="122"/>
        <v>0</v>
      </c>
      <c r="IA75" s="644">
        <f t="shared" ca="1" si="122"/>
        <v>0</v>
      </c>
      <c r="IB75" s="644">
        <f t="shared" ca="1" si="122"/>
        <v>0</v>
      </c>
      <c r="IC75" s="644">
        <f t="shared" ca="1" si="122"/>
        <v>0</v>
      </c>
      <c r="ID75" s="644">
        <f t="shared" ca="1" si="122"/>
        <v>0</v>
      </c>
      <c r="IE75" s="644">
        <f t="shared" ca="1" si="122"/>
        <v>0</v>
      </c>
      <c r="IF75" s="644">
        <f t="shared" ca="1" si="122"/>
        <v>0</v>
      </c>
      <c r="IG75" s="644">
        <f t="shared" ca="1" si="122"/>
        <v>0</v>
      </c>
      <c r="IH75" s="644">
        <f t="shared" ca="1" si="122"/>
        <v>0</v>
      </c>
      <c r="II75" s="644">
        <f t="shared" ca="1" si="122"/>
        <v>0</v>
      </c>
      <c r="IJ75" s="644">
        <f t="shared" ca="1" si="122"/>
        <v>0</v>
      </c>
      <c r="IK75" s="644">
        <f t="shared" ca="1" si="122"/>
        <v>0</v>
      </c>
      <c r="IL75" s="644">
        <f t="shared" ca="1" si="122"/>
        <v>0</v>
      </c>
      <c r="IM75" s="644">
        <f t="shared" ca="1" si="122"/>
        <v>0</v>
      </c>
      <c r="IN75" s="644">
        <f t="shared" ca="1" si="122"/>
        <v>0</v>
      </c>
      <c r="IO75" s="644">
        <f t="shared" ca="1" si="122"/>
        <v>0</v>
      </c>
      <c r="IP75" s="644">
        <f t="shared" ca="1" si="122"/>
        <v>0</v>
      </c>
      <c r="IQ75" s="644">
        <f t="shared" ca="1" si="122"/>
        <v>0</v>
      </c>
      <c r="IR75" s="644">
        <f t="shared" ca="1" si="122"/>
        <v>0</v>
      </c>
      <c r="IS75" s="644">
        <f t="shared" ca="1" si="122"/>
        <v>0</v>
      </c>
      <c r="IT75" s="644">
        <f t="shared" ca="1" si="122"/>
        <v>0</v>
      </c>
      <c r="IU75" s="644">
        <f t="shared" ca="1" si="122"/>
        <v>0</v>
      </c>
      <c r="IV75" s="644">
        <f t="shared" ca="1" si="122"/>
        <v>0</v>
      </c>
      <c r="IW75" s="644">
        <f t="shared" ca="1" si="122"/>
        <v>0</v>
      </c>
      <c r="IX75" s="644">
        <f t="shared" ca="1" si="122"/>
        <v>0</v>
      </c>
      <c r="IY75" s="644">
        <f t="shared" ca="1" si="122"/>
        <v>0</v>
      </c>
      <c r="IZ75" s="644">
        <f t="shared" ca="1" si="122"/>
        <v>0</v>
      </c>
      <c r="JA75" s="644">
        <f t="shared" ca="1" si="122"/>
        <v>0</v>
      </c>
      <c r="JB75" s="644">
        <f t="shared" ca="1" si="122"/>
        <v>0</v>
      </c>
      <c r="JC75" s="644">
        <f t="shared" ref="JC75:JI75" ca="1" si="123">IF(JD74&lt;0,JD74,0)</f>
        <v>0</v>
      </c>
      <c r="JD75" s="644">
        <f t="shared" ca="1" si="123"/>
        <v>0</v>
      </c>
      <c r="JE75" s="644">
        <f t="shared" ca="1" si="123"/>
        <v>0</v>
      </c>
      <c r="JF75" s="644">
        <f t="shared" ca="1" si="123"/>
        <v>0</v>
      </c>
      <c r="JG75" s="644">
        <f t="shared" ca="1" si="123"/>
        <v>0</v>
      </c>
      <c r="JH75" s="644">
        <f t="shared" ca="1" si="123"/>
        <v>0</v>
      </c>
      <c r="JI75" s="644">
        <f t="shared" si="123"/>
        <v>0</v>
      </c>
    </row>
    <row r="76" spans="1:269" s="643" customFormat="1" outlineLevel="1">
      <c r="B76" s="316" t="s">
        <v>1439</v>
      </c>
      <c r="E76" s="316"/>
      <c r="F76" s="644">
        <f ca="1">F74+F75</f>
        <v>-3159811.7484999998</v>
      </c>
      <c r="G76" s="644">
        <f t="shared" ref="G76:BR76" ca="1" si="124">IF(G74&lt;0,0,G74)+G75</f>
        <v>0</v>
      </c>
      <c r="H76" s="644">
        <f t="shared" ca="1" si="124"/>
        <v>-303317.77650000062</v>
      </c>
      <c r="I76" s="644">
        <f t="shared" ca="1" si="124"/>
        <v>-131718.0605000006</v>
      </c>
      <c r="J76" s="644">
        <f t="shared" ca="1" si="124"/>
        <v>-149144.644</v>
      </c>
      <c r="K76" s="644">
        <f t="shared" ca="1" si="124"/>
        <v>-6668.1260000001639</v>
      </c>
      <c r="L76" s="644">
        <f t="shared" ca="1" si="124"/>
        <v>-100967.7595</v>
      </c>
      <c r="M76" s="644">
        <f t="shared" ca="1" si="124"/>
        <v>-46405.904000000097</v>
      </c>
      <c r="N76" s="644">
        <f t="shared" ca="1" si="124"/>
        <v>-57343.082999999635</v>
      </c>
      <c r="O76" s="644">
        <f t="shared" ca="1" si="124"/>
        <v>-43547.382499999367</v>
      </c>
      <c r="P76" s="644">
        <f t="shared" ca="1" si="124"/>
        <v>-12544973.342574608</v>
      </c>
      <c r="Q76" s="644">
        <f t="shared" ca="1" si="124"/>
        <v>-382268.08943638159</v>
      </c>
      <c r="R76" s="644">
        <f t="shared" ca="1" si="124"/>
        <v>-436103.82912950905</v>
      </c>
      <c r="S76" s="644">
        <f t="shared" ca="1" si="124"/>
        <v>-521581.80496365909</v>
      </c>
      <c r="T76" s="644">
        <f t="shared" ca="1" si="124"/>
        <v>-651240.74516473955</v>
      </c>
      <c r="U76" s="644">
        <f t="shared" ca="1" si="124"/>
        <v>-838941.7473725233</v>
      </c>
      <c r="V76" s="644">
        <f t="shared" ca="1" si="124"/>
        <v>-903803.90012670076</v>
      </c>
      <c r="W76" s="644">
        <f t="shared" ca="1" si="124"/>
        <v>-1243780.9622909692</v>
      </c>
      <c r="X76" s="644">
        <f t="shared" ca="1" si="124"/>
        <v>-1667402.4405185338</v>
      </c>
      <c r="Y76" s="644">
        <f t="shared" ca="1" si="124"/>
        <v>-2166758.0855672183</v>
      </c>
      <c r="Z76" s="644">
        <f t="shared" ca="1" si="124"/>
        <v>-2655711.8809517329</v>
      </c>
      <c r="AA76" s="644">
        <f t="shared" ca="1" si="124"/>
        <v>-591696.12762248889</v>
      </c>
      <c r="AB76" s="644">
        <f t="shared" ca="1" si="124"/>
        <v>-2465.4490521741764</v>
      </c>
      <c r="AC76" s="644">
        <f t="shared" ca="1" si="124"/>
        <v>-6001.7372736153557</v>
      </c>
      <c r="AD76" s="644">
        <f t="shared" ca="1" si="124"/>
        <v>-9986.971915560076</v>
      </c>
      <c r="AE76" s="644">
        <f t="shared" ca="1" si="124"/>
        <v>-14305.212622010542</v>
      </c>
      <c r="AF76" s="644">
        <f t="shared" ca="1" si="124"/>
        <v>-18804.090341921052</v>
      </c>
      <c r="AG76" s="644">
        <f t="shared" ca="1" si="124"/>
        <v>-23310.948883453326</v>
      </c>
      <c r="AH76" s="644">
        <f t="shared" ca="1" si="124"/>
        <v>-27652.82576987939</v>
      </c>
      <c r="AI76" s="644">
        <f t="shared" ca="1" si="124"/>
        <v>-31676.468540687652</v>
      </c>
      <c r="AJ76" s="644">
        <f t="shared" ca="1" si="124"/>
        <v>-35264.575893575908</v>
      </c>
      <c r="AK76" s="644">
        <f t="shared" ca="1" si="124"/>
        <v>-38345.448903275144</v>
      </c>
      <c r="AL76" s="644">
        <f t="shared" ca="1" si="124"/>
        <v>-40894.902920666849</v>
      </c>
      <c r="AM76" s="644">
        <f t="shared" ca="1" si="124"/>
        <v>-43013.248558716412</v>
      </c>
      <c r="AN76" s="644">
        <f t="shared" ca="1" si="124"/>
        <v>-44668.766622821029</v>
      </c>
      <c r="AO76" s="644">
        <f t="shared" ca="1" si="124"/>
        <v>-46320.69817986351</v>
      </c>
      <c r="AP76" s="644">
        <f t="shared" ca="1" si="124"/>
        <v>-47288.502010150987</v>
      </c>
      <c r="AQ76" s="644">
        <f t="shared" ca="1" si="124"/>
        <v>-48006.226397094666</v>
      </c>
      <c r="AR76" s="644">
        <f t="shared" ca="1" si="124"/>
        <v>-48895.855634425738</v>
      </c>
      <c r="AS76" s="644">
        <f t="shared" ca="1" si="124"/>
        <v>-50091.884200727858</v>
      </c>
      <c r="AT76" s="644">
        <f t="shared" ca="1" si="124"/>
        <v>-50726.122526592197</v>
      </c>
      <c r="AU76" s="644">
        <f t="shared" ca="1" si="124"/>
        <v>-51538.285843796562</v>
      </c>
      <c r="AV76" s="644">
        <f t="shared" ca="1" si="124"/>
        <v>-50018.726735006901</v>
      </c>
      <c r="AW76" s="644">
        <f t="shared" ca="1" si="124"/>
        <v>-40732.492904090119</v>
      </c>
      <c r="AX76" s="644">
        <f t="shared" ca="1" si="124"/>
        <v>-30841.89678675255</v>
      </c>
      <c r="AY76" s="644">
        <f t="shared" ca="1" si="124"/>
        <v>-21311.084249786014</v>
      </c>
      <c r="AZ76" s="644">
        <f t="shared" ca="1" si="124"/>
        <v>-5381.6770208379894</v>
      </c>
      <c r="BA76" s="644">
        <f t="shared" ca="1" si="124"/>
        <v>0</v>
      </c>
      <c r="BB76" s="644">
        <f t="shared" ca="1" si="124"/>
        <v>12560.675723483146</v>
      </c>
      <c r="BC76" s="644">
        <f t="shared" ca="1" si="124"/>
        <v>42015.983458502975</v>
      </c>
      <c r="BD76" s="644">
        <f t="shared" ca="1" si="124"/>
        <v>71471.291193522862</v>
      </c>
      <c r="BE76" s="644">
        <f t="shared" ca="1" si="124"/>
        <v>115318.36767854268</v>
      </c>
      <c r="BF76" s="644">
        <f t="shared" ca="1" si="124"/>
        <v>143423.20456381733</v>
      </c>
      <c r="BG76" s="644">
        <f t="shared" ca="1" si="124"/>
        <v>171988.23765264303</v>
      </c>
      <c r="BH76" s="644">
        <f t="shared" ca="1" si="124"/>
        <v>200553.27074146873</v>
      </c>
      <c r="BI76" s="644">
        <f t="shared" ca="1" si="124"/>
        <v>243510.07258029442</v>
      </c>
      <c r="BJ76" s="644">
        <f t="shared" ca="1" si="124"/>
        <v>268652.6132622452</v>
      </c>
      <c r="BK76" s="644">
        <f t="shared" ca="1" si="124"/>
        <v>5714398.3170381859</v>
      </c>
      <c r="BL76" s="644">
        <f t="shared" ca="1" si="124"/>
        <v>224422.96495864724</v>
      </c>
      <c r="BM76" s="644">
        <f t="shared" ca="1" si="124"/>
        <v>232676.80470392303</v>
      </c>
      <c r="BN76" s="644">
        <f t="shared" ca="1" si="124"/>
        <v>232676.80470392303</v>
      </c>
      <c r="BO76" s="644">
        <f t="shared" ca="1" si="124"/>
        <v>232676.80470392303</v>
      </c>
      <c r="BP76" s="644">
        <f t="shared" ca="1" si="124"/>
        <v>232676.80470392303</v>
      </c>
      <c r="BQ76" s="644">
        <f t="shared" ca="1" si="124"/>
        <v>232676.80470392303</v>
      </c>
      <c r="BR76" s="644">
        <f t="shared" ca="1" si="124"/>
        <v>232676.80470392303</v>
      </c>
      <c r="BS76" s="644">
        <f t="shared" ref="BS76:ED76" ca="1" si="125">IF(BS74&lt;0,0,BS74)+BS75</f>
        <v>232676.80470392303</v>
      </c>
      <c r="BT76" s="644">
        <f t="shared" ca="1" si="125"/>
        <v>232676.80470392303</v>
      </c>
      <c r="BU76" s="644">
        <f t="shared" ca="1" si="125"/>
        <v>232676.80470392303</v>
      </c>
      <c r="BV76" s="644">
        <f t="shared" ca="1" si="125"/>
        <v>232676.80470392303</v>
      </c>
      <c r="BW76" s="644">
        <f t="shared" ca="1" si="125"/>
        <v>232676.80470392303</v>
      </c>
      <c r="BX76" s="644">
        <f t="shared" ca="1" si="125"/>
        <v>232676.80470392303</v>
      </c>
      <c r="BY76" s="644">
        <f t="shared" ca="1" si="125"/>
        <v>241077.21434116855</v>
      </c>
      <c r="BZ76" s="644">
        <f t="shared" ca="1" si="125"/>
        <v>241077.21434116855</v>
      </c>
      <c r="CA76" s="644">
        <f t="shared" ca="1" si="125"/>
        <v>241077.21434116855</v>
      </c>
      <c r="CB76" s="644">
        <f t="shared" ca="1" si="125"/>
        <v>241077.21434116855</v>
      </c>
      <c r="CC76" s="644">
        <f t="shared" ca="1" si="125"/>
        <v>241077.21434116855</v>
      </c>
      <c r="CD76" s="644">
        <f t="shared" ca="1" si="125"/>
        <v>241077.21434116855</v>
      </c>
      <c r="CE76" s="644">
        <f t="shared" ca="1" si="125"/>
        <v>241077.21434116855</v>
      </c>
      <c r="CF76" s="644">
        <f t="shared" ca="1" si="125"/>
        <v>241077.21434116855</v>
      </c>
      <c r="CG76" s="644">
        <f t="shared" ca="1" si="125"/>
        <v>241077.21434116855</v>
      </c>
      <c r="CH76" s="644">
        <f t="shared" ca="1" si="125"/>
        <v>241077.21434116855</v>
      </c>
      <c r="CI76" s="644">
        <f t="shared" ca="1" si="125"/>
        <v>241077.21434116855</v>
      </c>
      <c r="CJ76" s="644">
        <f t="shared" ca="1" si="125"/>
        <v>241077.21434116855</v>
      </c>
      <c r="CK76" s="644">
        <f t="shared" ca="1" si="125"/>
        <v>233022.46560580647</v>
      </c>
      <c r="CL76" s="644">
        <f t="shared" ca="1" si="125"/>
        <v>233022.46560580647</v>
      </c>
      <c r="CM76" s="644">
        <f t="shared" ca="1" si="125"/>
        <v>233022.46560580647</v>
      </c>
      <c r="CN76" s="644">
        <f t="shared" ca="1" si="125"/>
        <v>233022.46560580647</v>
      </c>
      <c r="CO76" s="644">
        <f t="shared" ca="1" si="125"/>
        <v>233022.46560580647</v>
      </c>
      <c r="CP76" s="644">
        <f t="shared" ca="1" si="125"/>
        <v>233022.46560580647</v>
      </c>
      <c r="CQ76" s="644">
        <f t="shared" ca="1" si="125"/>
        <v>233022.46560580647</v>
      </c>
      <c r="CR76" s="644">
        <f t="shared" ca="1" si="125"/>
        <v>233022.46560580647</v>
      </c>
      <c r="CS76" s="644">
        <f t="shared" ca="1" si="125"/>
        <v>233022.46560580647</v>
      </c>
      <c r="CT76" s="644">
        <f t="shared" ca="1" si="125"/>
        <v>233022.46560580647</v>
      </c>
      <c r="CU76" s="644">
        <f t="shared" ca="1" si="125"/>
        <v>233022.46560580647</v>
      </c>
      <c r="CV76" s="644">
        <f t="shared" ca="1" si="125"/>
        <v>233022.46560580647</v>
      </c>
      <c r="CW76" s="644">
        <f t="shared" ca="1" si="125"/>
        <v>239232.74076671133</v>
      </c>
      <c r="CX76" s="644">
        <f t="shared" ca="1" si="125"/>
        <v>239232.74076671133</v>
      </c>
      <c r="CY76" s="644">
        <f t="shared" ca="1" si="125"/>
        <v>239232.74076671133</v>
      </c>
      <c r="CZ76" s="644">
        <f t="shared" ca="1" si="125"/>
        <v>239232.74076671133</v>
      </c>
      <c r="DA76" s="644">
        <f t="shared" ca="1" si="125"/>
        <v>239232.74076671133</v>
      </c>
      <c r="DB76" s="644">
        <f t="shared" ca="1" si="125"/>
        <v>239232.74076671133</v>
      </c>
      <c r="DC76" s="644">
        <f t="shared" ca="1" si="125"/>
        <v>239232.74076671133</v>
      </c>
      <c r="DD76" s="644">
        <f t="shared" ca="1" si="125"/>
        <v>239232.74076671133</v>
      </c>
      <c r="DE76" s="644">
        <f t="shared" ca="1" si="125"/>
        <v>239232.74076671133</v>
      </c>
      <c r="DF76" s="644">
        <f t="shared" ca="1" si="125"/>
        <v>239232.74076671133</v>
      </c>
      <c r="DG76" s="644">
        <f t="shared" ca="1" si="125"/>
        <v>239232.74076671133</v>
      </c>
      <c r="DH76" s="644">
        <f t="shared" ca="1" si="125"/>
        <v>239232.74076671133</v>
      </c>
      <c r="DI76" s="644">
        <f t="shared" ca="1" si="125"/>
        <v>248926.10258809986</v>
      </c>
      <c r="DJ76" s="644">
        <f t="shared" ca="1" si="125"/>
        <v>248926.10258809986</v>
      </c>
      <c r="DK76" s="644">
        <f t="shared" ca="1" si="125"/>
        <v>248926.10258809986</v>
      </c>
      <c r="DL76" s="644">
        <f t="shared" ca="1" si="125"/>
        <v>248926.10258809986</v>
      </c>
      <c r="DM76" s="644">
        <f t="shared" ca="1" si="125"/>
        <v>248926.10258809986</v>
      </c>
      <c r="DN76" s="644">
        <f t="shared" ca="1" si="125"/>
        <v>248926.10258809986</v>
      </c>
      <c r="DO76" s="644">
        <f t="shared" ca="1" si="125"/>
        <v>248926.10258809986</v>
      </c>
      <c r="DP76" s="644">
        <f t="shared" ca="1" si="125"/>
        <v>248926.10258809986</v>
      </c>
      <c r="DQ76" s="644">
        <f t="shared" ca="1" si="125"/>
        <v>248926.10258809986</v>
      </c>
      <c r="DR76" s="644">
        <f t="shared" ca="1" si="125"/>
        <v>248926.10258809986</v>
      </c>
      <c r="DS76" s="644">
        <f t="shared" ca="1" si="125"/>
        <v>248926.10258809986</v>
      </c>
      <c r="DT76" s="644">
        <f t="shared" ca="1" si="125"/>
        <v>161430.36037661781</v>
      </c>
      <c r="DU76" s="644">
        <f t="shared" ca="1" si="125"/>
        <v>167799.4866345051</v>
      </c>
      <c r="DV76" s="644">
        <f t="shared" ca="1" si="125"/>
        <v>167799.4866345051</v>
      </c>
      <c r="DW76" s="644">
        <f t="shared" ca="1" si="125"/>
        <v>167799.4866345051</v>
      </c>
      <c r="DX76" s="644">
        <f t="shared" ca="1" si="125"/>
        <v>167799.4866345051</v>
      </c>
      <c r="DY76" s="644">
        <f t="shared" ca="1" si="125"/>
        <v>167799.4866345051</v>
      </c>
      <c r="DZ76" s="644">
        <f t="shared" ca="1" si="125"/>
        <v>167799.4866345051</v>
      </c>
      <c r="EA76" s="644">
        <f t="shared" ca="1" si="125"/>
        <v>167799.4866345051</v>
      </c>
      <c r="EB76" s="644">
        <f t="shared" ca="1" si="125"/>
        <v>167799.4866345051</v>
      </c>
      <c r="EC76" s="644">
        <f t="shared" ca="1" si="125"/>
        <v>167799.4866345051</v>
      </c>
      <c r="ED76" s="644">
        <f t="shared" ca="1" si="125"/>
        <v>167799.4866345051</v>
      </c>
      <c r="EE76" s="644">
        <f t="shared" ref="EE76:GP76" ca="1" si="126">IF(EE74&lt;0,0,EE74)+EE75</f>
        <v>167799.4866345051</v>
      </c>
      <c r="EF76" s="644">
        <f t="shared" ca="1" si="126"/>
        <v>167799.4866345051</v>
      </c>
      <c r="EG76" s="644">
        <f t="shared" ca="1" si="126"/>
        <v>174248.46451865896</v>
      </c>
      <c r="EH76" s="644">
        <f t="shared" ca="1" si="126"/>
        <v>174248.46451865896</v>
      </c>
      <c r="EI76" s="644">
        <f t="shared" ca="1" si="126"/>
        <v>174248.46451865893</v>
      </c>
      <c r="EJ76" s="644">
        <f t="shared" ca="1" si="126"/>
        <v>174248.4645186589</v>
      </c>
      <c r="EK76" s="644">
        <f t="shared" ca="1" si="126"/>
        <v>174248.4645186589</v>
      </c>
      <c r="EL76" s="644">
        <f t="shared" ca="1" si="126"/>
        <v>174248.46451865893</v>
      </c>
      <c r="EM76" s="644">
        <f t="shared" ca="1" si="126"/>
        <v>174248.46451865893</v>
      </c>
      <c r="EN76" s="644">
        <f t="shared" ca="1" si="126"/>
        <v>174248.46451865893</v>
      </c>
      <c r="EO76" s="644">
        <f t="shared" ca="1" si="126"/>
        <v>174248.46451865893</v>
      </c>
      <c r="EP76" s="644">
        <f t="shared" ca="1" si="126"/>
        <v>174248.46451865893</v>
      </c>
      <c r="EQ76" s="644">
        <f t="shared" ca="1" si="126"/>
        <v>174248.46451865896</v>
      </c>
      <c r="ER76" s="644">
        <f t="shared" ca="1" si="126"/>
        <v>174248.46451865893</v>
      </c>
      <c r="ES76" s="644">
        <f t="shared" ca="1" si="126"/>
        <v>180777.53552105636</v>
      </c>
      <c r="ET76" s="644">
        <f t="shared" ca="1" si="126"/>
        <v>180777.53552105642</v>
      </c>
      <c r="EU76" s="644">
        <f t="shared" ca="1" si="126"/>
        <v>180777.53552105639</v>
      </c>
      <c r="EV76" s="644">
        <f t="shared" ca="1" si="126"/>
        <v>180777.53552105642</v>
      </c>
      <c r="EW76" s="644">
        <f t="shared" ca="1" si="126"/>
        <v>180777.53552105636</v>
      </c>
      <c r="EX76" s="644">
        <f t="shared" ca="1" si="126"/>
        <v>180777.53552105639</v>
      </c>
      <c r="EY76" s="644">
        <f t="shared" ca="1" si="126"/>
        <v>180777.53552105639</v>
      </c>
      <c r="EZ76" s="644">
        <f t="shared" ca="1" si="126"/>
        <v>180777.53552105636</v>
      </c>
      <c r="FA76" s="644">
        <f t="shared" ca="1" si="126"/>
        <v>180777.53552105636</v>
      </c>
      <c r="FB76" s="644">
        <f t="shared" ca="1" si="126"/>
        <v>180777.53552105642</v>
      </c>
      <c r="FC76" s="644">
        <f t="shared" ca="1" si="126"/>
        <v>180777.53552105639</v>
      </c>
      <c r="FD76" s="644">
        <f t="shared" ca="1" si="126"/>
        <v>180777.53552105642</v>
      </c>
      <c r="FE76" s="644">
        <f t="shared" ca="1" si="126"/>
        <v>187386.90705695804</v>
      </c>
      <c r="FF76" s="644">
        <f t="shared" ca="1" si="126"/>
        <v>187386.90705695809</v>
      </c>
      <c r="FG76" s="644">
        <f t="shared" ca="1" si="126"/>
        <v>187386.90705695807</v>
      </c>
      <c r="FH76" s="644">
        <f t="shared" ca="1" si="126"/>
        <v>187386.90705695807</v>
      </c>
      <c r="FI76" s="644">
        <f t="shared" ca="1" si="126"/>
        <v>187386.90705695804</v>
      </c>
      <c r="FJ76" s="644">
        <f t="shared" ca="1" si="126"/>
        <v>187386.90705695809</v>
      </c>
      <c r="FK76" s="644">
        <f t="shared" ca="1" si="126"/>
        <v>187386.90705695809</v>
      </c>
      <c r="FL76" s="644">
        <f t="shared" ca="1" si="126"/>
        <v>187386.90705695807</v>
      </c>
      <c r="FM76" s="644">
        <f t="shared" ca="1" si="126"/>
        <v>187386.90705695809</v>
      </c>
      <c r="FN76" s="644">
        <f t="shared" ca="1" si="126"/>
        <v>187386.90705695807</v>
      </c>
      <c r="FO76" s="644">
        <f t="shared" ca="1" si="126"/>
        <v>187386.90705695809</v>
      </c>
      <c r="FP76" s="644">
        <f t="shared" ca="1" si="126"/>
        <v>187386.90705695804</v>
      </c>
      <c r="FQ76" s="644">
        <f t="shared" ca="1" si="126"/>
        <v>194076.75066016847</v>
      </c>
      <c r="FR76" s="644">
        <f t="shared" ca="1" si="126"/>
        <v>194076.75066016847</v>
      </c>
      <c r="FS76" s="644">
        <f t="shared" ca="1" si="126"/>
        <v>194076.7506601685</v>
      </c>
      <c r="FT76" s="644">
        <f t="shared" ca="1" si="126"/>
        <v>194076.7506601685</v>
      </c>
      <c r="FU76" s="644">
        <f t="shared" ca="1" si="126"/>
        <v>194076.75066016844</v>
      </c>
      <c r="FV76" s="644">
        <f t="shared" ca="1" si="126"/>
        <v>194076.75066016847</v>
      </c>
      <c r="FW76" s="644">
        <f t="shared" ca="1" si="126"/>
        <v>194076.75066016844</v>
      </c>
      <c r="FX76" s="644">
        <f t="shared" ca="1" si="126"/>
        <v>194076.7506601685</v>
      </c>
      <c r="FY76" s="644">
        <f t="shared" ca="1" si="126"/>
        <v>194076.75066016844</v>
      </c>
      <c r="FZ76" s="644">
        <f t="shared" ca="1" si="126"/>
        <v>-57281156.67111697</v>
      </c>
      <c r="GA76" s="644">
        <f t="shared" ca="1" si="126"/>
        <v>0</v>
      </c>
      <c r="GB76" s="644">
        <f t="shared" ca="1" si="126"/>
        <v>506493.37643691717</v>
      </c>
      <c r="GC76" s="644">
        <f t="shared" ca="1" si="126"/>
        <v>513263.82588635472</v>
      </c>
      <c r="GD76" s="644">
        <f t="shared" ca="1" si="126"/>
        <v>513263.82588635472</v>
      </c>
      <c r="GE76" s="644">
        <f t="shared" ca="1" si="126"/>
        <v>513263.82588635472</v>
      </c>
      <c r="GF76" s="644">
        <f t="shared" ca="1" si="126"/>
        <v>513263.82588635472</v>
      </c>
      <c r="GG76" s="644">
        <f t="shared" ca="1" si="126"/>
        <v>513263.82588635472</v>
      </c>
      <c r="GH76" s="644">
        <f t="shared" ca="1" si="126"/>
        <v>513263.82588635472</v>
      </c>
      <c r="GI76" s="644">
        <f t="shared" ca="1" si="126"/>
        <v>513263.82588635472</v>
      </c>
      <c r="GJ76" s="644">
        <f t="shared" ca="1" si="126"/>
        <v>513263.82588635472</v>
      </c>
      <c r="GK76" s="644">
        <f t="shared" ca="1" si="126"/>
        <v>513263.82588635472</v>
      </c>
      <c r="GL76" s="644">
        <f t="shared" ca="1" si="126"/>
        <v>513263.82588635472</v>
      </c>
      <c r="GM76" s="644">
        <f t="shared" ca="1" si="126"/>
        <v>513263.82588635472</v>
      </c>
      <c r="GN76" s="644">
        <f t="shared" ca="1" si="126"/>
        <v>513263.82588635472</v>
      </c>
      <c r="GO76" s="644">
        <f t="shared" ca="1" si="126"/>
        <v>520114.9752616043</v>
      </c>
      <c r="GP76" s="644">
        <f t="shared" ca="1" si="126"/>
        <v>520114.9752616043</v>
      </c>
      <c r="GQ76" s="644">
        <f t="shared" ref="GQ76:JB76" ca="1" si="127">IF(GQ74&lt;0,0,GQ74)+GQ75</f>
        <v>520114.9752616043</v>
      </c>
      <c r="GR76" s="644">
        <f t="shared" ca="1" si="127"/>
        <v>520114.9752616043</v>
      </c>
      <c r="GS76" s="644">
        <f t="shared" ca="1" si="127"/>
        <v>520114.9752616043</v>
      </c>
      <c r="GT76" s="644">
        <f t="shared" ca="1" si="127"/>
        <v>520114.9752616043</v>
      </c>
      <c r="GU76" s="644">
        <f t="shared" ca="1" si="127"/>
        <v>520114.9752616043</v>
      </c>
      <c r="GV76" s="644">
        <f t="shared" ca="1" si="127"/>
        <v>520114.9752616043</v>
      </c>
      <c r="GW76" s="644">
        <f t="shared" ca="1" si="127"/>
        <v>520114.9752616043</v>
      </c>
      <c r="GX76" s="644">
        <f t="shared" ca="1" si="127"/>
        <v>520114.9752616043</v>
      </c>
      <c r="GY76" s="644">
        <f t="shared" ca="1" si="127"/>
        <v>520114.9752616043</v>
      </c>
      <c r="GZ76" s="644">
        <f t="shared" ca="1" si="127"/>
        <v>520114.9752616043</v>
      </c>
      <c r="HA76" s="644">
        <f t="shared" ca="1" si="127"/>
        <v>527046.8769250589</v>
      </c>
      <c r="HB76" s="644">
        <f t="shared" ca="1" si="127"/>
        <v>527046.8769250589</v>
      </c>
      <c r="HC76" s="644">
        <f t="shared" ca="1" si="127"/>
        <v>527046.8769250589</v>
      </c>
      <c r="HD76" s="644">
        <f t="shared" ca="1" si="127"/>
        <v>527046.8769250589</v>
      </c>
      <c r="HE76" s="644">
        <f t="shared" ca="1" si="127"/>
        <v>527046.8769250589</v>
      </c>
      <c r="HF76" s="644">
        <f t="shared" ca="1" si="127"/>
        <v>527046.8769250589</v>
      </c>
      <c r="HG76" s="644">
        <f t="shared" ca="1" si="127"/>
        <v>527046.8769250589</v>
      </c>
      <c r="HH76" s="644">
        <f t="shared" ca="1" si="127"/>
        <v>527046.8769250589</v>
      </c>
      <c r="HI76" s="644">
        <f t="shared" ca="1" si="127"/>
        <v>527046.8769250589</v>
      </c>
      <c r="HJ76" s="644">
        <f t="shared" ca="1" si="127"/>
        <v>527046.8769250589</v>
      </c>
      <c r="HK76" s="644">
        <f t="shared" ca="1" si="127"/>
        <v>527046.8769250589</v>
      </c>
      <c r="HL76" s="644">
        <f t="shared" ca="1" si="127"/>
        <v>527046.8769250589</v>
      </c>
      <c r="HM76" s="644">
        <f t="shared" ca="1" si="127"/>
        <v>534059.53942816996</v>
      </c>
      <c r="HN76" s="644">
        <f t="shared" ca="1" si="127"/>
        <v>534059.53942816996</v>
      </c>
      <c r="HO76" s="644">
        <f t="shared" ca="1" si="127"/>
        <v>534059.53942816996</v>
      </c>
      <c r="HP76" s="644">
        <f t="shared" ca="1" si="127"/>
        <v>534059.53942816996</v>
      </c>
      <c r="HQ76" s="644">
        <f t="shared" ca="1" si="127"/>
        <v>534059.53942816996</v>
      </c>
      <c r="HR76" s="644">
        <f t="shared" ca="1" si="127"/>
        <v>534059.53942816996</v>
      </c>
      <c r="HS76" s="644">
        <f t="shared" ca="1" si="127"/>
        <v>534059.53942816996</v>
      </c>
      <c r="HT76" s="644">
        <f t="shared" ca="1" si="127"/>
        <v>534059.53942816996</v>
      </c>
      <c r="HU76" s="644">
        <f t="shared" ca="1" si="127"/>
        <v>534059.53942816996</v>
      </c>
      <c r="HV76" s="644">
        <f t="shared" ca="1" si="127"/>
        <v>534059.53942816996</v>
      </c>
      <c r="HW76" s="644">
        <f t="shared" ca="1" si="127"/>
        <v>534059.53942816996</v>
      </c>
      <c r="HX76" s="644">
        <f t="shared" ca="1" si="127"/>
        <v>534059.53942816996</v>
      </c>
      <c r="HY76" s="644">
        <f t="shared" ca="1" si="127"/>
        <v>541152.92533925455</v>
      </c>
      <c r="HZ76" s="644">
        <f t="shared" ca="1" si="127"/>
        <v>541152.92533925455</v>
      </c>
      <c r="IA76" s="644">
        <f t="shared" ca="1" si="127"/>
        <v>541152.92533925455</v>
      </c>
      <c r="IB76" s="644">
        <f t="shared" ca="1" si="127"/>
        <v>541152.92533925455</v>
      </c>
      <c r="IC76" s="644">
        <f t="shared" ca="1" si="127"/>
        <v>541152.92533925455</v>
      </c>
      <c r="ID76" s="644">
        <f t="shared" ca="1" si="127"/>
        <v>541152.92533925455</v>
      </c>
      <c r="IE76" s="644">
        <f t="shared" ca="1" si="127"/>
        <v>541152.92533925455</v>
      </c>
      <c r="IF76" s="644">
        <f t="shared" ca="1" si="127"/>
        <v>541152.92533925455</v>
      </c>
      <c r="IG76" s="644">
        <f t="shared" ca="1" si="127"/>
        <v>541152.92533925455</v>
      </c>
      <c r="IH76" s="644">
        <f t="shared" ca="1" si="127"/>
        <v>541152.92533925455</v>
      </c>
      <c r="II76" s="644">
        <f t="shared" ca="1" si="127"/>
        <v>541152.92533925455</v>
      </c>
      <c r="IJ76" s="644">
        <f t="shared" ca="1" si="127"/>
        <v>541152.92533925455</v>
      </c>
      <c r="IK76" s="644">
        <f t="shared" ca="1" si="127"/>
        <v>548326.94899022626</v>
      </c>
      <c r="IL76" s="644">
        <f t="shared" ca="1" si="127"/>
        <v>548326.94899022626</v>
      </c>
      <c r="IM76" s="644">
        <f t="shared" ca="1" si="127"/>
        <v>548326.94899022626</v>
      </c>
      <c r="IN76" s="644">
        <f t="shared" ca="1" si="127"/>
        <v>548326.94899022626</v>
      </c>
      <c r="IO76" s="644">
        <f t="shared" ca="1" si="127"/>
        <v>548326.94899022626</v>
      </c>
      <c r="IP76" s="644">
        <f t="shared" ca="1" si="127"/>
        <v>548326.94899022626</v>
      </c>
      <c r="IQ76" s="644">
        <f t="shared" ca="1" si="127"/>
        <v>548326.94899022626</v>
      </c>
      <c r="IR76" s="644">
        <f t="shared" ca="1" si="127"/>
        <v>548326.94899022626</v>
      </c>
      <c r="IS76" s="644">
        <f t="shared" ca="1" si="127"/>
        <v>548326.94899022626</v>
      </c>
      <c r="IT76" s="644">
        <f t="shared" ca="1" si="127"/>
        <v>548326.94899022626</v>
      </c>
      <c r="IU76" s="644">
        <f t="shared" ca="1" si="127"/>
        <v>548326.94899022626</v>
      </c>
      <c r="IV76" s="644">
        <f t="shared" ca="1" si="127"/>
        <v>548326.94899022626</v>
      </c>
      <c r="IW76" s="644">
        <f t="shared" ca="1" si="127"/>
        <v>555581.47413952346</v>
      </c>
      <c r="IX76" s="644">
        <f t="shared" ca="1" si="127"/>
        <v>555581.47413952346</v>
      </c>
      <c r="IY76" s="644">
        <f t="shared" ca="1" si="127"/>
        <v>555581.47413952346</v>
      </c>
      <c r="IZ76" s="644">
        <f t="shared" ca="1" si="127"/>
        <v>555581.47413952346</v>
      </c>
      <c r="JA76" s="644">
        <f t="shared" ca="1" si="127"/>
        <v>555581.47413952346</v>
      </c>
      <c r="JB76" s="644">
        <f t="shared" ca="1" si="127"/>
        <v>555581.47413952346</v>
      </c>
      <c r="JC76" s="644">
        <f t="shared" ref="JC76:JI76" ca="1" si="128">IF(JC74&lt;0,0,JC74)+JC75</f>
        <v>555581.47413952346</v>
      </c>
      <c r="JD76" s="644">
        <f t="shared" ca="1" si="128"/>
        <v>555581.47413952346</v>
      </c>
      <c r="JE76" s="644">
        <f t="shared" ca="1" si="128"/>
        <v>555581.47413952346</v>
      </c>
      <c r="JF76" s="644">
        <f t="shared" ca="1" si="128"/>
        <v>555581.47413952346</v>
      </c>
      <c r="JG76" s="644">
        <f t="shared" ca="1" si="128"/>
        <v>555581.47413952346</v>
      </c>
      <c r="JH76" s="644">
        <f t="shared" ca="1" si="128"/>
        <v>555581.47413952346</v>
      </c>
      <c r="JI76" s="644">
        <f t="shared" ca="1" si="128"/>
        <v>562916.31154843932</v>
      </c>
    </row>
    <row r="77" spans="1:269" s="643" customFormat="1" outlineLevel="1">
      <c r="B77" s="316" t="s">
        <v>1440</v>
      </c>
      <c r="E77" s="316"/>
      <c r="F77" s="644">
        <f ca="1">IF(G76&lt;0,G76,0)</f>
        <v>0</v>
      </c>
      <c r="G77" s="644">
        <f t="shared" ref="G77:BR77" ca="1" si="129">IF(H76&lt;0,H76,0)</f>
        <v>-303317.77650000062</v>
      </c>
      <c r="H77" s="644">
        <f t="shared" ca="1" si="129"/>
        <v>-131718.0605000006</v>
      </c>
      <c r="I77" s="644">
        <f t="shared" ca="1" si="129"/>
        <v>-149144.644</v>
      </c>
      <c r="J77" s="644">
        <f t="shared" ca="1" si="129"/>
        <v>-6668.1260000001639</v>
      </c>
      <c r="K77" s="644">
        <f t="shared" ca="1" si="129"/>
        <v>-100967.7595</v>
      </c>
      <c r="L77" s="644">
        <f t="shared" ca="1" si="129"/>
        <v>-46405.904000000097</v>
      </c>
      <c r="M77" s="644">
        <f t="shared" ca="1" si="129"/>
        <v>-57343.082999999635</v>
      </c>
      <c r="N77" s="644">
        <f t="shared" ca="1" si="129"/>
        <v>-43547.382499999367</v>
      </c>
      <c r="O77" s="644">
        <f t="shared" ca="1" si="129"/>
        <v>-12544973.342574608</v>
      </c>
      <c r="P77" s="644">
        <f t="shared" ca="1" si="129"/>
        <v>-382268.08943638159</v>
      </c>
      <c r="Q77" s="644">
        <f t="shared" ca="1" si="129"/>
        <v>-436103.82912950905</v>
      </c>
      <c r="R77" s="644">
        <f t="shared" ca="1" si="129"/>
        <v>-521581.80496365909</v>
      </c>
      <c r="S77" s="644">
        <f t="shared" ca="1" si="129"/>
        <v>-651240.74516473955</v>
      </c>
      <c r="T77" s="644">
        <f t="shared" ca="1" si="129"/>
        <v>-838941.7473725233</v>
      </c>
      <c r="U77" s="644">
        <f t="shared" ca="1" si="129"/>
        <v>-903803.90012670076</v>
      </c>
      <c r="V77" s="644">
        <f t="shared" ca="1" si="129"/>
        <v>-1243780.9622909692</v>
      </c>
      <c r="W77" s="644">
        <f t="shared" ca="1" si="129"/>
        <v>-1667402.4405185338</v>
      </c>
      <c r="X77" s="644">
        <f t="shared" ca="1" si="129"/>
        <v>-2166758.0855672183</v>
      </c>
      <c r="Y77" s="644">
        <f t="shared" ca="1" si="129"/>
        <v>-2655711.8809517329</v>
      </c>
      <c r="Z77" s="644">
        <f t="shared" ca="1" si="129"/>
        <v>-591696.12762248889</v>
      </c>
      <c r="AA77" s="644">
        <f t="shared" ca="1" si="129"/>
        <v>-2465.4490521741764</v>
      </c>
      <c r="AB77" s="644">
        <f t="shared" ca="1" si="129"/>
        <v>-6001.7372736153557</v>
      </c>
      <c r="AC77" s="644">
        <f t="shared" ca="1" si="129"/>
        <v>-9986.971915560076</v>
      </c>
      <c r="AD77" s="644">
        <f t="shared" ca="1" si="129"/>
        <v>-14305.212622010542</v>
      </c>
      <c r="AE77" s="644">
        <f t="shared" ca="1" si="129"/>
        <v>-18804.090341921052</v>
      </c>
      <c r="AF77" s="644">
        <f t="shared" ca="1" si="129"/>
        <v>-23310.948883453326</v>
      </c>
      <c r="AG77" s="644">
        <f t="shared" ca="1" si="129"/>
        <v>-27652.82576987939</v>
      </c>
      <c r="AH77" s="644">
        <f t="shared" ca="1" si="129"/>
        <v>-31676.468540687652</v>
      </c>
      <c r="AI77" s="644">
        <f t="shared" ca="1" si="129"/>
        <v>-35264.575893575908</v>
      </c>
      <c r="AJ77" s="644">
        <f t="shared" ca="1" si="129"/>
        <v>-38345.448903275144</v>
      </c>
      <c r="AK77" s="644">
        <f t="shared" ca="1" si="129"/>
        <v>-40894.902920666849</v>
      </c>
      <c r="AL77" s="644">
        <f t="shared" ca="1" si="129"/>
        <v>-43013.248558716412</v>
      </c>
      <c r="AM77" s="644">
        <f t="shared" ca="1" si="129"/>
        <v>-44668.766622821029</v>
      </c>
      <c r="AN77" s="644">
        <f t="shared" ca="1" si="129"/>
        <v>-46320.69817986351</v>
      </c>
      <c r="AO77" s="644">
        <f t="shared" ca="1" si="129"/>
        <v>-47288.502010150987</v>
      </c>
      <c r="AP77" s="644">
        <f t="shared" ca="1" si="129"/>
        <v>-48006.226397094666</v>
      </c>
      <c r="AQ77" s="644">
        <f t="shared" ca="1" si="129"/>
        <v>-48895.855634425738</v>
      </c>
      <c r="AR77" s="644">
        <f t="shared" ca="1" si="129"/>
        <v>-50091.884200727858</v>
      </c>
      <c r="AS77" s="644">
        <f t="shared" ca="1" si="129"/>
        <v>-50726.122526592197</v>
      </c>
      <c r="AT77" s="644">
        <f t="shared" ca="1" si="129"/>
        <v>-51538.285843796562</v>
      </c>
      <c r="AU77" s="644">
        <f t="shared" ca="1" si="129"/>
        <v>-50018.726735006901</v>
      </c>
      <c r="AV77" s="644">
        <f t="shared" ca="1" si="129"/>
        <v>-40732.492904090119</v>
      </c>
      <c r="AW77" s="644">
        <f t="shared" ca="1" si="129"/>
        <v>-30841.89678675255</v>
      </c>
      <c r="AX77" s="644">
        <f t="shared" ca="1" si="129"/>
        <v>-21311.084249786014</v>
      </c>
      <c r="AY77" s="644">
        <f t="shared" ca="1" si="129"/>
        <v>-5381.6770208379894</v>
      </c>
      <c r="AZ77" s="644">
        <f t="shared" ca="1" si="129"/>
        <v>0</v>
      </c>
      <c r="BA77" s="644">
        <f t="shared" ca="1" si="129"/>
        <v>0</v>
      </c>
      <c r="BB77" s="644">
        <f t="shared" ca="1" si="129"/>
        <v>0</v>
      </c>
      <c r="BC77" s="644">
        <f t="shared" ca="1" si="129"/>
        <v>0</v>
      </c>
      <c r="BD77" s="644">
        <f t="shared" ca="1" si="129"/>
        <v>0</v>
      </c>
      <c r="BE77" s="644">
        <f t="shared" ca="1" si="129"/>
        <v>0</v>
      </c>
      <c r="BF77" s="644">
        <f t="shared" ca="1" si="129"/>
        <v>0</v>
      </c>
      <c r="BG77" s="644">
        <f t="shared" ca="1" si="129"/>
        <v>0</v>
      </c>
      <c r="BH77" s="644">
        <f t="shared" ca="1" si="129"/>
        <v>0</v>
      </c>
      <c r="BI77" s="644">
        <f t="shared" ca="1" si="129"/>
        <v>0</v>
      </c>
      <c r="BJ77" s="644">
        <f t="shared" ca="1" si="129"/>
        <v>0</v>
      </c>
      <c r="BK77" s="644">
        <f t="shared" ca="1" si="129"/>
        <v>0</v>
      </c>
      <c r="BL77" s="644">
        <f t="shared" ca="1" si="129"/>
        <v>0</v>
      </c>
      <c r="BM77" s="644">
        <f t="shared" ca="1" si="129"/>
        <v>0</v>
      </c>
      <c r="BN77" s="644">
        <f t="shared" ca="1" si="129"/>
        <v>0</v>
      </c>
      <c r="BO77" s="644">
        <f t="shared" ca="1" si="129"/>
        <v>0</v>
      </c>
      <c r="BP77" s="644">
        <f t="shared" ca="1" si="129"/>
        <v>0</v>
      </c>
      <c r="BQ77" s="644">
        <f t="shared" ca="1" si="129"/>
        <v>0</v>
      </c>
      <c r="BR77" s="644">
        <f t="shared" ca="1" si="129"/>
        <v>0</v>
      </c>
      <c r="BS77" s="644">
        <f t="shared" ref="BS77:ED77" ca="1" si="130">IF(BT76&lt;0,BT76,0)</f>
        <v>0</v>
      </c>
      <c r="BT77" s="644">
        <f t="shared" ca="1" si="130"/>
        <v>0</v>
      </c>
      <c r="BU77" s="644">
        <f t="shared" ca="1" si="130"/>
        <v>0</v>
      </c>
      <c r="BV77" s="644">
        <f t="shared" ca="1" si="130"/>
        <v>0</v>
      </c>
      <c r="BW77" s="644">
        <f t="shared" ca="1" si="130"/>
        <v>0</v>
      </c>
      <c r="BX77" s="644">
        <f t="shared" ca="1" si="130"/>
        <v>0</v>
      </c>
      <c r="BY77" s="644">
        <f t="shared" ca="1" si="130"/>
        <v>0</v>
      </c>
      <c r="BZ77" s="644">
        <f t="shared" ca="1" si="130"/>
        <v>0</v>
      </c>
      <c r="CA77" s="644">
        <f t="shared" ca="1" si="130"/>
        <v>0</v>
      </c>
      <c r="CB77" s="644">
        <f t="shared" ca="1" si="130"/>
        <v>0</v>
      </c>
      <c r="CC77" s="644">
        <f t="shared" ca="1" si="130"/>
        <v>0</v>
      </c>
      <c r="CD77" s="644">
        <f t="shared" ca="1" si="130"/>
        <v>0</v>
      </c>
      <c r="CE77" s="644">
        <f t="shared" ca="1" si="130"/>
        <v>0</v>
      </c>
      <c r="CF77" s="644">
        <f t="shared" ca="1" si="130"/>
        <v>0</v>
      </c>
      <c r="CG77" s="644">
        <f t="shared" ca="1" si="130"/>
        <v>0</v>
      </c>
      <c r="CH77" s="644">
        <f t="shared" ca="1" si="130"/>
        <v>0</v>
      </c>
      <c r="CI77" s="644">
        <f t="shared" ca="1" si="130"/>
        <v>0</v>
      </c>
      <c r="CJ77" s="644">
        <f t="shared" ca="1" si="130"/>
        <v>0</v>
      </c>
      <c r="CK77" s="644">
        <f t="shared" ca="1" si="130"/>
        <v>0</v>
      </c>
      <c r="CL77" s="644">
        <f t="shared" ca="1" si="130"/>
        <v>0</v>
      </c>
      <c r="CM77" s="644">
        <f t="shared" ca="1" si="130"/>
        <v>0</v>
      </c>
      <c r="CN77" s="644">
        <f t="shared" ca="1" si="130"/>
        <v>0</v>
      </c>
      <c r="CO77" s="644">
        <f t="shared" ca="1" si="130"/>
        <v>0</v>
      </c>
      <c r="CP77" s="644">
        <f t="shared" ca="1" si="130"/>
        <v>0</v>
      </c>
      <c r="CQ77" s="644">
        <f t="shared" ca="1" si="130"/>
        <v>0</v>
      </c>
      <c r="CR77" s="644">
        <f t="shared" ca="1" si="130"/>
        <v>0</v>
      </c>
      <c r="CS77" s="644">
        <f t="shared" ca="1" si="130"/>
        <v>0</v>
      </c>
      <c r="CT77" s="644">
        <f t="shared" ca="1" si="130"/>
        <v>0</v>
      </c>
      <c r="CU77" s="644">
        <f t="shared" ca="1" si="130"/>
        <v>0</v>
      </c>
      <c r="CV77" s="644">
        <f t="shared" ca="1" si="130"/>
        <v>0</v>
      </c>
      <c r="CW77" s="644">
        <f t="shared" ca="1" si="130"/>
        <v>0</v>
      </c>
      <c r="CX77" s="644">
        <f t="shared" ca="1" si="130"/>
        <v>0</v>
      </c>
      <c r="CY77" s="644">
        <f t="shared" ca="1" si="130"/>
        <v>0</v>
      </c>
      <c r="CZ77" s="644">
        <f t="shared" ca="1" si="130"/>
        <v>0</v>
      </c>
      <c r="DA77" s="644">
        <f t="shared" ca="1" si="130"/>
        <v>0</v>
      </c>
      <c r="DB77" s="644">
        <f t="shared" ca="1" si="130"/>
        <v>0</v>
      </c>
      <c r="DC77" s="644">
        <f t="shared" ca="1" si="130"/>
        <v>0</v>
      </c>
      <c r="DD77" s="644">
        <f t="shared" ca="1" si="130"/>
        <v>0</v>
      </c>
      <c r="DE77" s="644">
        <f t="shared" ca="1" si="130"/>
        <v>0</v>
      </c>
      <c r="DF77" s="644">
        <f t="shared" ca="1" si="130"/>
        <v>0</v>
      </c>
      <c r="DG77" s="644">
        <f t="shared" ca="1" si="130"/>
        <v>0</v>
      </c>
      <c r="DH77" s="644">
        <f t="shared" ca="1" si="130"/>
        <v>0</v>
      </c>
      <c r="DI77" s="644">
        <f t="shared" ca="1" si="130"/>
        <v>0</v>
      </c>
      <c r="DJ77" s="644">
        <f t="shared" ca="1" si="130"/>
        <v>0</v>
      </c>
      <c r="DK77" s="644">
        <f t="shared" ca="1" si="130"/>
        <v>0</v>
      </c>
      <c r="DL77" s="644">
        <f t="shared" ca="1" si="130"/>
        <v>0</v>
      </c>
      <c r="DM77" s="644">
        <f t="shared" ca="1" si="130"/>
        <v>0</v>
      </c>
      <c r="DN77" s="644">
        <f t="shared" ca="1" si="130"/>
        <v>0</v>
      </c>
      <c r="DO77" s="644">
        <f t="shared" ca="1" si="130"/>
        <v>0</v>
      </c>
      <c r="DP77" s="644">
        <f t="shared" ca="1" si="130"/>
        <v>0</v>
      </c>
      <c r="DQ77" s="644">
        <f t="shared" ca="1" si="130"/>
        <v>0</v>
      </c>
      <c r="DR77" s="644">
        <f t="shared" ca="1" si="130"/>
        <v>0</v>
      </c>
      <c r="DS77" s="644">
        <f t="shared" ca="1" si="130"/>
        <v>0</v>
      </c>
      <c r="DT77" s="644">
        <f t="shared" ca="1" si="130"/>
        <v>0</v>
      </c>
      <c r="DU77" s="644">
        <f t="shared" ca="1" si="130"/>
        <v>0</v>
      </c>
      <c r="DV77" s="644">
        <f t="shared" ca="1" si="130"/>
        <v>0</v>
      </c>
      <c r="DW77" s="644">
        <f t="shared" ca="1" si="130"/>
        <v>0</v>
      </c>
      <c r="DX77" s="644">
        <f t="shared" ca="1" si="130"/>
        <v>0</v>
      </c>
      <c r="DY77" s="644">
        <f t="shared" ca="1" si="130"/>
        <v>0</v>
      </c>
      <c r="DZ77" s="644">
        <f t="shared" ca="1" si="130"/>
        <v>0</v>
      </c>
      <c r="EA77" s="644">
        <f t="shared" ca="1" si="130"/>
        <v>0</v>
      </c>
      <c r="EB77" s="644">
        <f t="shared" ca="1" si="130"/>
        <v>0</v>
      </c>
      <c r="EC77" s="644">
        <f t="shared" ca="1" si="130"/>
        <v>0</v>
      </c>
      <c r="ED77" s="644">
        <f t="shared" ca="1" si="130"/>
        <v>0</v>
      </c>
      <c r="EE77" s="644">
        <f t="shared" ref="EE77:GP77" ca="1" si="131">IF(EF76&lt;0,EF76,0)</f>
        <v>0</v>
      </c>
      <c r="EF77" s="644">
        <f t="shared" ca="1" si="131"/>
        <v>0</v>
      </c>
      <c r="EG77" s="644">
        <f t="shared" ca="1" si="131"/>
        <v>0</v>
      </c>
      <c r="EH77" s="644">
        <f t="shared" ca="1" si="131"/>
        <v>0</v>
      </c>
      <c r="EI77" s="644">
        <f t="shared" ca="1" si="131"/>
        <v>0</v>
      </c>
      <c r="EJ77" s="644">
        <f t="shared" ca="1" si="131"/>
        <v>0</v>
      </c>
      <c r="EK77" s="644">
        <f t="shared" ca="1" si="131"/>
        <v>0</v>
      </c>
      <c r="EL77" s="644">
        <f t="shared" ca="1" si="131"/>
        <v>0</v>
      </c>
      <c r="EM77" s="644">
        <f t="shared" ca="1" si="131"/>
        <v>0</v>
      </c>
      <c r="EN77" s="644">
        <f t="shared" ca="1" si="131"/>
        <v>0</v>
      </c>
      <c r="EO77" s="644">
        <f t="shared" ca="1" si="131"/>
        <v>0</v>
      </c>
      <c r="EP77" s="644">
        <f t="shared" ca="1" si="131"/>
        <v>0</v>
      </c>
      <c r="EQ77" s="644">
        <f t="shared" ca="1" si="131"/>
        <v>0</v>
      </c>
      <c r="ER77" s="644">
        <f t="shared" ca="1" si="131"/>
        <v>0</v>
      </c>
      <c r="ES77" s="644">
        <f t="shared" ca="1" si="131"/>
        <v>0</v>
      </c>
      <c r="ET77" s="644">
        <f t="shared" ca="1" si="131"/>
        <v>0</v>
      </c>
      <c r="EU77" s="644">
        <f t="shared" ca="1" si="131"/>
        <v>0</v>
      </c>
      <c r="EV77" s="644">
        <f t="shared" ca="1" si="131"/>
        <v>0</v>
      </c>
      <c r="EW77" s="644">
        <f t="shared" ca="1" si="131"/>
        <v>0</v>
      </c>
      <c r="EX77" s="644">
        <f t="shared" ca="1" si="131"/>
        <v>0</v>
      </c>
      <c r="EY77" s="644">
        <f t="shared" ca="1" si="131"/>
        <v>0</v>
      </c>
      <c r="EZ77" s="644">
        <f t="shared" ca="1" si="131"/>
        <v>0</v>
      </c>
      <c r="FA77" s="644">
        <f t="shared" ca="1" si="131"/>
        <v>0</v>
      </c>
      <c r="FB77" s="644">
        <f t="shared" ca="1" si="131"/>
        <v>0</v>
      </c>
      <c r="FC77" s="644">
        <f t="shared" ca="1" si="131"/>
        <v>0</v>
      </c>
      <c r="FD77" s="644">
        <f t="shared" ca="1" si="131"/>
        <v>0</v>
      </c>
      <c r="FE77" s="644">
        <f t="shared" ca="1" si="131"/>
        <v>0</v>
      </c>
      <c r="FF77" s="644">
        <f t="shared" ca="1" si="131"/>
        <v>0</v>
      </c>
      <c r="FG77" s="644">
        <f t="shared" ca="1" si="131"/>
        <v>0</v>
      </c>
      <c r="FH77" s="644">
        <f t="shared" ca="1" si="131"/>
        <v>0</v>
      </c>
      <c r="FI77" s="644">
        <f t="shared" ca="1" si="131"/>
        <v>0</v>
      </c>
      <c r="FJ77" s="644">
        <f t="shared" ca="1" si="131"/>
        <v>0</v>
      </c>
      <c r="FK77" s="644">
        <f t="shared" ca="1" si="131"/>
        <v>0</v>
      </c>
      <c r="FL77" s="644">
        <f t="shared" ca="1" si="131"/>
        <v>0</v>
      </c>
      <c r="FM77" s="644">
        <f t="shared" ca="1" si="131"/>
        <v>0</v>
      </c>
      <c r="FN77" s="644">
        <f t="shared" ca="1" si="131"/>
        <v>0</v>
      </c>
      <c r="FO77" s="644">
        <f t="shared" ca="1" si="131"/>
        <v>0</v>
      </c>
      <c r="FP77" s="644">
        <f t="shared" ca="1" si="131"/>
        <v>0</v>
      </c>
      <c r="FQ77" s="644">
        <f t="shared" ca="1" si="131"/>
        <v>0</v>
      </c>
      <c r="FR77" s="644">
        <f t="shared" ca="1" si="131"/>
        <v>0</v>
      </c>
      <c r="FS77" s="644">
        <f t="shared" ca="1" si="131"/>
        <v>0</v>
      </c>
      <c r="FT77" s="644">
        <f t="shared" ca="1" si="131"/>
        <v>0</v>
      </c>
      <c r="FU77" s="644">
        <f t="shared" ca="1" si="131"/>
        <v>0</v>
      </c>
      <c r="FV77" s="644">
        <f t="shared" ca="1" si="131"/>
        <v>0</v>
      </c>
      <c r="FW77" s="644">
        <f t="shared" ca="1" si="131"/>
        <v>0</v>
      </c>
      <c r="FX77" s="644">
        <f t="shared" ca="1" si="131"/>
        <v>0</v>
      </c>
      <c r="FY77" s="644">
        <f t="shared" ca="1" si="131"/>
        <v>-57281156.67111697</v>
      </c>
      <c r="FZ77" s="644">
        <f t="shared" ca="1" si="131"/>
        <v>0</v>
      </c>
      <c r="GA77" s="644">
        <f t="shared" ca="1" si="131"/>
        <v>0</v>
      </c>
      <c r="GB77" s="644">
        <f t="shared" ca="1" si="131"/>
        <v>0</v>
      </c>
      <c r="GC77" s="644">
        <f t="shared" ca="1" si="131"/>
        <v>0</v>
      </c>
      <c r="GD77" s="644">
        <f t="shared" ca="1" si="131"/>
        <v>0</v>
      </c>
      <c r="GE77" s="644">
        <f t="shared" ca="1" si="131"/>
        <v>0</v>
      </c>
      <c r="GF77" s="644">
        <f t="shared" ca="1" si="131"/>
        <v>0</v>
      </c>
      <c r="GG77" s="644">
        <f t="shared" ca="1" si="131"/>
        <v>0</v>
      </c>
      <c r="GH77" s="644">
        <f t="shared" ca="1" si="131"/>
        <v>0</v>
      </c>
      <c r="GI77" s="644">
        <f t="shared" ca="1" si="131"/>
        <v>0</v>
      </c>
      <c r="GJ77" s="644">
        <f t="shared" ca="1" si="131"/>
        <v>0</v>
      </c>
      <c r="GK77" s="644">
        <f t="shared" ca="1" si="131"/>
        <v>0</v>
      </c>
      <c r="GL77" s="644">
        <f t="shared" ca="1" si="131"/>
        <v>0</v>
      </c>
      <c r="GM77" s="644">
        <f t="shared" ca="1" si="131"/>
        <v>0</v>
      </c>
      <c r="GN77" s="644">
        <f t="shared" ca="1" si="131"/>
        <v>0</v>
      </c>
      <c r="GO77" s="644">
        <f t="shared" ca="1" si="131"/>
        <v>0</v>
      </c>
      <c r="GP77" s="644">
        <f t="shared" ca="1" si="131"/>
        <v>0</v>
      </c>
      <c r="GQ77" s="644">
        <f t="shared" ref="GQ77:JB77" ca="1" si="132">IF(GR76&lt;0,GR76,0)</f>
        <v>0</v>
      </c>
      <c r="GR77" s="644">
        <f t="shared" ca="1" si="132"/>
        <v>0</v>
      </c>
      <c r="GS77" s="644">
        <f t="shared" ca="1" si="132"/>
        <v>0</v>
      </c>
      <c r="GT77" s="644">
        <f t="shared" ca="1" si="132"/>
        <v>0</v>
      </c>
      <c r="GU77" s="644">
        <f t="shared" ca="1" si="132"/>
        <v>0</v>
      </c>
      <c r="GV77" s="644">
        <f t="shared" ca="1" si="132"/>
        <v>0</v>
      </c>
      <c r="GW77" s="644">
        <f t="shared" ca="1" si="132"/>
        <v>0</v>
      </c>
      <c r="GX77" s="644">
        <f t="shared" ca="1" si="132"/>
        <v>0</v>
      </c>
      <c r="GY77" s="644">
        <f t="shared" ca="1" si="132"/>
        <v>0</v>
      </c>
      <c r="GZ77" s="644">
        <f t="shared" ca="1" si="132"/>
        <v>0</v>
      </c>
      <c r="HA77" s="644">
        <f t="shared" ca="1" si="132"/>
        <v>0</v>
      </c>
      <c r="HB77" s="644">
        <f t="shared" ca="1" si="132"/>
        <v>0</v>
      </c>
      <c r="HC77" s="644">
        <f t="shared" ca="1" si="132"/>
        <v>0</v>
      </c>
      <c r="HD77" s="644">
        <f t="shared" ca="1" si="132"/>
        <v>0</v>
      </c>
      <c r="HE77" s="644">
        <f t="shared" ca="1" si="132"/>
        <v>0</v>
      </c>
      <c r="HF77" s="644">
        <f t="shared" ca="1" si="132"/>
        <v>0</v>
      </c>
      <c r="HG77" s="644">
        <f t="shared" ca="1" si="132"/>
        <v>0</v>
      </c>
      <c r="HH77" s="644">
        <f t="shared" ca="1" si="132"/>
        <v>0</v>
      </c>
      <c r="HI77" s="644">
        <f t="shared" ca="1" si="132"/>
        <v>0</v>
      </c>
      <c r="HJ77" s="644">
        <f t="shared" ca="1" si="132"/>
        <v>0</v>
      </c>
      <c r="HK77" s="644">
        <f t="shared" ca="1" si="132"/>
        <v>0</v>
      </c>
      <c r="HL77" s="644">
        <f t="shared" ca="1" si="132"/>
        <v>0</v>
      </c>
      <c r="HM77" s="644">
        <f t="shared" ca="1" si="132"/>
        <v>0</v>
      </c>
      <c r="HN77" s="644">
        <f t="shared" ca="1" si="132"/>
        <v>0</v>
      </c>
      <c r="HO77" s="644">
        <f t="shared" ca="1" si="132"/>
        <v>0</v>
      </c>
      <c r="HP77" s="644">
        <f t="shared" ca="1" si="132"/>
        <v>0</v>
      </c>
      <c r="HQ77" s="644">
        <f t="shared" ca="1" si="132"/>
        <v>0</v>
      </c>
      <c r="HR77" s="644">
        <f t="shared" ca="1" si="132"/>
        <v>0</v>
      </c>
      <c r="HS77" s="644">
        <f t="shared" ca="1" si="132"/>
        <v>0</v>
      </c>
      <c r="HT77" s="644">
        <f t="shared" ca="1" si="132"/>
        <v>0</v>
      </c>
      <c r="HU77" s="644">
        <f t="shared" ca="1" si="132"/>
        <v>0</v>
      </c>
      <c r="HV77" s="644">
        <f t="shared" ca="1" si="132"/>
        <v>0</v>
      </c>
      <c r="HW77" s="644">
        <f t="shared" ca="1" si="132"/>
        <v>0</v>
      </c>
      <c r="HX77" s="644">
        <f t="shared" ca="1" si="132"/>
        <v>0</v>
      </c>
      <c r="HY77" s="644">
        <f t="shared" ca="1" si="132"/>
        <v>0</v>
      </c>
      <c r="HZ77" s="644">
        <f t="shared" ca="1" si="132"/>
        <v>0</v>
      </c>
      <c r="IA77" s="644">
        <f t="shared" ca="1" si="132"/>
        <v>0</v>
      </c>
      <c r="IB77" s="644">
        <f t="shared" ca="1" si="132"/>
        <v>0</v>
      </c>
      <c r="IC77" s="644">
        <f t="shared" ca="1" si="132"/>
        <v>0</v>
      </c>
      <c r="ID77" s="644">
        <f t="shared" ca="1" si="132"/>
        <v>0</v>
      </c>
      <c r="IE77" s="644">
        <f t="shared" ca="1" si="132"/>
        <v>0</v>
      </c>
      <c r="IF77" s="644">
        <f t="shared" ca="1" si="132"/>
        <v>0</v>
      </c>
      <c r="IG77" s="644">
        <f t="shared" ca="1" si="132"/>
        <v>0</v>
      </c>
      <c r="IH77" s="644">
        <f t="shared" ca="1" si="132"/>
        <v>0</v>
      </c>
      <c r="II77" s="644">
        <f t="shared" ca="1" si="132"/>
        <v>0</v>
      </c>
      <c r="IJ77" s="644">
        <f t="shared" ca="1" si="132"/>
        <v>0</v>
      </c>
      <c r="IK77" s="644">
        <f t="shared" ca="1" si="132"/>
        <v>0</v>
      </c>
      <c r="IL77" s="644">
        <f t="shared" ca="1" si="132"/>
        <v>0</v>
      </c>
      <c r="IM77" s="644">
        <f t="shared" ca="1" si="132"/>
        <v>0</v>
      </c>
      <c r="IN77" s="644">
        <f t="shared" ca="1" si="132"/>
        <v>0</v>
      </c>
      <c r="IO77" s="644">
        <f t="shared" ca="1" si="132"/>
        <v>0</v>
      </c>
      <c r="IP77" s="644">
        <f t="shared" ca="1" si="132"/>
        <v>0</v>
      </c>
      <c r="IQ77" s="644">
        <f t="shared" ca="1" si="132"/>
        <v>0</v>
      </c>
      <c r="IR77" s="644">
        <f t="shared" ca="1" si="132"/>
        <v>0</v>
      </c>
      <c r="IS77" s="644">
        <f t="shared" ca="1" si="132"/>
        <v>0</v>
      </c>
      <c r="IT77" s="644">
        <f t="shared" ca="1" si="132"/>
        <v>0</v>
      </c>
      <c r="IU77" s="644">
        <f t="shared" ca="1" si="132"/>
        <v>0</v>
      </c>
      <c r="IV77" s="644">
        <f t="shared" ca="1" si="132"/>
        <v>0</v>
      </c>
      <c r="IW77" s="644">
        <f t="shared" ca="1" si="132"/>
        <v>0</v>
      </c>
      <c r="IX77" s="644">
        <f t="shared" ca="1" si="132"/>
        <v>0</v>
      </c>
      <c r="IY77" s="644">
        <f t="shared" ca="1" si="132"/>
        <v>0</v>
      </c>
      <c r="IZ77" s="644">
        <f t="shared" ca="1" si="132"/>
        <v>0</v>
      </c>
      <c r="JA77" s="644">
        <f t="shared" ca="1" si="132"/>
        <v>0</v>
      </c>
      <c r="JB77" s="644">
        <f t="shared" ca="1" si="132"/>
        <v>0</v>
      </c>
      <c r="JC77" s="644">
        <f t="shared" ref="JC77:JI77" ca="1" si="133">IF(JD76&lt;0,JD76,0)</f>
        <v>0</v>
      </c>
      <c r="JD77" s="644">
        <f t="shared" ca="1" si="133"/>
        <v>0</v>
      </c>
      <c r="JE77" s="644">
        <f t="shared" ca="1" si="133"/>
        <v>0</v>
      </c>
      <c r="JF77" s="644">
        <f t="shared" ca="1" si="133"/>
        <v>0</v>
      </c>
      <c r="JG77" s="644">
        <f t="shared" ca="1" si="133"/>
        <v>0</v>
      </c>
      <c r="JH77" s="644">
        <f t="shared" ca="1" si="133"/>
        <v>0</v>
      </c>
      <c r="JI77" s="644">
        <f t="shared" si="133"/>
        <v>0</v>
      </c>
    </row>
    <row r="78" spans="1:269" s="643" customFormat="1" outlineLevel="1">
      <c r="B78" s="316" t="s">
        <v>1447</v>
      </c>
      <c r="E78" s="316"/>
      <c r="F78" s="644">
        <f ca="1">F76+F77</f>
        <v>-3159811.7484999998</v>
      </c>
      <c r="G78" s="644">
        <f t="shared" ref="G78:BR78" ca="1" si="134">IF(G76&lt;0,0,G76)+G77</f>
        <v>-303317.77650000062</v>
      </c>
      <c r="H78" s="644">
        <f t="shared" ca="1" si="134"/>
        <v>-131718.0605000006</v>
      </c>
      <c r="I78" s="644">
        <f t="shared" ca="1" si="134"/>
        <v>-149144.644</v>
      </c>
      <c r="J78" s="644">
        <f t="shared" ca="1" si="134"/>
        <v>-6668.1260000001639</v>
      </c>
      <c r="K78" s="644">
        <f t="shared" ca="1" si="134"/>
        <v>-100967.7595</v>
      </c>
      <c r="L78" s="644">
        <f t="shared" ca="1" si="134"/>
        <v>-46405.904000000097</v>
      </c>
      <c r="M78" s="644">
        <f t="shared" ca="1" si="134"/>
        <v>-57343.082999999635</v>
      </c>
      <c r="N78" s="644">
        <f t="shared" ca="1" si="134"/>
        <v>-43547.382499999367</v>
      </c>
      <c r="O78" s="644">
        <f t="shared" ca="1" si="134"/>
        <v>-12544973.342574608</v>
      </c>
      <c r="P78" s="644">
        <f t="shared" ca="1" si="134"/>
        <v>-382268.08943638159</v>
      </c>
      <c r="Q78" s="644">
        <f t="shared" ca="1" si="134"/>
        <v>-436103.82912950905</v>
      </c>
      <c r="R78" s="644">
        <f t="shared" ca="1" si="134"/>
        <v>-521581.80496365909</v>
      </c>
      <c r="S78" s="644">
        <f t="shared" ca="1" si="134"/>
        <v>-651240.74516473955</v>
      </c>
      <c r="T78" s="644">
        <f t="shared" ca="1" si="134"/>
        <v>-838941.7473725233</v>
      </c>
      <c r="U78" s="644">
        <f t="shared" ca="1" si="134"/>
        <v>-903803.90012670076</v>
      </c>
      <c r="V78" s="644">
        <f t="shared" ca="1" si="134"/>
        <v>-1243780.9622909692</v>
      </c>
      <c r="W78" s="644">
        <f t="shared" ca="1" si="134"/>
        <v>-1667402.4405185338</v>
      </c>
      <c r="X78" s="644">
        <f t="shared" ca="1" si="134"/>
        <v>-2166758.0855672183</v>
      </c>
      <c r="Y78" s="644">
        <f t="shared" ca="1" si="134"/>
        <v>-2655711.8809517329</v>
      </c>
      <c r="Z78" s="644">
        <f t="shared" ca="1" si="134"/>
        <v>-591696.12762248889</v>
      </c>
      <c r="AA78" s="644">
        <f t="shared" ca="1" si="134"/>
        <v>-2465.4490521741764</v>
      </c>
      <c r="AB78" s="644">
        <f t="shared" ca="1" si="134"/>
        <v>-6001.7372736153557</v>
      </c>
      <c r="AC78" s="644">
        <f t="shared" ca="1" si="134"/>
        <v>-9986.971915560076</v>
      </c>
      <c r="AD78" s="644">
        <f t="shared" ca="1" si="134"/>
        <v>-14305.212622010542</v>
      </c>
      <c r="AE78" s="644">
        <f t="shared" ca="1" si="134"/>
        <v>-18804.090341921052</v>
      </c>
      <c r="AF78" s="644">
        <f t="shared" ca="1" si="134"/>
        <v>-23310.948883453326</v>
      </c>
      <c r="AG78" s="644">
        <f t="shared" ca="1" si="134"/>
        <v>-27652.82576987939</v>
      </c>
      <c r="AH78" s="644">
        <f t="shared" ca="1" si="134"/>
        <v>-31676.468540687652</v>
      </c>
      <c r="AI78" s="644">
        <f t="shared" ca="1" si="134"/>
        <v>-35264.575893575908</v>
      </c>
      <c r="AJ78" s="644">
        <f t="shared" ca="1" si="134"/>
        <v>-38345.448903275144</v>
      </c>
      <c r="AK78" s="644">
        <f t="shared" ca="1" si="134"/>
        <v>-40894.902920666849</v>
      </c>
      <c r="AL78" s="644">
        <f t="shared" ca="1" si="134"/>
        <v>-43013.248558716412</v>
      </c>
      <c r="AM78" s="644">
        <f t="shared" ca="1" si="134"/>
        <v>-44668.766622821029</v>
      </c>
      <c r="AN78" s="644">
        <f t="shared" ca="1" si="134"/>
        <v>-46320.69817986351</v>
      </c>
      <c r="AO78" s="644">
        <f t="shared" ca="1" si="134"/>
        <v>-47288.502010150987</v>
      </c>
      <c r="AP78" s="644">
        <f t="shared" ca="1" si="134"/>
        <v>-48006.226397094666</v>
      </c>
      <c r="AQ78" s="644">
        <f t="shared" ca="1" si="134"/>
        <v>-48895.855634425738</v>
      </c>
      <c r="AR78" s="644">
        <f t="shared" ca="1" si="134"/>
        <v>-50091.884200727858</v>
      </c>
      <c r="AS78" s="644">
        <f t="shared" ca="1" si="134"/>
        <v>-50726.122526592197</v>
      </c>
      <c r="AT78" s="644">
        <f t="shared" ca="1" si="134"/>
        <v>-51538.285843796562</v>
      </c>
      <c r="AU78" s="644">
        <f t="shared" ca="1" si="134"/>
        <v>-50018.726735006901</v>
      </c>
      <c r="AV78" s="644">
        <f t="shared" ca="1" si="134"/>
        <v>-40732.492904090119</v>
      </c>
      <c r="AW78" s="644">
        <f t="shared" ca="1" si="134"/>
        <v>-30841.89678675255</v>
      </c>
      <c r="AX78" s="644">
        <f t="shared" ca="1" si="134"/>
        <v>-21311.084249786014</v>
      </c>
      <c r="AY78" s="644">
        <f t="shared" ca="1" si="134"/>
        <v>-5381.6770208379894</v>
      </c>
      <c r="AZ78" s="644">
        <f t="shared" ca="1" si="134"/>
        <v>0</v>
      </c>
      <c r="BA78" s="644">
        <f t="shared" ca="1" si="134"/>
        <v>0</v>
      </c>
      <c r="BB78" s="644">
        <f t="shared" ca="1" si="134"/>
        <v>12560.675723483146</v>
      </c>
      <c r="BC78" s="644">
        <f t="shared" ca="1" si="134"/>
        <v>42015.983458502975</v>
      </c>
      <c r="BD78" s="644">
        <f t="shared" ca="1" si="134"/>
        <v>71471.291193522862</v>
      </c>
      <c r="BE78" s="644">
        <f t="shared" ca="1" si="134"/>
        <v>115318.36767854268</v>
      </c>
      <c r="BF78" s="644">
        <f t="shared" ca="1" si="134"/>
        <v>143423.20456381733</v>
      </c>
      <c r="BG78" s="644">
        <f t="shared" ca="1" si="134"/>
        <v>171988.23765264303</v>
      </c>
      <c r="BH78" s="644">
        <f t="shared" ca="1" si="134"/>
        <v>200553.27074146873</v>
      </c>
      <c r="BI78" s="644">
        <f t="shared" ca="1" si="134"/>
        <v>243510.07258029442</v>
      </c>
      <c r="BJ78" s="644">
        <f t="shared" ca="1" si="134"/>
        <v>268652.6132622452</v>
      </c>
      <c r="BK78" s="644">
        <f t="shared" ca="1" si="134"/>
        <v>5714398.3170381859</v>
      </c>
      <c r="BL78" s="644">
        <f t="shared" ca="1" si="134"/>
        <v>224422.96495864724</v>
      </c>
      <c r="BM78" s="644">
        <f t="shared" ca="1" si="134"/>
        <v>232676.80470392303</v>
      </c>
      <c r="BN78" s="644">
        <f t="shared" ca="1" si="134"/>
        <v>232676.80470392303</v>
      </c>
      <c r="BO78" s="644">
        <f t="shared" ca="1" si="134"/>
        <v>232676.80470392303</v>
      </c>
      <c r="BP78" s="644">
        <f t="shared" ca="1" si="134"/>
        <v>232676.80470392303</v>
      </c>
      <c r="BQ78" s="644">
        <f t="shared" ca="1" si="134"/>
        <v>232676.80470392303</v>
      </c>
      <c r="BR78" s="644">
        <f t="shared" ca="1" si="134"/>
        <v>232676.80470392303</v>
      </c>
      <c r="BS78" s="644">
        <f t="shared" ref="BS78:ED78" ca="1" si="135">IF(BS76&lt;0,0,BS76)+BS77</f>
        <v>232676.80470392303</v>
      </c>
      <c r="BT78" s="644">
        <f t="shared" ca="1" si="135"/>
        <v>232676.80470392303</v>
      </c>
      <c r="BU78" s="644">
        <f t="shared" ca="1" si="135"/>
        <v>232676.80470392303</v>
      </c>
      <c r="BV78" s="644">
        <f t="shared" ca="1" si="135"/>
        <v>232676.80470392303</v>
      </c>
      <c r="BW78" s="644">
        <f t="shared" ca="1" si="135"/>
        <v>232676.80470392303</v>
      </c>
      <c r="BX78" s="644">
        <f t="shared" ca="1" si="135"/>
        <v>232676.80470392303</v>
      </c>
      <c r="BY78" s="644">
        <f t="shared" ca="1" si="135"/>
        <v>241077.21434116855</v>
      </c>
      <c r="BZ78" s="644">
        <f t="shared" ca="1" si="135"/>
        <v>241077.21434116855</v>
      </c>
      <c r="CA78" s="644">
        <f t="shared" ca="1" si="135"/>
        <v>241077.21434116855</v>
      </c>
      <c r="CB78" s="644">
        <f t="shared" ca="1" si="135"/>
        <v>241077.21434116855</v>
      </c>
      <c r="CC78" s="644">
        <f t="shared" ca="1" si="135"/>
        <v>241077.21434116855</v>
      </c>
      <c r="CD78" s="644">
        <f t="shared" ca="1" si="135"/>
        <v>241077.21434116855</v>
      </c>
      <c r="CE78" s="644">
        <f t="shared" ca="1" si="135"/>
        <v>241077.21434116855</v>
      </c>
      <c r="CF78" s="644">
        <f t="shared" ca="1" si="135"/>
        <v>241077.21434116855</v>
      </c>
      <c r="CG78" s="644">
        <f t="shared" ca="1" si="135"/>
        <v>241077.21434116855</v>
      </c>
      <c r="CH78" s="644">
        <f t="shared" ca="1" si="135"/>
        <v>241077.21434116855</v>
      </c>
      <c r="CI78" s="644">
        <f t="shared" ca="1" si="135"/>
        <v>241077.21434116855</v>
      </c>
      <c r="CJ78" s="644">
        <f t="shared" ca="1" si="135"/>
        <v>241077.21434116855</v>
      </c>
      <c r="CK78" s="644">
        <f t="shared" ca="1" si="135"/>
        <v>233022.46560580647</v>
      </c>
      <c r="CL78" s="644">
        <f t="shared" ca="1" si="135"/>
        <v>233022.46560580647</v>
      </c>
      <c r="CM78" s="644">
        <f t="shared" ca="1" si="135"/>
        <v>233022.46560580647</v>
      </c>
      <c r="CN78" s="644">
        <f t="shared" ca="1" si="135"/>
        <v>233022.46560580647</v>
      </c>
      <c r="CO78" s="644">
        <f t="shared" ca="1" si="135"/>
        <v>233022.46560580647</v>
      </c>
      <c r="CP78" s="644">
        <f t="shared" ca="1" si="135"/>
        <v>233022.46560580647</v>
      </c>
      <c r="CQ78" s="644">
        <f t="shared" ca="1" si="135"/>
        <v>233022.46560580647</v>
      </c>
      <c r="CR78" s="644">
        <f t="shared" ca="1" si="135"/>
        <v>233022.46560580647</v>
      </c>
      <c r="CS78" s="644">
        <f t="shared" ca="1" si="135"/>
        <v>233022.46560580647</v>
      </c>
      <c r="CT78" s="644">
        <f t="shared" ca="1" si="135"/>
        <v>233022.46560580647</v>
      </c>
      <c r="CU78" s="644">
        <f t="shared" ca="1" si="135"/>
        <v>233022.46560580647</v>
      </c>
      <c r="CV78" s="644">
        <f t="shared" ca="1" si="135"/>
        <v>233022.46560580647</v>
      </c>
      <c r="CW78" s="644">
        <f t="shared" ca="1" si="135"/>
        <v>239232.74076671133</v>
      </c>
      <c r="CX78" s="644">
        <f t="shared" ca="1" si="135"/>
        <v>239232.74076671133</v>
      </c>
      <c r="CY78" s="644">
        <f t="shared" ca="1" si="135"/>
        <v>239232.74076671133</v>
      </c>
      <c r="CZ78" s="644">
        <f t="shared" ca="1" si="135"/>
        <v>239232.74076671133</v>
      </c>
      <c r="DA78" s="644">
        <f t="shared" ca="1" si="135"/>
        <v>239232.74076671133</v>
      </c>
      <c r="DB78" s="644">
        <f t="shared" ca="1" si="135"/>
        <v>239232.74076671133</v>
      </c>
      <c r="DC78" s="644">
        <f t="shared" ca="1" si="135"/>
        <v>239232.74076671133</v>
      </c>
      <c r="DD78" s="644">
        <f t="shared" ca="1" si="135"/>
        <v>239232.74076671133</v>
      </c>
      <c r="DE78" s="644">
        <f t="shared" ca="1" si="135"/>
        <v>239232.74076671133</v>
      </c>
      <c r="DF78" s="644">
        <f t="shared" ca="1" si="135"/>
        <v>239232.74076671133</v>
      </c>
      <c r="DG78" s="644">
        <f t="shared" ca="1" si="135"/>
        <v>239232.74076671133</v>
      </c>
      <c r="DH78" s="644">
        <f t="shared" ca="1" si="135"/>
        <v>239232.74076671133</v>
      </c>
      <c r="DI78" s="644">
        <f t="shared" ca="1" si="135"/>
        <v>248926.10258809986</v>
      </c>
      <c r="DJ78" s="644">
        <f t="shared" ca="1" si="135"/>
        <v>248926.10258809986</v>
      </c>
      <c r="DK78" s="644">
        <f t="shared" ca="1" si="135"/>
        <v>248926.10258809986</v>
      </c>
      <c r="DL78" s="644">
        <f t="shared" ca="1" si="135"/>
        <v>248926.10258809986</v>
      </c>
      <c r="DM78" s="644">
        <f t="shared" ca="1" si="135"/>
        <v>248926.10258809986</v>
      </c>
      <c r="DN78" s="644">
        <f t="shared" ca="1" si="135"/>
        <v>248926.10258809986</v>
      </c>
      <c r="DO78" s="644">
        <f t="shared" ca="1" si="135"/>
        <v>248926.10258809986</v>
      </c>
      <c r="DP78" s="644">
        <f t="shared" ca="1" si="135"/>
        <v>248926.10258809986</v>
      </c>
      <c r="DQ78" s="644">
        <f t="shared" ca="1" si="135"/>
        <v>248926.10258809986</v>
      </c>
      <c r="DR78" s="644">
        <f t="shared" ca="1" si="135"/>
        <v>248926.10258809986</v>
      </c>
      <c r="DS78" s="644">
        <f t="shared" ca="1" si="135"/>
        <v>248926.10258809986</v>
      </c>
      <c r="DT78" s="644">
        <f t="shared" ca="1" si="135"/>
        <v>161430.36037661781</v>
      </c>
      <c r="DU78" s="644">
        <f t="shared" ca="1" si="135"/>
        <v>167799.4866345051</v>
      </c>
      <c r="DV78" s="644">
        <f t="shared" ca="1" si="135"/>
        <v>167799.4866345051</v>
      </c>
      <c r="DW78" s="644">
        <f t="shared" ca="1" si="135"/>
        <v>167799.4866345051</v>
      </c>
      <c r="DX78" s="644">
        <f t="shared" ca="1" si="135"/>
        <v>167799.4866345051</v>
      </c>
      <c r="DY78" s="644">
        <f t="shared" ca="1" si="135"/>
        <v>167799.4866345051</v>
      </c>
      <c r="DZ78" s="644">
        <f t="shared" ca="1" si="135"/>
        <v>167799.4866345051</v>
      </c>
      <c r="EA78" s="644">
        <f t="shared" ca="1" si="135"/>
        <v>167799.4866345051</v>
      </c>
      <c r="EB78" s="644">
        <f t="shared" ca="1" si="135"/>
        <v>167799.4866345051</v>
      </c>
      <c r="EC78" s="644">
        <f t="shared" ca="1" si="135"/>
        <v>167799.4866345051</v>
      </c>
      <c r="ED78" s="644">
        <f t="shared" ca="1" si="135"/>
        <v>167799.4866345051</v>
      </c>
      <c r="EE78" s="644">
        <f t="shared" ref="EE78:GP78" ca="1" si="136">IF(EE76&lt;0,0,EE76)+EE77</f>
        <v>167799.4866345051</v>
      </c>
      <c r="EF78" s="644">
        <f t="shared" ca="1" si="136"/>
        <v>167799.4866345051</v>
      </c>
      <c r="EG78" s="644">
        <f t="shared" ca="1" si="136"/>
        <v>174248.46451865896</v>
      </c>
      <c r="EH78" s="644">
        <f t="shared" ca="1" si="136"/>
        <v>174248.46451865896</v>
      </c>
      <c r="EI78" s="644">
        <f t="shared" ca="1" si="136"/>
        <v>174248.46451865893</v>
      </c>
      <c r="EJ78" s="644">
        <f t="shared" ca="1" si="136"/>
        <v>174248.4645186589</v>
      </c>
      <c r="EK78" s="644">
        <f t="shared" ca="1" si="136"/>
        <v>174248.4645186589</v>
      </c>
      <c r="EL78" s="644">
        <f t="shared" ca="1" si="136"/>
        <v>174248.46451865893</v>
      </c>
      <c r="EM78" s="644">
        <f t="shared" ca="1" si="136"/>
        <v>174248.46451865893</v>
      </c>
      <c r="EN78" s="644">
        <f t="shared" ca="1" si="136"/>
        <v>174248.46451865893</v>
      </c>
      <c r="EO78" s="644">
        <f t="shared" ca="1" si="136"/>
        <v>174248.46451865893</v>
      </c>
      <c r="EP78" s="644">
        <f t="shared" ca="1" si="136"/>
        <v>174248.46451865893</v>
      </c>
      <c r="EQ78" s="644">
        <f t="shared" ca="1" si="136"/>
        <v>174248.46451865896</v>
      </c>
      <c r="ER78" s="644">
        <f t="shared" ca="1" si="136"/>
        <v>174248.46451865893</v>
      </c>
      <c r="ES78" s="644">
        <f t="shared" ca="1" si="136"/>
        <v>180777.53552105636</v>
      </c>
      <c r="ET78" s="644">
        <f t="shared" ca="1" si="136"/>
        <v>180777.53552105642</v>
      </c>
      <c r="EU78" s="644">
        <f t="shared" ca="1" si="136"/>
        <v>180777.53552105639</v>
      </c>
      <c r="EV78" s="644">
        <f t="shared" ca="1" si="136"/>
        <v>180777.53552105642</v>
      </c>
      <c r="EW78" s="644">
        <f t="shared" ca="1" si="136"/>
        <v>180777.53552105636</v>
      </c>
      <c r="EX78" s="644">
        <f t="shared" ca="1" si="136"/>
        <v>180777.53552105639</v>
      </c>
      <c r="EY78" s="644">
        <f t="shared" ca="1" si="136"/>
        <v>180777.53552105639</v>
      </c>
      <c r="EZ78" s="644">
        <f t="shared" ca="1" si="136"/>
        <v>180777.53552105636</v>
      </c>
      <c r="FA78" s="644">
        <f t="shared" ca="1" si="136"/>
        <v>180777.53552105636</v>
      </c>
      <c r="FB78" s="644">
        <f t="shared" ca="1" si="136"/>
        <v>180777.53552105642</v>
      </c>
      <c r="FC78" s="644">
        <f t="shared" ca="1" si="136"/>
        <v>180777.53552105639</v>
      </c>
      <c r="FD78" s="644">
        <f t="shared" ca="1" si="136"/>
        <v>180777.53552105642</v>
      </c>
      <c r="FE78" s="644">
        <f t="shared" ca="1" si="136"/>
        <v>187386.90705695804</v>
      </c>
      <c r="FF78" s="644">
        <f t="shared" ca="1" si="136"/>
        <v>187386.90705695809</v>
      </c>
      <c r="FG78" s="644">
        <f t="shared" ca="1" si="136"/>
        <v>187386.90705695807</v>
      </c>
      <c r="FH78" s="644">
        <f t="shared" ca="1" si="136"/>
        <v>187386.90705695807</v>
      </c>
      <c r="FI78" s="644">
        <f t="shared" ca="1" si="136"/>
        <v>187386.90705695804</v>
      </c>
      <c r="FJ78" s="644">
        <f t="shared" ca="1" si="136"/>
        <v>187386.90705695809</v>
      </c>
      <c r="FK78" s="644">
        <f t="shared" ca="1" si="136"/>
        <v>187386.90705695809</v>
      </c>
      <c r="FL78" s="644">
        <f t="shared" ca="1" si="136"/>
        <v>187386.90705695807</v>
      </c>
      <c r="FM78" s="644">
        <f t="shared" ca="1" si="136"/>
        <v>187386.90705695809</v>
      </c>
      <c r="FN78" s="644">
        <f t="shared" ca="1" si="136"/>
        <v>187386.90705695807</v>
      </c>
      <c r="FO78" s="644">
        <f t="shared" ca="1" si="136"/>
        <v>187386.90705695809</v>
      </c>
      <c r="FP78" s="644">
        <f t="shared" ca="1" si="136"/>
        <v>187386.90705695804</v>
      </c>
      <c r="FQ78" s="644">
        <f t="shared" ca="1" si="136"/>
        <v>194076.75066016847</v>
      </c>
      <c r="FR78" s="644">
        <f t="shared" ca="1" si="136"/>
        <v>194076.75066016847</v>
      </c>
      <c r="FS78" s="644">
        <f t="shared" ca="1" si="136"/>
        <v>194076.7506601685</v>
      </c>
      <c r="FT78" s="644">
        <f t="shared" ca="1" si="136"/>
        <v>194076.7506601685</v>
      </c>
      <c r="FU78" s="644">
        <f t="shared" ca="1" si="136"/>
        <v>194076.75066016844</v>
      </c>
      <c r="FV78" s="644">
        <f t="shared" ca="1" si="136"/>
        <v>194076.75066016847</v>
      </c>
      <c r="FW78" s="644">
        <f t="shared" ca="1" si="136"/>
        <v>194076.75066016844</v>
      </c>
      <c r="FX78" s="644">
        <f t="shared" ca="1" si="136"/>
        <v>194076.7506601685</v>
      </c>
      <c r="FY78" s="644">
        <f t="shared" ca="1" si="136"/>
        <v>-57087079.920456804</v>
      </c>
      <c r="FZ78" s="644">
        <f t="shared" ca="1" si="136"/>
        <v>0</v>
      </c>
      <c r="GA78" s="644">
        <f t="shared" ca="1" si="136"/>
        <v>0</v>
      </c>
      <c r="GB78" s="644">
        <f t="shared" ca="1" si="136"/>
        <v>506493.37643691717</v>
      </c>
      <c r="GC78" s="644">
        <f t="shared" ca="1" si="136"/>
        <v>513263.82588635472</v>
      </c>
      <c r="GD78" s="644">
        <f t="shared" ca="1" si="136"/>
        <v>513263.82588635472</v>
      </c>
      <c r="GE78" s="644">
        <f t="shared" ca="1" si="136"/>
        <v>513263.82588635472</v>
      </c>
      <c r="GF78" s="644">
        <f t="shared" ca="1" si="136"/>
        <v>513263.82588635472</v>
      </c>
      <c r="GG78" s="644">
        <f t="shared" ca="1" si="136"/>
        <v>513263.82588635472</v>
      </c>
      <c r="GH78" s="644">
        <f t="shared" ca="1" si="136"/>
        <v>513263.82588635472</v>
      </c>
      <c r="GI78" s="644">
        <f t="shared" ca="1" si="136"/>
        <v>513263.82588635472</v>
      </c>
      <c r="GJ78" s="644">
        <f t="shared" ca="1" si="136"/>
        <v>513263.82588635472</v>
      </c>
      <c r="GK78" s="644">
        <f t="shared" ca="1" si="136"/>
        <v>513263.82588635472</v>
      </c>
      <c r="GL78" s="644">
        <f t="shared" ca="1" si="136"/>
        <v>513263.82588635472</v>
      </c>
      <c r="GM78" s="644">
        <f t="shared" ca="1" si="136"/>
        <v>513263.82588635472</v>
      </c>
      <c r="GN78" s="644">
        <f t="shared" ca="1" si="136"/>
        <v>513263.82588635472</v>
      </c>
      <c r="GO78" s="644">
        <f t="shared" ca="1" si="136"/>
        <v>520114.9752616043</v>
      </c>
      <c r="GP78" s="644">
        <f t="shared" ca="1" si="136"/>
        <v>520114.9752616043</v>
      </c>
      <c r="GQ78" s="644">
        <f t="shared" ref="GQ78:JB78" ca="1" si="137">IF(GQ76&lt;0,0,GQ76)+GQ77</f>
        <v>520114.9752616043</v>
      </c>
      <c r="GR78" s="644">
        <f t="shared" ca="1" si="137"/>
        <v>520114.9752616043</v>
      </c>
      <c r="GS78" s="644">
        <f t="shared" ca="1" si="137"/>
        <v>520114.9752616043</v>
      </c>
      <c r="GT78" s="644">
        <f t="shared" ca="1" si="137"/>
        <v>520114.9752616043</v>
      </c>
      <c r="GU78" s="644">
        <f t="shared" ca="1" si="137"/>
        <v>520114.9752616043</v>
      </c>
      <c r="GV78" s="644">
        <f t="shared" ca="1" si="137"/>
        <v>520114.9752616043</v>
      </c>
      <c r="GW78" s="644">
        <f t="shared" ca="1" si="137"/>
        <v>520114.9752616043</v>
      </c>
      <c r="GX78" s="644">
        <f t="shared" ca="1" si="137"/>
        <v>520114.9752616043</v>
      </c>
      <c r="GY78" s="644">
        <f t="shared" ca="1" si="137"/>
        <v>520114.9752616043</v>
      </c>
      <c r="GZ78" s="644">
        <f t="shared" ca="1" si="137"/>
        <v>520114.9752616043</v>
      </c>
      <c r="HA78" s="644">
        <f t="shared" ca="1" si="137"/>
        <v>527046.8769250589</v>
      </c>
      <c r="HB78" s="644">
        <f t="shared" ca="1" si="137"/>
        <v>527046.8769250589</v>
      </c>
      <c r="HC78" s="644">
        <f t="shared" ca="1" si="137"/>
        <v>527046.8769250589</v>
      </c>
      <c r="HD78" s="644">
        <f t="shared" ca="1" si="137"/>
        <v>527046.8769250589</v>
      </c>
      <c r="HE78" s="644">
        <f t="shared" ca="1" si="137"/>
        <v>527046.8769250589</v>
      </c>
      <c r="HF78" s="644">
        <f t="shared" ca="1" si="137"/>
        <v>527046.8769250589</v>
      </c>
      <c r="HG78" s="644">
        <f t="shared" ca="1" si="137"/>
        <v>527046.8769250589</v>
      </c>
      <c r="HH78" s="644">
        <f t="shared" ca="1" si="137"/>
        <v>527046.8769250589</v>
      </c>
      <c r="HI78" s="644">
        <f t="shared" ca="1" si="137"/>
        <v>527046.8769250589</v>
      </c>
      <c r="HJ78" s="644">
        <f t="shared" ca="1" si="137"/>
        <v>527046.8769250589</v>
      </c>
      <c r="HK78" s="644">
        <f t="shared" ca="1" si="137"/>
        <v>527046.8769250589</v>
      </c>
      <c r="HL78" s="644">
        <f t="shared" ca="1" si="137"/>
        <v>527046.8769250589</v>
      </c>
      <c r="HM78" s="644">
        <f t="shared" ca="1" si="137"/>
        <v>534059.53942816996</v>
      </c>
      <c r="HN78" s="644">
        <f t="shared" ca="1" si="137"/>
        <v>534059.53942816996</v>
      </c>
      <c r="HO78" s="644">
        <f t="shared" ca="1" si="137"/>
        <v>534059.53942816996</v>
      </c>
      <c r="HP78" s="644">
        <f t="shared" ca="1" si="137"/>
        <v>534059.53942816996</v>
      </c>
      <c r="HQ78" s="644">
        <f t="shared" ca="1" si="137"/>
        <v>534059.53942816996</v>
      </c>
      <c r="HR78" s="644">
        <f t="shared" ca="1" si="137"/>
        <v>534059.53942816996</v>
      </c>
      <c r="HS78" s="644">
        <f t="shared" ca="1" si="137"/>
        <v>534059.53942816996</v>
      </c>
      <c r="HT78" s="644">
        <f t="shared" ca="1" si="137"/>
        <v>534059.53942816996</v>
      </c>
      <c r="HU78" s="644">
        <f t="shared" ca="1" si="137"/>
        <v>534059.53942816996</v>
      </c>
      <c r="HV78" s="644">
        <f t="shared" ca="1" si="137"/>
        <v>534059.53942816996</v>
      </c>
      <c r="HW78" s="644">
        <f t="shared" ca="1" si="137"/>
        <v>534059.53942816996</v>
      </c>
      <c r="HX78" s="644">
        <f t="shared" ca="1" si="137"/>
        <v>534059.53942816996</v>
      </c>
      <c r="HY78" s="644">
        <f t="shared" ca="1" si="137"/>
        <v>541152.92533925455</v>
      </c>
      <c r="HZ78" s="644">
        <f t="shared" ca="1" si="137"/>
        <v>541152.92533925455</v>
      </c>
      <c r="IA78" s="644">
        <f t="shared" ca="1" si="137"/>
        <v>541152.92533925455</v>
      </c>
      <c r="IB78" s="644">
        <f t="shared" ca="1" si="137"/>
        <v>541152.92533925455</v>
      </c>
      <c r="IC78" s="644">
        <f t="shared" ca="1" si="137"/>
        <v>541152.92533925455</v>
      </c>
      <c r="ID78" s="644">
        <f t="shared" ca="1" si="137"/>
        <v>541152.92533925455</v>
      </c>
      <c r="IE78" s="644">
        <f t="shared" ca="1" si="137"/>
        <v>541152.92533925455</v>
      </c>
      <c r="IF78" s="644">
        <f t="shared" ca="1" si="137"/>
        <v>541152.92533925455</v>
      </c>
      <c r="IG78" s="644">
        <f t="shared" ca="1" si="137"/>
        <v>541152.92533925455</v>
      </c>
      <c r="IH78" s="644">
        <f t="shared" ca="1" si="137"/>
        <v>541152.92533925455</v>
      </c>
      <c r="II78" s="644">
        <f t="shared" ca="1" si="137"/>
        <v>541152.92533925455</v>
      </c>
      <c r="IJ78" s="644">
        <f t="shared" ca="1" si="137"/>
        <v>541152.92533925455</v>
      </c>
      <c r="IK78" s="644">
        <f t="shared" ca="1" si="137"/>
        <v>548326.94899022626</v>
      </c>
      <c r="IL78" s="644">
        <f t="shared" ca="1" si="137"/>
        <v>548326.94899022626</v>
      </c>
      <c r="IM78" s="644">
        <f t="shared" ca="1" si="137"/>
        <v>548326.94899022626</v>
      </c>
      <c r="IN78" s="644">
        <f t="shared" ca="1" si="137"/>
        <v>548326.94899022626</v>
      </c>
      <c r="IO78" s="644">
        <f t="shared" ca="1" si="137"/>
        <v>548326.94899022626</v>
      </c>
      <c r="IP78" s="644">
        <f t="shared" ca="1" si="137"/>
        <v>548326.94899022626</v>
      </c>
      <c r="IQ78" s="644">
        <f t="shared" ca="1" si="137"/>
        <v>548326.94899022626</v>
      </c>
      <c r="IR78" s="644">
        <f t="shared" ca="1" si="137"/>
        <v>548326.94899022626</v>
      </c>
      <c r="IS78" s="644">
        <f t="shared" ca="1" si="137"/>
        <v>548326.94899022626</v>
      </c>
      <c r="IT78" s="644">
        <f t="shared" ca="1" si="137"/>
        <v>548326.94899022626</v>
      </c>
      <c r="IU78" s="644">
        <f t="shared" ca="1" si="137"/>
        <v>548326.94899022626</v>
      </c>
      <c r="IV78" s="644">
        <f t="shared" ca="1" si="137"/>
        <v>548326.94899022626</v>
      </c>
      <c r="IW78" s="644">
        <f t="shared" ca="1" si="137"/>
        <v>555581.47413952346</v>
      </c>
      <c r="IX78" s="644">
        <f t="shared" ca="1" si="137"/>
        <v>555581.47413952346</v>
      </c>
      <c r="IY78" s="644">
        <f t="shared" ca="1" si="137"/>
        <v>555581.47413952346</v>
      </c>
      <c r="IZ78" s="644">
        <f t="shared" ca="1" si="137"/>
        <v>555581.47413952346</v>
      </c>
      <c r="JA78" s="644">
        <f t="shared" ca="1" si="137"/>
        <v>555581.47413952346</v>
      </c>
      <c r="JB78" s="644">
        <f t="shared" ca="1" si="137"/>
        <v>555581.47413952346</v>
      </c>
      <c r="JC78" s="644">
        <f t="shared" ref="JC78:JI78" ca="1" si="138">IF(JC76&lt;0,0,JC76)+JC77</f>
        <v>555581.47413952346</v>
      </c>
      <c r="JD78" s="644">
        <f t="shared" ca="1" si="138"/>
        <v>555581.47413952346</v>
      </c>
      <c r="JE78" s="644">
        <f t="shared" ca="1" si="138"/>
        <v>555581.47413952346</v>
      </c>
      <c r="JF78" s="644">
        <f t="shared" ca="1" si="138"/>
        <v>555581.47413952346</v>
      </c>
      <c r="JG78" s="644">
        <f t="shared" ca="1" si="138"/>
        <v>555581.47413952346</v>
      </c>
      <c r="JH78" s="644">
        <f t="shared" ca="1" si="138"/>
        <v>555581.47413952346</v>
      </c>
      <c r="JI78" s="644">
        <f t="shared" ca="1" si="138"/>
        <v>562916.31154843932</v>
      </c>
    </row>
    <row r="79" spans="1:269" s="643" customFormat="1" outlineLevel="1">
      <c r="B79" s="316" t="s">
        <v>1441</v>
      </c>
      <c r="E79" s="316"/>
      <c r="F79" s="644">
        <f ca="1">IF(G78&lt;0,G78,0)</f>
        <v>-303317.77650000062</v>
      </c>
      <c r="G79" s="644">
        <f t="shared" ref="G79:BR79" ca="1" si="139">IF(H78&lt;0,H78,0)</f>
        <v>-131718.0605000006</v>
      </c>
      <c r="H79" s="644">
        <f t="shared" ca="1" si="139"/>
        <v>-149144.644</v>
      </c>
      <c r="I79" s="644">
        <f t="shared" ca="1" si="139"/>
        <v>-6668.1260000001639</v>
      </c>
      <c r="J79" s="644">
        <f t="shared" ca="1" si="139"/>
        <v>-100967.7595</v>
      </c>
      <c r="K79" s="644">
        <f t="shared" ca="1" si="139"/>
        <v>-46405.904000000097</v>
      </c>
      <c r="L79" s="644">
        <f t="shared" ca="1" si="139"/>
        <v>-57343.082999999635</v>
      </c>
      <c r="M79" s="644">
        <f t="shared" ca="1" si="139"/>
        <v>-43547.382499999367</v>
      </c>
      <c r="N79" s="644">
        <f t="shared" ca="1" si="139"/>
        <v>-12544973.342574608</v>
      </c>
      <c r="O79" s="644">
        <f t="shared" ca="1" si="139"/>
        <v>-382268.08943638159</v>
      </c>
      <c r="P79" s="644">
        <f t="shared" ca="1" si="139"/>
        <v>-436103.82912950905</v>
      </c>
      <c r="Q79" s="644">
        <f t="shared" ca="1" si="139"/>
        <v>-521581.80496365909</v>
      </c>
      <c r="R79" s="644">
        <f t="shared" ca="1" si="139"/>
        <v>-651240.74516473955</v>
      </c>
      <c r="S79" s="644">
        <f t="shared" ca="1" si="139"/>
        <v>-838941.7473725233</v>
      </c>
      <c r="T79" s="644">
        <f t="shared" ca="1" si="139"/>
        <v>-903803.90012670076</v>
      </c>
      <c r="U79" s="644">
        <f t="shared" ca="1" si="139"/>
        <v>-1243780.9622909692</v>
      </c>
      <c r="V79" s="644">
        <f t="shared" ca="1" si="139"/>
        <v>-1667402.4405185338</v>
      </c>
      <c r="W79" s="644">
        <f t="shared" ca="1" si="139"/>
        <v>-2166758.0855672183</v>
      </c>
      <c r="X79" s="644">
        <f t="shared" ca="1" si="139"/>
        <v>-2655711.8809517329</v>
      </c>
      <c r="Y79" s="644">
        <f t="shared" ca="1" si="139"/>
        <v>-591696.12762248889</v>
      </c>
      <c r="Z79" s="644">
        <f t="shared" ca="1" si="139"/>
        <v>-2465.4490521741764</v>
      </c>
      <c r="AA79" s="644">
        <f t="shared" ca="1" si="139"/>
        <v>-6001.7372736153557</v>
      </c>
      <c r="AB79" s="644">
        <f t="shared" ca="1" si="139"/>
        <v>-9986.971915560076</v>
      </c>
      <c r="AC79" s="644">
        <f t="shared" ca="1" si="139"/>
        <v>-14305.212622010542</v>
      </c>
      <c r="AD79" s="644">
        <f t="shared" ca="1" si="139"/>
        <v>-18804.090341921052</v>
      </c>
      <c r="AE79" s="644">
        <f t="shared" ca="1" si="139"/>
        <v>-23310.948883453326</v>
      </c>
      <c r="AF79" s="644">
        <f t="shared" ca="1" si="139"/>
        <v>-27652.82576987939</v>
      </c>
      <c r="AG79" s="644">
        <f t="shared" ca="1" si="139"/>
        <v>-31676.468540687652</v>
      </c>
      <c r="AH79" s="644">
        <f t="shared" ca="1" si="139"/>
        <v>-35264.575893575908</v>
      </c>
      <c r="AI79" s="644">
        <f t="shared" ca="1" si="139"/>
        <v>-38345.448903275144</v>
      </c>
      <c r="AJ79" s="644">
        <f t="shared" ca="1" si="139"/>
        <v>-40894.902920666849</v>
      </c>
      <c r="AK79" s="644">
        <f t="shared" ca="1" si="139"/>
        <v>-43013.248558716412</v>
      </c>
      <c r="AL79" s="644">
        <f t="shared" ca="1" si="139"/>
        <v>-44668.766622821029</v>
      </c>
      <c r="AM79" s="644">
        <f t="shared" ca="1" si="139"/>
        <v>-46320.69817986351</v>
      </c>
      <c r="AN79" s="644">
        <f t="shared" ca="1" si="139"/>
        <v>-47288.502010150987</v>
      </c>
      <c r="AO79" s="644">
        <f t="shared" ca="1" si="139"/>
        <v>-48006.226397094666</v>
      </c>
      <c r="AP79" s="644">
        <f t="shared" ca="1" si="139"/>
        <v>-48895.855634425738</v>
      </c>
      <c r="AQ79" s="644">
        <f t="shared" ca="1" si="139"/>
        <v>-50091.884200727858</v>
      </c>
      <c r="AR79" s="644">
        <f t="shared" ca="1" si="139"/>
        <v>-50726.122526592197</v>
      </c>
      <c r="AS79" s="644">
        <f t="shared" ca="1" si="139"/>
        <v>-51538.285843796562</v>
      </c>
      <c r="AT79" s="644">
        <f t="shared" ca="1" si="139"/>
        <v>-50018.726735006901</v>
      </c>
      <c r="AU79" s="644">
        <f t="shared" ca="1" si="139"/>
        <v>-40732.492904090119</v>
      </c>
      <c r="AV79" s="644">
        <f t="shared" ca="1" si="139"/>
        <v>-30841.89678675255</v>
      </c>
      <c r="AW79" s="644">
        <f t="shared" ca="1" si="139"/>
        <v>-21311.084249786014</v>
      </c>
      <c r="AX79" s="644">
        <f t="shared" ca="1" si="139"/>
        <v>-5381.6770208379894</v>
      </c>
      <c r="AY79" s="644">
        <f t="shared" ca="1" si="139"/>
        <v>0</v>
      </c>
      <c r="AZ79" s="644">
        <f t="shared" ca="1" si="139"/>
        <v>0</v>
      </c>
      <c r="BA79" s="644">
        <f t="shared" ca="1" si="139"/>
        <v>0</v>
      </c>
      <c r="BB79" s="644">
        <f t="shared" ca="1" si="139"/>
        <v>0</v>
      </c>
      <c r="BC79" s="644">
        <f t="shared" ca="1" si="139"/>
        <v>0</v>
      </c>
      <c r="BD79" s="644">
        <f t="shared" ca="1" si="139"/>
        <v>0</v>
      </c>
      <c r="BE79" s="644">
        <f t="shared" ca="1" si="139"/>
        <v>0</v>
      </c>
      <c r="BF79" s="644">
        <f t="shared" ca="1" si="139"/>
        <v>0</v>
      </c>
      <c r="BG79" s="644">
        <f t="shared" ca="1" si="139"/>
        <v>0</v>
      </c>
      <c r="BH79" s="644">
        <f t="shared" ca="1" si="139"/>
        <v>0</v>
      </c>
      <c r="BI79" s="644">
        <f t="shared" ca="1" si="139"/>
        <v>0</v>
      </c>
      <c r="BJ79" s="644">
        <f t="shared" ca="1" si="139"/>
        <v>0</v>
      </c>
      <c r="BK79" s="644">
        <f t="shared" ca="1" si="139"/>
        <v>0</v>
      </c>
      <c r="BL79" s="644">
        <f t="shared" ca="1" si="139"/>
        <v>0</v>
      </c>
      <c r="BM79" s="644">
        <f t="shared" ca="1" si="139"/>
        <v>0</v>
      </c>
      <c r="BN79" s="644">
        <f t="shared" ca="1" si="139"/>
        <v>0</v>
      </c>
      <c r="BO79" s="644">
        <f t="shared" ca="1" si="139"/>
        <v>0</v>
      </c>
      <c r="BP79" s="644">
        <f t="shared" ca="1" si="139"/>
        <v>0</v>
      </c>
      <c r="BQ79" s="644">
        <f t="shared" ca="1" si="139"/>
        <v>0</v>
      </c>
      <c r="BR79" s="644">
        <f t="shared" ca="1" si="139"/>
        <v>0</v>
      </c>
      <c r="BS79" s="644">
        <f t="shared" ref="BS79:ED79" ca="1" si="140">IF(BT78&lt;0,BT78,0)</f>
        <v>0</v>
      </c>
      <c r="BT79" s="644">
        <f t="shared" ca="1" si="140"/>
        <v>0</v>
      </c>
      <c r="BU79" s="644">
        <f t="shared" ca="1" si="140"/>
        <v>0</v>
      </c>
      <c r="BV79" s="644">
        <f t="shared" ca="1" si="140"/>
        <v>0</v>
      </c>
      <c r="BW79" s="644">
        <f t="shared" ca="1" si="140"/>
        <v>0</v>
      </c>
      <c r="BX79" s="644">
        <f t="shared" ca="1" si="140"/>
        <v>0</v>
      </c>
      <c r="BY79" s="644">
        <f t="shared" ca="1" si="140"/>
        <v>0</v>
      </c>
      <c r="BZ79" s="644">
        <f t="shared" ca="1" si="140"/>
        <v>0</v>
      </c>
      <c r="CA79" s="644">
        <f t="shared" ca="1" si="140"/>
        <v>0</v>
      </c>
      <c r="CB79" s="644">
        <f t="shared" ca="1" si="140"/>
        <v>0</v>
      </c>
      <c r="CC79" s="644">
        <f t="shared" ca="1" si="140"/>
        <v>0</v>
      </c>
      <c r="CD79" s="644">
        <f t="shared" ca="1" si="140"/>
        <v>0</v>
      </c>
      <c r="CE79" s="644">
        <f t="shared" ca="1" si="140"/>
        <v>0</v>
      </c>
      <c r="CF79" s="644">
        <f t="shared" ca="1" si="140"/>
        <v>0</v>
      </c>
      <c r="CG79" s="644">
        <f t="shared" ca="1" si="140"/>
        <v>0</v>
      </c>
      <c r="CH79" s="644">
        <f t="shared" ca="1" si="140"/>
        <v>0</v>
      </c>
      <c r="CI79" s="644">
        <f t="shared" ca="1" si="140"/>
        <v>0</v>
      </c>
      <c r="CJ79" s="644">
        <f t="shared" ca="1" si="140"/>
        <v>0</v>
      </c>
      <c r="CK79" s="644">
        <f t="shared" ca="1" si="140"/>
        <v>0</v>
      </c>
      <c r="CL79" s="644">
        <f t="shared" ca="1" si="140"/>
        <v>0</v>
      </c>
      <c r="CM79" s="644">
        <f t="shared" ca="1" si="140"/>
        <v>0</v>
      </c>
      <c r="CN79" s="644">
        <f t="shared" ca="1" si="140"/>
        <v>0</v>
      </c>
      <c r="CO79" s="644">
        <f t="shared" ca="1" si="140"/>
        <v>0</v>
      </c>
      <c r="CP79" s="644">
        <f t="shared" ca="1" si="140"/>
        <v>0</v>
      </c>
      <c r="CQ79" s="644">
        <f t="shared" ca="1" si="140"/>
        <v>0</v>
      </c>
      <c r="CR79" s="644">
        <f t="shared" ca="1" si="140"/>
        <v>0</v>
      </c>
      <c r="CS79" s="644">
        <f t="shared" ca="1" si="140"/>
        <v>0</v>
      </c>
      <c r="CT79" s="644">
        <f t="shared" ca="1" si="140"/>
        <v>0</v>
      </c>
      <c r="CU79" s="644">
        <f t="shared" ca="1" si="140"/>
        <v>0</v>
      </c>
      <c r="CV79" s="644">
        <f t="shared" ca="1" si="140"/>
        <v>0</v>
      </c>
      <c r="CW79" s="644">
        <f t="shared" ca="1" si="140"/>
        <v>0</v>
      </c>
      <c r="CX79" s="644">
        <f t="shared" ca="1" si="140"/>
        <v>0</v>
      </c>
      <c r="CY79" s="644">
        <f t="shared" ca="1" si="140"/>
        <v>0</v>
      </c>
      <c r="CZ79" s="644">
        <f t="shared" ca="1" si="140"/>
        <v>0</v>
      </c>
      <c r="DA79" s="644">
        <f t="shared" ca="1" si="140"/>
        <v>0</v>
      </c>
      <c r="DB79" s="644">
        <f t="shared" ca="1" si="140"/>
        <v>0</v>
      </c>
      <c r="DC79" s="644">
        <f t="shared" ca="1" si="140"/>
        <v>0</v>
      </c>
      <c r="DD79" s="644">
        <f t="shared" ca="1" si="140"/>
        <v>0</v>
      </c>
      <c r="DE79" s="644">
        <f t="shared" ca="1" si="140"/>
        <v>0</v>
      </c>
      <c r="DF79" s="644">
        <f t="shared" ca="1" si="140"/>
        <v>0</v>
      </c>
      <c r="DG79" s="644">
        <f t="shared" ca="1" si="140"/>
        <v>0</v>
      </c>
      <c r="DH79" s="644">
        <f t="shared" ca="1" si="140"/>
        <v>0</v>
      </c>
      <c r="DI79" s="644">
        <f t="shared" ca="1" si="140"/>
        <v>0</v>
      </c>
      <c r="DJ79" s="644">
        <f t="shared" ca="1" si="140"/>
        <v>0</v>
      </c>
      <c r="DK79" s="644">
        <f t="shared" ca="1" si="140"/>
        <v>0</v>
      </c>
      <c r="DL79" s="644">
        <f t="shared" ca="1" si="140"/>
        <v>0</v>
      </c>
      <c r="DM79" s="644">
        <f t="shared" ca="1" si="140"/>
        <v>0</v>
      </c>
      <c r="DN79" s="644">
        <f t="shared" ca="1" si="140"/>
        <v>0</v>
      </c>
      <c r="DO79" s="644">
        <f t="shared" ca="1" si="140"/>
        <v>0</v>
      </c>
      <c r="DP79" s="644">
        <f t="shared" ca="1" si="140"/>
        <v>0</v>
      </c>
      <c r="DQ79" s="644">
        <f t="shared" ca="1" si="140"/>
        <v>0</v>
      </c>
      <c r="DR79" s="644">
        <f t="shared" ca="1" si="140"/>
        <v>0</v>
      </c>
      <c r="DS79" s="644">
        <f t="shared" ca="1" si="140"/>
        <v>0</v>
      </c>
      <c r="DT79" s="644">
        <f t="shared" ca="1" si="140"/>
        <v>0</v>
      </c>
      <c r="DU79" s="644">
        <f t="shared" ca="1" si="140"/>
        <v>0</v>
      </c>
      <c r="DV79" s="644">
        <f t="shared" ca="1" si="140"/>
        <v>0</v>
      </c>
      <c r="DW79" s="644">
        <f t="shared" ca="1" si="140"/>
        <v>0</v>
      </c>
      <c r="DX79" s="644">
        <f t="shared" ca="1" si="140"/>
        <v>0</v>
      </c>
      <c r="DY79" s="644">
        <f t="shared" ca="1" si="140"/>
        <v>0</v>
      </c>
      <c r="DZ79" s="644">
        <f t="shared" ca="1" si="140"/>
        <v>0</v>
      </c>
      <c r="EA79" s="644">
        <f t="shared" ca="1" si="140"/>
        <v>0</v>
      </c>
      <c r="EB79" s="644">
        <f t="shared" ca="1" si="140"/>
        <v>0</v>
      </c>
      <c r="EC79" s="644">
        <f t="shared" ca="1" si="140"/>
        <v>0</v>
      </c>
      <c r="ED79" s="644">
        <f t="shared" ca="1" si="140"/>
        <v>0</v>
      </c>
      <c r="EE79" s="644">
        <f t="shared" ref="EE79:GP79" ca="1" si="141">IF(EF78&lt;0,EF78,0)</f>
        <v>0</v>
      </c>
      <c r="EF79" s="644">
        <f t="shared" ca="1" si="141"/>
        <v>0</v>
      </c>
      <c r="EG79" s="644">
        <f t="shared" ca="1" si="141"/>
        <v>0</v>
      </c>
      <c r="EH79" s="644">
        <f t="shared" ca="1" si="141"/>
        <v>0</v>
      </c>
      <c r="EI79" s="644">
        <f t="shared" ca="1" si="141"/>
        <v>0</v>
      </c>
      <c r="EJ79" s="644">
        <f t="shared" ca="1" si="141"/>
        <v>0</v>
      </c>
      <c r="EK79" s="644">
        <f t="shared" ca="1" si="141"/>
        <v>0</v>
      </c>
      <c r="EL79" s="644">
        <f t="shared" ca="1" si="141"/>
        <v>0</v>
      </c>
      <c r="EM79" s="644">
        <f t="shared" ca="1" si="141"/>
        <v>0</v>
      </c>
      <c r="EN79" s="644">
        <f t="shared" ca="1" si="141"/>
        <v>0</v>
      </c>
      <c r="EO79" s="644">
        <f t="shared" ca="1" si="141"/>
        <v>0</v>
      </c>
      <c r="EP79" s="644">
        <f t="shared" ca="1" si="141"/>
        <v>0</v>
      </c>
      <c r="EQ79" s="644">
        <f t="shared" ca="1" si="141"/>
        <v>0</v>
      </c>
      <c r="ER79" s="644">
        <f t="shared" ca="1" si="141"/>
        <v>0</v>
      </c>
      <c r="ES79" s="644">
        <f t="shared" ca="1" si="141"/>
        <v>0</v>
      </c>
      <c r="ET79" s="644">
        <f t="shared" ca="1" si="141"/>
        <v>0</v>
      </c>
      <c r="EU79" s="644">
        <f t="shared" ca="1" si="141"/>
        <v>0</v>
      </c>
      <c r="EV79" s="644">
        <f t="shared" ca="1" si="141"/>
        <v>0</v>
      </c>
      <c r="EW79" s="644">
        <f t="shared" ca="1" si="141"/>
        <v>0</v>
      </c>
      <c r="EX79" s="644">
        <f t="shared" ca="1" si="141"/>
        <v>0</v>
      </c>
      <c r="EY79" s="644">
        <f t="shared" ca="1" si="141"/>
        <v>0</v>
      </c>
      <c r="EZ79" s="644">
        <f t="shared" ca="1" si="141"/>
        <v>0</v>
      </c>
      <c r="FA79" s="644">
        <f t="shared" ca="1" si="141"/>
        <v>0</v>
      </c>
      <c r="FB79" s="644">
        <f t="shared" ca="1" si="141"/>
        <v>0</v>
      </c>
      <c r="FC79" s="644">
        <f t="shared" ca="1" si="141"/>
        <v>0</v>
      </c>
      <c r="FD79" s="644">
        <f t="shared" ca="1" si="141"/>
        <v>0</v>
      </c>
      <c r="FE79" s="644">
        <f t="shared" ca="1" si="141"/>
        <v>0</v>
      </c>
      <c r="FF79" s="644">
        <f t="shared" ca="1" si="141"/>
        <v>0</v>
      </c>
      <c r="FG79" s="644">
        <f t="shared" ca="1" si="141"/>
        <v>0</v>
      </c>
      <c r="FH79" s="644">
        <f t="shared" ca="1" si="141"/>
        <v>0</v>
      </c>
      <c r="FI79" s="644">
        <f t="shared" ca="1" si="141"/>
        <v>0</v>
      </c>
      <c r="FJ79" s="644">
        <f t="shared" ca="1" si="141"/>
        <v>0</v>
      </c>
      <c r="FK79" s="644">
        <f t="shared" ca="1" si="141"/>
        <v>0</v>
      </c>
      <c r="FL79" s="644">
        <f t="shared" ca="1" si="141"/>
        <v>0</v>
      </c>
      <c r="FM79" s="644">
        <f t="shared" ca="1" si="141"/>
        <v>0</v>
      </c>
      <c r="FN79" s="644">
        <f t="shared" ca="1" si="141"/>
        <v>0</v>
      </c>
      <c r="FO79" s="644">
        <f t="shared" ca="1" si="141"/>
        <v>0</v>
      </c>
      <c r="FP79" s="644">
        <f t="shared" ca="1" si="141"/>
        <v>0</v>
      </c>
      <c r="FQ79" s="644">
        <f t="shared" ca="1" si="141"/>
        <v>0</v>
      </c>
      <c r="FR79" s="644">
        <f t="shared" ca="1" si="141"/>
        <v>0</v>
      </c>
      <c r="FS79" s="644">
        <f t="shared" ca="1" si="141"/>
        <v>0</v>
      </c>
      <c r="FT79" s="644">
        <f t="shared" ca="1" si="141"/>
        <v>0</v>
      </c>
      <c r="FU79" s="644">
        <f t="shared" ca="1" si="141"/>
        <v>0</v>
      </c>
      <c r="FV79" s="644">
        <f t="shared" ca="1" si="141"/>
        <v>0</v>
      </c>
      <c r="FW79" s="644">
        <f t="shared" ca="1" si="141"/>
        <v>0</v>
      </c>
      <c r="FX79" s="644">
        <f t="shared" ca="1" si="141"/>
        <v>-57087079.920456804</v>
      </c>
      <c r="FY79" s="644">
        <f t="shared" ca="1" si="141"/>
        <v>0</v>
      </c>
      <c r="FZ79" s="644">
        <f t="shared" ca="1" si="141"/>
        <v>0</v>
      </c>
      <c r="GA79" s="644">
        <f t="shared" ca="1" si="141"/>
        <v>0</v>
      </c>
      <c r="GB79" s="644">
        <f t="shared" ca="1" si="141"/>
        <v>0</v>
      </c>
      <c r="GC79" s="644">
        <f t="shared" ca="1" si="141"/>
        <v>0</v>
      </c>
      <c r="GD79" s="644">
        <f t="shared" ca="1" si="141"/>
        <v>0</v>
      </c>
      <c r="GE79" s="644">
        <f t="shared" ca="1" si="141"/>
        <v>0</v>
      </c>
      <c r="GF79" s="644">
        <f t="shared" ca="1" si="141"/>
        <v>0</v>
      </c>
      <c r="GG79" s="644">
        <f t="shared" ca="1" si="141"/>
        <v>0</v>
      </c>
      <c r="GH79" s="644">
        <f t="shared" ca="1" si="141"/>
        <v>0</v>
      </c>
      <c r="GI79" s="644">
        <f t="shared" ca="1" si="141"/>
        <v>0</v>
      </c>
      <c r="GJ79" s="644">
        <f t="shared" ca="1" si="141"/>
        <v>0</v>
      </c>
      <c r="GK79" s="644">
        <f t="shared" ca="1" si="141"/>
        <v>0</v>
      </c>
      <c r="GL79" s="644">
        <f t="shared" ca="1" si="141"/>
        <v>0</v>
      </c>
      <c r="GM79" s="644">
        <f t="shared" ca="1" si="141"/>
        <v>0</v>
      </c>
      <c r="GN79" s="644">
        <f t="shared" ca="1" si="141"/>
        <v>0</v>
      </c>
      <c r="GO79" s="644">
        <f t="shared" ca="1" si="141"/>
        <v>0</v>
      </c>
      <c r="GP79" s="644">
        <f t="shared" ca="1" si="141"/>
        <v>0</v>
      </c>
      <c r="GQ79" s="644">
        <f t="shared" ref="GQ79:JB79" ca="1" si="142">IF(GR78&lt;0,GR78,0)</f>
        <v>0</v>
      </c>
      <c r="GR79" s="644">
        <f t="shared" ca="1" si="142"/>
        <v>0</v>
      </c>
      <c r="GS79" s="644">
        <f t="shared" ca="1" si="142"/>
        <v>0</v>
      </c>
      <c r="GT79" s="644">
        <f t="shared" ca="1" si="142"/>
        <v>0</v>
      </c>
      <c r="GU79" s="644">
        <f t="shared" ca="1" si="142"/>
        <v>0</v>
      </c>
      <c r="GV79" s="644">
        <f t="shared" ca="1" si="142"/>
        <v>0</v>
      </c>
      <c r="GW79" s="644">
        <f t="shared" ca="1" si="142"/>
        <v>0</v>
      </c>
      <c r="GX79" s="644">
        <f t="shared" ca="1" si="142"/>
        <v>0</v>
      </c>
      <c r="GY79" s="644">
        <f t="shared" ca="1" si="142"/>
        <v>0</v>
      </c>
      <c r="GZ79" s="644">
        <f t="shared" ca="1" si="142"/>
        <v>0</v>
      </c>
      <c r="HA79" s="644">
        <f t="shared" ca="1" si="142"/>
        <v>0</v>
      </c>
      <c r="HB79" s="644">
        <f t="shared" ca="1" si="142"/>
        <v>0</v>
      </c>
      <c r="HC79" s="644">
        <f t="shared" ca="1" si="142"/>
        <v>0</v>
      </c>
      <c r="HD79" s="644">
        <f t="shared" ca="1" si="142"/>
        <v>0</v>
      </c>
      <c r="HE79" s="644">
        <f t="shared" ca="1" si="142"/>
        <v>0</v>
      </c>
      <c r="HF79" s="644">
        <f t="shared" ca="1" si="142"/>
        <v>0</v>
      </c>
      <c r="HG79" s="644">
        <f t="shared" ca="1" si="142"/>
        <v>0</v>
      </c>
      <c r="HH79" s="644">
        <f t="shared" ca="1" si="142"/>
        <v>0</v>
      </c>
      <c r="HI79" s="644">
        <f t="shared" ca="1" si="142"/>
        <v>0</v>
      </c>
      <c r="HJ79" s="644">
        <f t="shared" ca="1" si="142"/>
        <v>0</v>
      </c>
      <c r="HK79" s="644">
        <f t="shared" ca="1" si="142"/>
        <v>0</v>
      </c>
      <c r="HL79" s="644">
        <f t="shared" ca="1" si="142"/>
        <v>0</v>
      </c>
      <c r="HM79" s="644">
        <f t="shared" ca="1" si="142"/>
        <v>0</v>
      </c>
      <c r="HN79" s="644">
        <f t="shared" ca="1" si="142"/>
        <v>0</v>
      </c>
      <c r="HO79" s="644">
        <f t="shared" ca="1" si="142"/>
        <v>0</v>
      </c>
      <c r="HP79" s="644">
        <f t="shared" ca="1" si="142"/>
        <v>0</v>
      </c>
      <c r="HQ79" s="644">
        <f t="shared" ca="1" si="142"/>
        <v>0</v>
      </c>
      <c r="HR79" s="644">
        <f t="shared" ca="1" si="142"/>
        <v>0</v>
      </c>
      <c r="HS79" s="644">
        <f t="shared" ca="1" si="142"/>
        <v>0</v>
      </c>
      <c r="HT79" s="644">
        <f t="shared" ca="1" si="142"/>
        <v>0</v>
      </c>
      <c r="HU79" s="644">
        <f t="shared" ca="1" si="142"/>
        <v>0</v>
      </c>
      <c r="HV79" s="644">
        <f t="shared" ca="1" si="142"/>
        <v>0</v>
      </c>
      <c r="HW79" s="644">
        <f t="shared" ca="1" si="142"/>
        <v>0</v>
      </c>
      <c r="HX79" s="644">
        <f t="shared" ca="1" si="142"/>
        <v>0</v>
      </c>
      <c r="HY79" s="644">
        <f t="shared" ca="1" si="142"/>
        <v>0</v>
      </c>
      <c r="HZ79" s="644">
        <f t="shared" ca="1" si="142"/>
        <v>0</v>
      </c>
      <c r="IA79" s="644">
        <f t="shared" ca="1" si="142"/>
        <v>0</v>
      </c>
      <c r="IB79" s="644">
        <f t="shared" ca="1" si="142"/>
        <v>0</v>
      </c>
      <c r="IC79" s="644">
        <f t="shared" ca="1" si="142"/>
        <v>0</v>
      </c>
      <c r="ID79" s="644">
        <f t="shared" ca="1" si="142"/>
        <v>0</v>
      </c>
      <c r="IE79" s="644">
        <f t="shared" ca="1" si="142"/>
        <v>0</v>
      </c>
      <c r="IF79" s="644">
        <f t="shared" ca="1" si="142"/>
        <v>0</v>
      </c>
      <c r="IG79" s="644">
        <f t="shared" ca="1" si="142"/>
        <v>0</v>
      </c>
      <c r="IH79" s="644">
        <f t="shared" ca="1" si="142"/>
        <v>0</v>
      </c>
      <c r="II79" s="644">
        <f t="shared" ca="1" si="142"/>
        <v>0</v>
      </c>
      <c r="IJ79" s="644">
        <f t="shared" ca="1" si="142"/>
        <v>0</v>
      </c>
      <c r="IK79" s="644">
        <f t="shared" ca="1" si="142"/>
        <v>0</v>
      </c>
      <c r="IL79" s="644">
        <f t="shared" ca="1" si="142"/>
        <v>0</v>
      </c>
      <c r="IM79" s="644">
        <f t="shared" ca="1" si="142"/>
        <v>0</v>
      </c>
      <c r="IN79" s="644">
        <f t="shared" ca="1" si="142"/>
        <v>0</v>
      </c>
      <c r="IO79" s="644">
        <f t="shared" ca="1" si="142"/>
        <v>0</v>
      </c>
      <c r="IP79" s="644">
        <f t="shared" ca="1" si="142"/>
        <v>0</v>
      </c>
      <c r="IQ79" s="644">
        <f t="shared" ca="1" si="142"/>
        <v>0</v>
      </c>
      <c r="IR79" s="644">
        <f t="shared" ca="1" si="142"/>
        <v>0</v>
      </c>
      <c r="IS79" s="644">
        <f t="shared" ca="1" si="142"/>
        <v>0</v>
      </c>
      <c r="IT79" s="644">
        <f t="shared" ca="1" si="142"/>
        <v>0</v>
      </c>
      <c r="IU79" s="644">
        <f t="shared" ca="1" si="142"/>
        <v>0</v>
      </c>
      <c r="IV79" s="644">
        <f t="shared" ca="1" si="142"/>
        <v>0</v>
      </c>
      <c r="IW79" s="644">
        <f t="shared" ca="1" si="142"/>
        <v>0</v>
      </c>
      <c r="IX79" s="644">
        <f t="shared" ca="1" si="142"/>
        <v>0</v>
      </c>
      <c r="IY79" s="644">
        <f t="shared" ca="1" si="142"/>
        <v>0</v>
      </c>
      <c r="IZ79" s="644">
        <f t="shared" ca="1" si="142"/>
        <v>0</v>
      </c>
      <c r="JA79" s="644">
        <f t="shared" ca="1" si="142"/>
        <v>0</v>
      </c>
      <c r="JB79" s="644">
        <f t="shared" ca="1" si="142"/>
        <v>0</v>
      </c>
      <c r="JC79" s="644">
        <f t="shared" ref="JC79:JI79" ca="1" si="143">IF(JD78&lt;0,JD78,0)</f>
        <v>0</v>
      </c>
      <c r="JD79" s="644">
        <f t="shared" ca="1" si="143"/>
        <v>0</v>
      </c>
      <c r="JE79" s="644">
        <f t="shared" ca="1" si="143"/>
        <v>0</v>
      </c>
      <c r="JF79" s="644">
        <f t="shared" ca="1" si="143"/>
        <v>0</v>
      </c>
      <c r="JG79" s="644">
        <f t="shared" ca="1" si="143"/>
        <v>0</v>
      </c>
      <c r="JH79" s="644">
        <f t="shared" ca="1" si="143"/>
        <v>0</v>
      </c>
      <c r="JI79" s="644">
        <f t="shared" si="143"/>
        <v>0</v>
      </c>
    </row>
    <row r="80" spans="1:269" s="643" customFormat="1" outlineLevel="1">
      <c r="B80" s="316" t="s">
        <v>1442</v>
      </c>
      <c r="E80" s="316"/>
      <c r="F80" s="644">
        <f ca="1">F78+F79</f>
        <v>-3463129.5250000004</v>
      </c>
      <c r="G80" s="644">
        <f t="shared" ref="G80:BR80" ca="1" si="144">IF(G78&lt;0,0,G78)+G79</f>
        <v>-131718.0605000006</v>
      </c>
      <c r="H80" s="644">
        <f t="shared" ca="1" si="144"/>
        <v>-149144.644</v>
      </c>
      <c r="I80" s="644">
        <f t="shared" ca="1" si="144"/>
        <v>-6668.1260000001639</v>
      </c>
      <c r="J80" s="644">
        <f t="shared" ca="1" si="144"/>
        <v>-100967.7595</v>
      </c>
      <c r="K80" s="644">
        <f t="shared" ca="1" si="144"/>
        <v>-46405.904000000097</v>
      </c>
      <c r="L80" s="644">
        <f t="shared" ca="1" si="144"/>
        <v>-57343.082999999635</v>
      </c>
      <c r="M80" s="644">
        <f t="shared" ca="1" si="144"/>
        <v>-43547.382499999367</v>
      </c>
      <c r="N80" s="644">
        <f t="shared" ca="1" si="144"/>
        <v>-12544973.342574608</v>
      </c>
      <c r="O80" s="644">
        <f t="shared" ca="1" si="144"/>
        <v>-382268.08943638159</v>
      </c>
      <c r="P80" s="644">
        <f t="shared" ca="1" si="144"/>
        <v>-436103.82912950905</v>
      </c>
      <c r="Q80" s="644">
        <f t="shared" ca="1" si="144"/>
        <v>-521581.80496365909</v>
      </c>
      <c r="R80" s="644">
        <f t="shared" ca="1" si="144"/>
        <v>-651240.74516473955</v>
      </c>
      <c r="S80" s="644">
        <f t="shared" ca="1" si="144"/>
        <v>-838941.7473725233</v>
      </c>
      <c r="T80" s="644">
        <f t="shared" ca="1" si="144"/>
        <v>-903803.90012670076</v>
      </c>
      <c r="U80" s="644">
        <f t="shared" ca="1" si="144"/>
        <v>-1243780.9622909692</v>
      </c>
      <c r="V80" s="644">
        <f t="shared" ca="1" si="144"/>
        <v>-1667402.4405185338</v>
      </c>
      <c r="W80" s="644">
        <f t="shared" ca="1" si="144"/>
        <v>-2166758.0855672183</v>
      </c>
      <c r="X80" s="644">
        <f t="shared" ca="1" si="144"/>
        <v>-2655711.8809517329</v>
      </c>
      <c r="Y80" s="644">
        <f t="shared" ca="1" si="144"/>
        <v>-591696.12762248889</v>
      </c>
      <c r="Z80" s="644">
        <f t="shared" ca="1" si="144"/>
        <v>-2465.4490521741764</v>
      </c>
      <c r="AA80" s="644">
        <f t="shared" ca="1" si="144"/>
        <v>-6001.7372736153557</v>
      </c>
      <c r="AB80" s="644">
        <f t="shared" ca="1" si="144"/>
        <v>-9986.971915560076</v>
      </c>
      <c r="AC80" s="644">
        <f t="shared" ca="1" si="144"/>
        <v>-14305.212622010542</v>
      </c>
      <c r="AD80" s="644">
        <f t="shared" ca="1" si="144"/>
        <v>-18804.090341921052</v>
      </c>
      <c r="AE80" s="644">
        <f t="shared" ca="1" si="144"/>
        <v>-23310.948883453326</v>
      </c>
      <c r="AF80" s="644">
        <f t="shared" ca="1" si="144"/>
        <v>-27652.82576987939</v>
      </c>
      <c r="AG80" s="644">
        <f t="shared" ca="1" si="144"/>
        <v>-31676.468540687652</v>
      </c>
      <c r="AH80" s="644">
        <f t="shared" ca="1" si="144"/>
        <v>-35264.575893575908</v>
      </c>
      <c r="AI80" s="644">
        <f t="shared" ca="1" si="144"/>
        <v>-38345.448903275144</v>
      </c>
      <c r="AJ80" s="644">
        <f t="shared" ca="1" si="144"/>
        <v>-40894.902920666849</v>
      </c>
      <c r="AK80" s="644">
        <f t="shared" ca="1" si="144"/>
        <v>-43013.248558716412</v>
      </c>
      <c r="AL80" s="644">
        <f t="shared" ca="1" si="144"/>
        <v>-44668.766622821029</v>
      </c>
      <c r="AM80" s="644">
        <f t="shared" ca="1" si="144"/>
        <v>-46320.69817986351</v>
      </c>
      <c r="AN80" s="644">
        <f t="shared" ca="1" si="144"/>
        <v>-47288.502010150987</v>
      </c>
      <c r="AO80" s="644">
        <f t="shared" ca="1" si="144"/>
        <v>-48006.226397094666</v>
      </c>
      <c r="AP80" s="644">
        <f t="shared" ca="1" si="144"/>
        <v>-48895.855634425738</v>
      </c>
      <c r="AQ80" s="644">
        <f t="shared" ca="1" si="144"/>
        <v>-50091.884200727858</v>
      </c>
      <c r="AR80" s="644">
        <f t="shared" ca="1" si="144"/>
        <v>-50726.122526592197</v>
      </c>
      <c r="AS80" s="644">
        <f t="shared" ca="1" si="144"/>
        <v>-51538.285843796562</v>
      </c>
      <c r="AT80" s="644">
        <f t="shared" ca="1" si="144"/>
        <v>-50018.726735006901</v>
      </c>
      <c r="AU80" s="644">
        <f t="shared" ca="1" si="144"/>
        <v>-40732.492904090119</v>
      </c>
      <c r="AV80" s="644">
        <f t="shared" ca="1" si="144"/>
        <v>-30841.89678675255</v>
      </c>
      <c r="AW80" s="644">
        <f t="shared" ca="1" si="144"/>
        <v>-21311.084249786014</v>
      </c>
      <c r="AX80" s="644">
        <f t="shared" ca="1" si="144"/>
        <v>-5381.6770208379894</v>
      </c>
      <c r="AY80" s="644">
        <f t="shared" ca="1" si="144"/>
        <v>0</v>
      </c>
      <c r="AZ80" s="644">
        <f t="shared" ca="1" si="144"/>
        <v>0</v>
      </c>
      <c r="BA80" s="644">
        <f t="shared" ca="1" si="144"/>
        <v>0</v>
      </c>
      <c r="BB80" s="644">
        <f t="shared" ca="1" si="144"/>
        <v>12560.675723483146</v>
      </c>
      <c r="BC80" s="644">
        <f t="shared" ca="1" si="144"/>
        <v>42015.983458502975</v>
      </c>
      <c r="BD80" s="644">
        <f t="shared" ca="1" si="144"/>
        <v>71471.291193522862</v>
      </c>
      <c r="BE80" s="644">
        <f t="shared" ca="1" si="144"/>
        <v>115318.36767854268</v>
      </c>
      <c r="BF80" s="644">
        <f t="shared" ca="1" si="144"/>
        <v>143423.20456381733</v>
      </c>
      <c r="BG80" s="644">
        <f t="shared" ca="1" si="144"/>
        <v>171988.23765264303</v>
      </c>
      <c r="BH80" s="644">
        <f t="shared" ca="1" si="144"/>
        <v>200553.27074146873</v>
      </c>
      <c r="BI80" s="644">
        <f t="shared" ca="1" si="144"/>
        <v>243510.07258029442</v>
      </c>
      <c r="BJ80" s="644">
        <f t="shared" ca="1" si="144"/>
        <v>268652.6132622452</v>
      </c>
      <c r="BK80" s="644">
        <f t="shared" ca="1" si="144"/>
        <v>5714398.3170381859</v>
      </c>
      <c r="BL80" s="644">
        <f t="shared" ca="1" si="144"/>
        <v>224422.96495864724</v>
      </c>
      <c r="BM80" s="644">
        <f t="shared" ca="1" si="144"/>
        <v>232676.80470392303</v>
      </c>
      <c r="BN80" s="644">
        <f t="shared" ca="1" si="144"/>
        <v>232676.80470392303</v>
      </c>
      <c r="BO80" s="644">
        <f t="shared" ca="1" si="144"/>
        <v>232676.80470392303</v>
      </c>
      <c r="BP80" s="644">
        <f t="shared" ca="1" si="144"/>
        <v>232676.80470392303</v>
      </c>
      <c r="BQ80" s="644">
        <f t="shared" ca="1" si="144"/>
        <v>232676.80470392303</v>
      </c>
      <c r="BR80" s="644">
        <f t="shared" ca="1" si="144"/>
        <v>232676.80470392303</v>
      </c>
      <c r="BS80" s="644">
        <f t="shared" ref="BS80:ED80" ca="1" si="145">IF(BS78&lt;0,0,BS78)+BS79</f>
        <v>232676.80470392303</v>
      </c>
      <c r="BT80" s="644">
        <f t="shared" ca="1" si="145"/>
        <v>232676.80470392303</v>
      </c>
      <c r="BU80" s="644">
        <f t="shared" ca="1" si="145"/>
        <v>232676.80470392303</v>
      </c>
      <c r="BV80" s="644">
        <f t="shared" ca="1" si="145"/>
        <v>232676.80470392303</v>
      </c>
      <c r="BW80" s="644">
        <f t="shared" ca="1" si="145"/>
        <v>232676.80470392303</v>
      </c>
      <c r="BX80" s="644">
        <f t="shared" ca="1" si="145"/>
        <v>232676.80470392303</v>
      </c>
      <c r="BY80" s="644">
        <f t="shared" ca="1" si="145"/>
        <v>241077.21434116855</v>
      </c>
      <c r="BZ80" s="644">
        <f t="shared" ca="1" si="145"/>
        <v>241077.21434116855</v>
      </c>
      <c r="CA80" s="644">
        <f t="shared" ca="1" si="145"/>
        <v>241077.21434116855</v>
      </c>
      <c r="CB80" s="644">
        <f t="shared" ca="1" si="145"/>
        <v>241077.21434116855</v>
      </c>
      <c r="CC80" s="644">
        <f t="shared" ca="1" si="145"/>
        <v>241077.21434116855</v>
      </c>
      <c r="CD80" s="644">
        <f t="shared" ca="1" si="145"/>
        <v>241077.21434116855</v>
      </c>
      <c r="CE80" s="644">
        <f t="shared" ca="1" si="145"/>
        <v>241077.21434116855</v>
      </c>
      <c r="CF80" s="644">
        <f t="shared" ca="1" si="145"/>
        <v>241077.21434116855</v>
      </c>
      <c r="CG80" s="644">
        <f t="shared" ca="1" si="145"/>
        <v>241077.21434116855</v>
      </c>
      <c r="CH80" s="644">
        <f t="shared" ca="1" si="145"/>
        <v>241077.21434116855</v>
      </c>
      <c r="CI80" s="644">
        <f t="shared" ca="1" si="145"/>
        <v>241077.21434116855</v>
      </c>
      <c r="CJ80" s="644">
        <f t="shared" ca="1" si="145"/>
        <v>241077.21434116855</v>
      </c>
      <c r="CK80" s="644">
        <f t="shared" ca="1" si="145"/>
        <v>233022.46560580647</v>
      </c>
      <c r="CL80" s="644">
        <f t="shared" ca="1" si="145"/>
        <v>233022.46560580647</v>
      </c>
      <c r="CM80" s="644">
        <f t="shared" ca="1" si="145"/>
        <v>233022.46560580647</v>
      </c>
      <c r="CN80" s="644">
        <f t="shared" ca="1" si="145"/>
        <v>233022.46560580647</v>
      </c>
      <c r="CO80" s="644">
        <f t="shared" ca="1" si="145"/>
        <v>233022.46560580647</v>
      </c>
      <c r="CP80" s="644">
        <f t="shared" ca="1" si="145"/>
        <v>233022.46560580647</v>
      </c>
      <c r="CQ80" s="644">
        <f t="shared" ca="1" si="145"/>
        <v>233022.46560580647</v>
      </c>
      <c r="CR80" s="644">
        <f t="shared" ca="1" si="145"/>
        <v>233022.46560580647</v>
      </c>
      <c r="CS80" s="644">
        <f t="shared" ca="1" si="145"/>
        <v>233022.46560580647</v>
      </c>
      <c r="CT80" s="644">
        <f t="shared" ca="1" si="145"/>
        <v>233022.46560580647</v>
      </c>
      <c r="CU80" s="644">
        <f t="shared" ca="1" si="145"/>
        <v>233022.46560580647</v>
      </c>
      <c r="CV80" s="644">
        <f t="shared" ca="1" si="145"/>
        <v>233022.46560580647</v>
      </c>
      <c r="CW80" s="644">
        <f t="shared" ca="1" si="145"/>
        <v>239232.74076671133</v>
      </c>
      <c r="CX80" s="644">
        <f t="shared" ca="1" si="145"/>
        <v>239232.74076671133</v>
      </c>
      <c r="CY80" s="644">
        <f t="shared" ca="1" si="145"/>
        <v>239232.74076671133</v>
      </c>
      <c r="CZ80" s="644">
        <f t="shared" ca="1" si="145"/>
        <v>239232.74076671133</v>
      </c>
      <c r="DA80" s="644">
        <f t="shared" ca="1" si="145"/>
        <v>239232.74076671133</v>
      </c>
      <c r="DB80" s="644">
        <f t="shared" ca="1" si="145"/>
        <v>239232.74076671133</v>
      </c>
      <c r="DC80" s="644">
        <f t="shared" ca="1" si="145"/>
        <v>239232.74076671133</v>
      </c>
      <c r="DD80" s="644">
        <f t="shared" ca="1" si="145"/>
        <v>239232.74076671133</v>
      </c>
      <c r="DE80" s="644">
        <f t="shared" ca="1" si="145"/>
        <v>239232.74076671133</v>
      </c>
      <c r="DF80" s="644">
        <f t="shared" ca="1" si="145"/>
        <v>239232.74076671133</v>
      </c>
      <c r="DG80" s="644">
        <f t="shared" ca="1" si="145"/>
        <v>239232.74076671133</v>
      </c>
      <c r="DH80" s="644">
        <f t="shared" ca="1" si="145"/>
        <v>239232.74076671133</v>
      </c>
      <c r="DI80" s="644">
        <f t="shared" ca="1" si="145"/>
        <v>248926.10258809986</v>
      </c>
      <c r="DJ80" s="644">
        <f t="shared" ca="1" si="145"/>
        <v>248926.10258809986</v>
      </c>
      <c r="DK80" s="644">
        <f t="shared" ca="1" si="145"/>
        <v>248926.10258809986</v>
      </c>
      <c r="DL80" s="644">
        <f t="shared" ca="1" si="145"/>
        <v>248926.10258809986</v>
      </c>
      <c r="DM80" s="644">
        <f t="shared" ca="1" si="145"/>
        <v>248926.10258809986</v>
      </c>
      <c r="DN80" s="644">
        <f t="shared" ca="1" si="145"/>
        <v>248926.10258809986</v>
      </c>
      <c r="DO80" s="644">
        <f t="shared" ca="1" si="145"/>
        <v>248926.10258809986</v>
      </c>
      <c r="DP80" s="644">
        <f t="shared" ca="1" si="145"/>
        <v>248926.10258809986</v>
      </c>
      <c r="DQ80" s="644">
        <f t="shared" ca="1" si="145"/>
        <v>248926.10258809986</v>
      </c>
      <c r="DR80" s="644">
        <f t="shared" ca="1" si="145"/>
        <v>248926.10258809986</v>
      </c>
      <c r="DS80" s="644">
        <f t="shared" ca="1" si="145"/>
        <v>248926.10258809986</v>
      </c>
      <c r="DT80" s="644">
        <f t="shared" ca="1" si="145"/>
        <v>161430.36037661781</v>
      </c>
      <c r="DU80" s="644">
        <f t="shared" ca="1" si="145"/>
        <v>167799.4866345051</v>
      </c>
      <c r="DV80" s="644">
        <f t="shared" ca="1" si="145"/>
        <v>167799.4866345051</v>
      </c>
      <c r="DW80" s="644">
        <f t="shared" ca="1" si="145"/>
        <v>167799.4866345051</v>
      </c>
      <c r="DX80" s="644">
        <f t="shared" ca="1" si="145"/>
        <v>167799.4866345051</v>
      </c>
      <c r="DY80" s="644">
        <f t="shared" ca="1" si="145"/>
        <v>167799.4866345051</v>
      </c>
      <c r="DZ80" s="644">
        <f t="shared" ca="1" si="145"/>
        <v>167799.4866345051</v>
      </c>
      <c r="EA80" s="644">
        <f t="shared" ca="1" si="145"/>
        <v>167799.4866345051</v>
      </c>
      <c r="EB80" s="644">
        <f t="shared" ca="1" si="145"/>
        <v>167799.4866345051</v>
      </c>
      <c r="EC80" s="644">
        <f t="shared" ca="1" si="145"/>
        <v>167799.4866345051</v>
      </c>
      <c r="ED80" s="644">
        <f t="shared" ca="1" si="145"/>
        <v>167799.4866345051</v>
      </c>
      <c r="EE80" s="644">
        <f t="shared" ref="EE80:GP80" ca="1" si="146">IF(EE78&lt;0,0,EE78)+EE79</f>
        <v>167799.4866345051</v>
      </c>
      <c r="EF80" s="644">
        <f t="shared" ca="1" si="146"/>
        <v>167799.4866345051</v>
      </c>
      <c r="EG80" s="644">
        <f t="shared" ca="1" si="146"/>
        <v>174248.46451865896</v>
      </c>
      <c r="EH80" s="644">
        <f t="shared" ca="1" si="146"/>
        <v>174248.46451865896</v>
      </c>
      <c r="EI80" s="644">
        <f t="shared" ca="1" si="146"/>
        <v>174248.46451865893</v>
      </c>
      <c r="EJ80" s="644">
        <f t="shared" ca="1" si="146"/>
        <v>174248.4645186589</v>
      </c>
      <c r="EK80" s="644">
        <f t="shared" ca="1" si="146"/>
        <v>174248.4645186589</v>
      </c>
      <c r="EL80" s="644">
        <f t="shared" ca="1" si="146"/>
        <v>174248.46451865893</v>
      </c>
      <c r="EM80" s="644">
        <f t="shared" ca="1" si="146"/>
        <v>174248.46451865893</v>
      </c>
      <c r="EN80" s="644">
        <f t="shared" ca="1" si="146"/>
        <v>174248.46451865893</v>
      </c>
      <c r="EO80" s="644">
        <f t="shared" ca="1" si="146"/>
        <v>174248.46451865893</v>
      </c>
      <c r="EP80" s="644">
        <f t="shared" ca="1" si="146"/>
        <v>174248.46451865893</v>
      </c>
      <c r="EQ80" s="644">
        <f t="shared" ca="1" si="146"/>
        <v>174248.46451865896</v>
      </c>
      <c r="ER80" s="644">
        <f t="shared" ca="1" si="146"/>
        <v>174248.46451865893</v>
      </c>
      <c r="ES80" s="644">
        <f t="shared" ca="1" si="146"/>
        <v>180777.53552105636</v>
      </c>
      <c r="ET80" s="644">
        <f t="shared" ca="1" si="146"/>
        <v>180777.53552105642</v>
      </c>
      <c r="EU80" s="644">
        <f t="shared" ca="1" si="146"/>
        <v>180777.53552105639</v>
      </c>
      <c r="EV80" s="644">
        <f t="shared" ca="1" si="146"/>
        <v>180777.53552105642</v>
      </c>
      <c r="EW80" s="644">
        <f t="shared" ca="1" si="146"/>
        <v>180777.53552105636</v>
      </c>
      <c r="EX80" s="644">
        <f t="shared" ca="1" si="146"/>
        <v>180777.53552105639</v>
      </c>
      <c r="EY80" s="644">
        <f t="shared" ca="1" si="146"/>
        <v>180777.53552105639</v>
      </c>
      <c r="EZ80" s="644">
        <f t="shared" ca="1" si="146"/>
        <v>180777.53552105636</v>
      </c>
      <c r="FA80" s="644">
        <f t="shared" ca="1" si="146"/>
        <v>180777.53552105636</v>
      </c>
      <c r="FB80" s="644">
        <f t="shared" ca="1" si="146"/>
        <v>180777.53552105642</v>
      </c>
      <c r="FC80" s="644">
        <f t="shared" ca="1" si="146"/>
        <v>180777.53552105639</v>
      </c>
      <c r="FD80" s="644">
        <f t="shared" ca="1" si="146"/>
        <v>180777.53552105642</v>
      </c>
      <c r="FE80" s="644">
        <f t="shared" ca="1" si="146"/>
        <v>187386.90705695804</v>
      </c>
      <c r="FF80" s="644">
        <f t="shared" ca="1" si="146"/>
        <v>187386.90705695809</v>
      </c>
      <c r="FG80" s="644">
        <f t="shared" ca="1" si="146"/>
        <v>187386.90705695807</v>
      </c>
      <c r="FH80" s="644">
        <f t="shared" ca="1" si="146"/>
        <v>187386.90705695807</v>
      </c>
      <c r="FI80" s="644">
        <f t="shared" ca="1" si="146"/>
        <v>187386.90705695804</v>
      </c>
      <c r="FJ80" s="644">
        <f t="shared" ca="1" si="146"/>
        <v>187386.90705695809</v>
      </c>
      <c r="FK80" s="644">
        <f t="shared" ca="1" si="146"/>
        <v>187386.90705695809</v>
      </c>
      <c r="FL80" s="644">
        <f t="shared" ca="1" si="146"/>
        <v>187386.90705695807</v>
      </c>
      <c r="FM80" s="644">
        <f t="shared" ca="1" si="146"/>
        <v>187386.90705695809</v>
      </c>
      <c r="FN80" s="644">
        <f t="shared" ca="1" si="146"/>
        <v>187386.90705695807</v>
      </c>
      <c r="FO80" s="644">
        <f t="shared" ca="1" si="146"/>
        <v>187386.90705695809</v>
      </c>
      <c r="FP80" s="644">
        <f t="shared" ca="1" si="146"/>
        <v>187386.90705695804</v>
      </c>
      <c r="FQ80" s="644">
        <f t="shared" ca="1" si="146"/>
        <v>194076.75066016847</v>
      </c>
      <c r="FR80" s="644">
        <f t="shared" ca="1" si="146"/>
        <v>194076.75066016847</v>
      </c>
      <c r="FS80" s="644">
        <f t="shared" ca="1" si="146"/>
        <v>194076.7506601685</v>
      </c>
      <c r="FT80" s="644">
        <f t="shared" ca="1" si="146"/>
        <v>194076.7506601685</v>
      </c>
      <c r="FU80" s="644">
        <f t="shared" ca="1" si="146"/>
        <v>194076.75066016844</v>
      </c>
      <c r="FV80" s="644">
        <f t="shared" ca="1" si="146"/>
        <v>194076.75066016847</v>
      </c>
      <c r="FW80" s="644">
        <f t="shared" ca="1" si="146"/>
        <v>194076.75066016844</v>
      </c>
      <c r="FX80" s="644">
        <f t="shared" ca="1" si="146"/>
        <v>-56893003.169796638</v>
      </c>
      <c r="FY80" s="644">
        <f t="shared" ca="1" si="146"/>
        <v>0</v>
      </c>
      <c r="FZ80" s="644">
        <f t="shared" ca="1" si="146"/>
        <v>0</v>
      </c>
      <c r="GA80" s="644">
        <f t="shared" ca="1" si="146"/>
        <v>0</v>
      </c>
      <c r="GB80" s="644">
        <f t="shared" ca="1" si="146"/>
        <v>506493.37643691717</v>
      </c>
      <c r="GC80" s="644">
        <f t="shared" ca="1" si="146"/>
        <v>513263.82588635472</v>
      </c>
      <c r="GD80" s="644">
        <f t="shared" ca="1" si="146"/>
        <v>513263.82588635472</v>
      </c>
      <c r="GE80" s="644">
        <f t="shared" ca="1" si="146"/>
        <v>513263.82588635472</v>
      </c>
      <c r="GF80" s="644">
        <f t="shared" ca="1" si="146"/>
        <v>513263.82588635472</v>
      </c>
      <c r="GG80" s="644">
        <f t="shared" ca="1" si="146"/>
        <v>513263.82588635472</v>
      </c>
      <c r="GH80" s="644">
        <f t="shared" ca="1" si="146"/>
        <v>513263.82588635472</v>
      </c>
      <c r="GI80" s="644">
        <f t="shared" ca="1" si="146"/>
        <v>513263.82588635472</v>
      </c>
      <c r="GJ80" s="644">
        <f t="shared" ca="1" si="146"/>
        <v>513263.82588635472</v>
      </c>
      <c r="GK80" s="644">
        <f t="shared" ca="1" si="146"/>
        <v>513263.82588635472</v>
      </c>
      <c r="GL80" s="644">
        <f t="shared" ca="1" si="146"/>
        <v>513263.82588635472</v>
      </c>
      <c r="GM80" s="644">
        <f t="shared" ca="1" si="146"/>
        <v>513263.82588635472</v>
      </c>
      <c r="GN80" s="644">
        <f t="shared" ca="1" si="146"/>
        <v>513263.82588635472</v>
      </c>
      <c r="GO80" s="644">
        <f t="shared" ca="1" si="146"/>
        <v>520114.9752616043</v>
      </c>
      <c r="GP80" s="644">
        <f t="shared" ca="1" si="146"/>
        <v>520114.9752616043</v>
      </c>
      <c r="GQ80" s="644">
        <f t="shared" ref="GQ80:JB80" ca="1" si="147">IF(GQ78&lt;0,0,GQ78)+GQ79</f>
        <v>520114.9752616043</v>
      </c>
      <c r="GR80" s="644">
        <f t="shared" ca="1" si="147"/>
        <v>520114.9752616043</v>
      </c>
      <c r="GS80" s="644">
        <f t="shared" ca="1" si="147"/>
        <v>520114.9752616043</v>
      </c>
      <c r="GT80" s="644">
        <f t="shared" ca="1" si="147"/>
        <v>520114.9752616043</v>
      </c>
      <c r="GU80" s="644">
        <f t="shared" ca="1" si="147"/>
        <v>520114.9752616043</v>
      </c>
      <c r="GV80" s="644">
        <f t="shared" ca="1" si="147"/>
        <v>520114.9752616043</v>
      </c>
      <c r="GW80" s="644">
        <f t="shared" ca="1" si="147"/>
        <v>520114.9752616043</v>
      </c>
      <c r="GX80" s="644">
        <f t="shared" ca="1" si="147"/>
        <v>520114.9752616043</v>
      </c>
      <c r="GY80" s="644">
        <f t="shared" ca="1" si="147"/>
        <v>520114.9752616043</v>
      </c>
      <c r="GZ80" s="644">
        <f t="shared" ca="1" si="147"/>
        <v>520114.9752616043</v>
      </c>
      <c r="HA80" s="644">
        <f t="shared" ca="1" si="147"/>
        <v>527046.8769250589</v>
      </c>
      <c r="HB80" s="644">
        <f t="shared" ca="1" si="147"/>
        <v>527046.8769250589</v>
      </c>
      <c r="HC80" s="644">
        <f t="shared" ca="1" si="147"/>
        <v>527046.8769250589</v>
      </c>
      <c r="HD80" s="644">
        <f t="shared" ca="1" si="147"/>
        <v>527046.8769250589</v>
      </c>
      <c r="HE80" s="644">
        <f t="shared" ca="1" si="147"/>
        <v>527046.8769250589</v>
      </c>
      <c r="HF80" s="644">
        <f t="shared" ca="1" si="147"/>
        <v>527046.8769250589</v>
      </c>
      <c r="HG80" s="644">
        <f t="shared" ca="1" si="147"/>
        <v>527046.8769250589</v>
      </c>
      <c r="HH80" s="644">
        <f t="shared" ca="1" si="147"/>
        <v>527046.8769250589</v>
      </c>
      <c r="HI80" s="644">
        <f t="shared" ca="1" si="147"/>
        <v>527046.8769250589</v>
      </c>
      <c r="HJ80" s="644">
        <f t="shared" ca="1" si="147"/>
        <v>527046.8769250589</v>
      </c>
      <c r="HK80" s="644">
        <f t="shared" ca="1" si="147"/>
        <v>527046.8769250589</v>
      </c>
      <c r="HL80" s="644">
        <f t="shared" ca="1" si="147"/>
        <v>527046.8769250589</v>
      </c>
      <c r="HM80" s="644">
        <f t="shared" ca="1" si="147"/>
        <v>534059.53942816996</v>
      </c>
      <c r="HN80" s="644">
        <f t="shared" ca="1" si="147"/>
        <v>534059.53942816996</v>
      </c>
      <c r="HO80" s="644">
        <f t="shared" ca="1" si="147"/>
        <v>534059.53942816996</v>
      </c>
      <c r="HP80" s="644">
        <f t="shared" ca="1" si="147"/>
        <v>534059.53942816996</v>
      </c>
      <c r="HQ80" s="644">
        <f t="shared" ca="1" si="147"/>
        <v>534059.53942816996</v>
      </c>
      <c r="HR80" s="644">
        <f t="shared" ca="1" si="147"/>
        <v>534059.53942816996</v>
      </c>
      <c r="HS80" s="644">
        <f t="shared" ca="1" si="147"/>
        <v>534059.53942816996</v>
      </c>
      <c r="HT80" s="644">
        <f t="shared" ca="1" si="147"/>
        <v>534059.53942816996</v>
      </c>
      <c r="HU80" s="644">
        <f t="shared" ca="1" si="147"/>
        <v>534059.53942816996</v>
      </c>
      <c r="HV80" s="644">
        <f t="shared" ca="1" si="147"/>
        <v>534059.53942816996</v>
      </c>
      <c r="HW80" s="644">
        <f t="shared" ca="1" si="147"/>
        <v>534059.53942816996</v>
      </c>
      <c r="HX80" s="644">
        <f t="shared" ca="1" si="147"/>
        <v>534059.53942816996</v>
      </c>
      <c r="HY80" s="644">
        <f t="shared" ca="1" si="147"/>
        <v>541152.92533925455</v>
      </c>
      <c r="HZ80" s="644">
        <f t="shared" ca="1" si="147"/>
        <v>541152.92533925455</v>
      </c>
      <c r="IA80" s="644">
        <f t="shared" ca="1" si="147"/>
        <v>541152.92533925455</v>
      </c>
      <c r="IB80" s="644">
        <f t="shared" ca="1" si="147"/>
        <v>541152.92533925455</v>
      </c>
      <c r="IC80" s="644">
        <f t="shared" ca="1" si="147"/>
        <v>541152.92533925455</v>
      </c>
      <c r="ID80" s="644">
        <f t="shared" ca="1" si="147"/>
        <v>541152.92533925455</v>
      </c>
      <c r="IE80" s="644">
        <f t="shared" ca="1" si="147"/>
        <v>541152.92533925455</v>
      </c>
      <c r="IF80" s="644">
        <f t="shared" ca="1" si="147"/>
        <v>541152.92533925455</v>
      </c>
      <c r="IG80" s="644">
        <f t="shared" ca="1" si="147"/>
        <v>541152.92533925455</v>
      </c>
      <c r="IH80" s="644">
        <f t="shared" ca="1" si="147"/>
        <v>541152.92533925455</v>
      </c>
      <c r="II80" s="644">
        <f t="shared" ca="1" si="147"/>
        <v>541152.92533925455</v>
      </c>
      <c r="IJ80" s="644">
        <f t="shared" ca="1" si="147"/>
        <v>541152.92533925455</v>
      </c>
      <c r="IK80" s="644">
        <f t="shared" ca="1" si="147"/>
        <v>548326.94899022626</v>
      </c>
      <c r="IL80" s="644">
        <f t="shared" ca="1" si="147"/>
        <v>548326.94899022626</v>
      </c>
      <c r="IM80" s="644">
        <f t="shared" ca="1" si="147"/>
        <v>548326.94899022626</v>
      </c>
      <c r="IN80" s="644">
        <f t="shared" ca="1" si="147"/>
        <v>548326.94899022626</v>
      </c>
      <c r="IO80" s="644">
        <f t="shared" ca="1" si="147"/>
        <v>548326.94899022626</v>
      </c>
      <c r="IP80" s="644">
        <f t="shared" ca="1" si="147"/>
        <v>548326.94899022626</v>
      </c>
      <c r="IQ80" s="644">
        <f t="shared" ca="1" si="147"/>
        <v>548326.94899022626</v>
      </c>
      <c r="IR80" s="644">
        <f t="shared" ca="1" si="147"/>
        <v>548326.94899022626</v>
      </c>
      <c r="IS80" s="644">
        <f t="shared" ca="1" si="147"/>
        <v>548326.94899022626</v>
      </c>
      <c r="IT80" s="644">
        <f t="shared" ca="1" si="147"/>
        <v>548326.94899022626</v>
      </c>
      <c r="IU80" s="644">
        <f t="shared" ca="1" si="147"/>
        <v>548326.94899022626</v>
      </c>
      <c r="IV80" s="644">
        <f t="shared" ca="1" si="147"/>
        <v>548326.94899022626</v>
      </c>
      <c r="IW80" s="644">
        <f t="shared" ca="1" si="147"/>
        <v>555581.47413952346</v>
      </c>
      <c r="IX80" s="644">
        <f t="shared" ca="1" si="147"/>
        <v>555581.47413952346</v>
      </c>
      <c r="IY80" s="644">
        <f t="shared" ca="1" si="147"/>
        <v>555581.47413952346</v>
      </c>
      <c r="IZ80" s="644">
        <f t="shared" ca="1" si="147"/>
        <v>555581.47413952346</v>
      </c>
      <c r="JA80" s="644">
        <f t="shared" ca="1" si="147"/>
        <v>555581.47413952346</v>
      </c>
      <c r="JB80" s="644">
        <f t="shared" ca="1" si="147"/>
        <v>555581.47413952346</v>
      </c>
      <c r="JC80" s="644">
        <f t="shared" ref="JC80:JI80" ca="1" si="148">IF(JC78&lt;0,0,JC78)+JC79</f>
        <v>555581.47413952346</v>
      </c>
      <c r="JD80" s="644">
        <f t="shared" ca="1" si="148"/>
        <v>555581.47413952346</v>
      </c>
      <c r="JE80" s="644">
        <f t="shared" ca="1" si="148"/>
        <v>555581.47413952346</v>
      </c>
      <c r="JF80" s="644">
        <f t="shared" ca="1" si="148"/>
        <v>555581.47413952346</v>
      </c>
      <c r="JG80" s="644">
        <f t="shared" ca="1" si="148"/>
        <v>555581.47413952346</v>
      </c>
      <c r="JH80" s="644">
        <f t="shared" ca="1" si="148"/>
        <v>555581.47413952346</v>
      </c>
      <c r="JI80" s="644">
        <f t="shared" ca="1" si="148"/>
        <v>562916.31154843932</v>
      </c>
    </row>
    <row r="81" spans="2:269" s="643" customFormat="1" outlineLevel="1">
      <c r="B81" s="316" t="s">
        <v>1443</v>
      </c>
      <c r="E81" s="316"/>
      <c r="F81" s="644">
        <f ca="1">IF(G80&lt;0,G80,0)</f>
        <v>-131718.0605000006</v>
      </c>
      <c r="G81" s="644">
        <f t="shared" ref="G81:BR81" ca="1" si="149">IF(H80&lt;0,H80,0)</f>
        <v>-149144.644</v>
      </c>
      <c r="H81" s="644">
        <f t="shared" ca="1" si="149"/>
        <v>-6668.1260000001639</v>
      </c>
      <c r="I81" s="644">
        <f t="shared" ca="1" si="149"/>
        <v>-100967.7595</v>
      </c>
      <c r="J81" s="644">
        <f t="shared" ca="1" si="149"/>
        <v>-46405.904000000097</v>
      </c>
      <c r="K81" s="644">
        <f t="shared" ca="1" si="149"/>
        <v>-57343.082999999635</v>
      </c>
      <c r="L81" s="644">
        <f t="shared" ca="1" si="149"/>
        <v>-43547.382499999367</v>
      </c>
      <c r="M81" s="644">
        <f t="shared" ca="1" si="149"/>
        <v>-12544973.342574608</v>
      </c>
      <c r="N81" s="644">
        <f t="shared" ca="1" si="149"/>
        <v>-382268.08943638159</v>
      </c>
      <c r="O81" s="644">
        <f t="shared" ca="1" si="149"/>
        <v>-436103.82912950905</v>
      </c>
      <c r="P81" s="644">
        <f t="shared" ca="1" si="149"/>
        <v>-521581.80496365909</v>
      </c>
      <c r="Q81" s="644">
        <f t="shared" ca="1" si="149"/>
        <v>-651240.74516473955</v>
      </c>
      <c r="R81" s="644">
        <f t="shared" ca="1" si="149"/>
        <v>-838941.7473725233</v>
      </c>
      <c r="S81" s="644">
        <f t="shared" ca="1" si="149"/>
        <v>-903803.90012670076</v>
      </c>
      <c r="T81" s="644">
        <f t="shared" ca="1" si="149"/>
        <v>-1243780.9622909692</v>
      </c>
      <c r="U81" s="644">
        <f t="shared" ca="1" si="149"/>
        <v>-1667402.4405185338</v>
      </c>
      <c r="V81" s="644">
        <f t="shared" ca="1" si="149"/>
        <v>-2166758.0855672183</v>
      </c>
      <c r="W81" s="644">
        <f t="shared" ca="1" si="149"/>
        <v>-2655711.8809517329</v>
      </c>
      <c r="X81" s="644">
        <f t="shared" ca="1" si="149"/>
        <v>-591696.12762248889</v>
      </c>
      <c r="Y81" s="644">
        <f t="shared" ca="1" si="149"/>
        <v>-2465.4490521741764</v>
      </c>
      <c r="Z81" s="644">
        <f t="shared" ca="1" si="149"/>
        <v>-6001.7372736153557</v>
      </c>
      <c r="AA81" s="644">
        <f t="shared" ca="1" si="149"/>
        <v>-9986.971915560076</v>
      </c>
      <c r="AB81" s="644">
        <f t="shared" ca="1" si="149"/>
        <v>-14305.212622010542</v>
      </c>
      <c r="AC81" s="644">
        <f t="shared" ca="1" si="149"/>
        <v>-18804.090341921052</v>
      </c>
      <c r="AD81" s="644">
        <f t="shared" ca="1" si="149"/>
        <v>-23310.948883453326</v>
      </c>
      <c r="AE81" s="644">
        <f t="shared" ca="1" si="149"/>
        <v>-27652.82576987939</v>
      </c>
      <c r="AF81" s="644">
        <f t="shared" ca="1" si="149"/>
        <v>-31676.468540687652</v>
      </c>
      <c r="AG81" s="644">
        <f t="shared" ca="1" si="149"/>
        <v>-35264.575893575908</v>
      </c>
      <c r="AH81" s="644">
        <f t="shared" ca="1" si="149"/>
        <v>-38345.448903275144</v>
      </c>
      <c r="AI81" s="644">
        <f t="shared" ca="1" si="149"/>
        <v>-40894.902920666849</v>
      </c>
      <c r="AJ81" s="644">
        <f t="shared" ca="1" si="149"/>
        <v>-43013.248558716412</v>
      </c>
      <c r="AK81" s="644">
        <f t="shared" ca="1" si="149"/>
        <v>-44668.766622821029</v>
      </c>
      <c r="AL81" s="644">
        <f t="shared" ca="1" si="149"/>
        <v>-46320.69817986351</v>
      </c>
      <c r="AM81" s="644">
        <f t="shared" ca="1" si="149"/>
        <v>-47288.502010150987</v>
      </c>
      <c r="AN81" s="644">
        <f t="shared" ca="1" si="149"/>
        <v>-48006.226397094666</v>
      </c>
      <c r="AO81" s="644">
        <f t="shared" ca="1" si="149"/>
        <v>-48895.855634425738</v>
      </c>
      <c r="AP81" s="644">
        <f t="shared" ca="1" si="149"/>
        <v>-50091.884200727858</v>
      </c>
      <c r="AQ81" s="644">
        <f t="shared" ca="1" si="149"/>
        <v>-50726.122526592197</v>
      </c>
      <c r="AR81" s="644">
        <f t="shared" ca="1" si="149"/>
        <v>-51538.285843796562</v>
      </c>
      <c r="AS81" s="644">
        <f t="shared" ca="1" si="149"/>
        <v>-50018.726735006901</v>
      </c>
      <c r="AT81" s="644">
        <f t="shared" ca="1" si="149"/>
        <v>-40732.492904090119</v>
      </c>
      <c r="AU81" s="644">
        <f t="shared" ca="1" si="149"/>
        <v>-30841.89678675255</v>
      </c>
      <c r="AV81" s="644">
        <f t="shared" ca="1" si="149"/>
        <v>-21311.084249786014</v>
      </c>
      <c r="AW81" s="644">
        <f t="shared" ca="1" si="149"/>
        <v>-5381.6770208379894</v>
      </c>
      <c r="AX81" s="644">
        <f t="shared" ca="1" si="149"/>
        <v>0</v>
      </c>
      <c r="AY81" s="644">
        <f t="shared" ca="1" si="149"/>
        <v>0</v>
      </c>
      <c r="AZ81" s="644">
        <f t="shared" ca="1" si="149"/>
        <v>0</v>
      </c>
      <c r="BA81" s="644">
        <f t="shared" ca="1" si="149"/>
        <v>0</v>
      </c>
      <c r="BB81" s="644">
        <f t="shared" ca="1" si="149"/>
        <v>0</v>
      </c>
      <c r="BC81" s="644">
        <f t="shared" ca="1" si="149"/>
        <v>0</v>
      </c>
      <c r="BD81" s="644">
        <f t="shared" ca="1" si="149"/>
        <v>0</v>
      </c>
      <c r="BE81" s="644">
        <f t="shared" ca="1" si="149"/>
        <v>0</v>
      </c>
      <c r="BF81" s="644">
        <f t="shared" ca="1" si="149"/>
        <v>0</v>
      </c>
      <c r="BG81" s="644">
        <f t="shared" ca="1" si="149"/>
        <v>0</v>
      </c>
      <c r="BH81" s="644">
        <f t="shared" ca="1" si="149"/>
        <v>0</v>
      </c>
      <c r="BI81" s="644">
        <f t="shared" ca="1" si="149"/>
        <v>0</v>
      </c>
      <c r="BJ81" s="644">
        <f t="shared" ca="1" si="149"/>
        <v>0</v>
      </c>
      <c r="BK81" s="644">
        <f t="shared" ca="1" si="149"/>
        <v>0</v>
      </c>
      <c r="BL81" s="644">
        <f t="shared" ca="1" si="149"/>
        <v>0</v>
      </c>
      <c r="BM81" s="644">
        <f t="shared" ca="1" si="149"/>
        <v>0</v>
      </c>
      <c r="BN81" s="644">
        <f t="shared" ca="1" si="149"/>
        <v>0</v>
      </c>
      <c r="BO81" s="644">
        <f t="shared" ca="1" si="149"/>
        <v>0</v>
      </c>
      <c r="BP81" s="644">
        <f t="shared" ca="1" si="149"/>
        <v>0</v>
      </c>
      <c r="BQ81" s="644">
        <f t="shared" ca="1" si="149"/>
        <v>0</v>
      </c>
      <c r="BR81" s="644">
        <f t="shared" ca="1" si="149"/>
        <v>0</v>
      </c>
      <c r="BS81" s="644">
        <f t="shared" ref="BS81:ED81" ca="1" si="150">IF(BT80&lt;0,BT80,0)</f>
        <v>0</v>
      </c>
      <c r="BT81" s="644">
        <f t="shared" ca="1" si="150"/>
        <v>0</v>
      </c>
      <c r="BU81" s="644">
        <f t="shared" ca="1" si="150"/>
        <v>0</v>
      </c>
      <c r="BV81" s="644">
        <f t="shared" ca="1" si="150"/>
        <v>0</v>
      </c>
      <c r="BW81" s="644">
        <f t="shared" ca="1" si="150"/>
        <v>0</v>
      </c>
      <c r="BX81" s="644">
        <f t="shared" ca="1" si="150"/>
        <v>0</v>
      </c>
      <c r="BY81" s="644">
        <f t="shared" ca="1" si="150"/>
        <v>0</v>
      </c>
      <c r="BZ81" s="644">
        <f t="shared" ca="1" si="150"/>
        <v>0</v>
      </c>
      <c r="CA81" s="644">
        <f t="shared" ca="1" si="150"/>
        <v>0</v>
      </c>
      <c r="CB81" s="644">
        <f t="shared" ca="1" si="150"/>
        <v>0</v>
      </c>
      <c r="CC81" s="644">
        <f t="shared" ca="1" si="150"/>
        <v>0</v>
      </c>
      <c r="CD81" s="644">
        <f t="shared" ca="1" si="150"/>
        <v>0</v>
      </c>
      <c r="CE81" s="644">
        <f t="shared" ca="1" si="150"/>
        <v>0</v>
      </c>
      <c r="CF81" s="644">
        <f t="shared" ca="1" si="150"/>
        <v>0</v>
      </c>
      <c r="CG81" s="644">
        <f t="shared" ca="1" si="150"/>
        <v>0</v>
      </c>
      <c r="CH81" s="644">
        <f t="shared" ca="1" si="150"/>
        <v>0</v>
      </c>
      <c r="CI81" s="644">
        <f t="shared" ca="1" si="150"/>
        <v>0</v>
      </c>
      <c r="CJ81" s="644">
        <f t="shared" ca="1" si="150"/>
        <v>0</v>
      </c>
      <c r="CK81" s="644">
        <f t="shared" ca="1" si="150"/>
        <v>0</v>
      </c>
      <c r="CL81" s="644">
        <f t="shared" ca="1" si="150"/>
        <v>0</v>
      </c>
      <c r="CM81" s="644">
        <f t="shared" ca="1" si="150"/>
        <v>0</v>
      </c>
      <c r="CN81" s="644">
        <f t="shared" ca="1" si="150"/>
        <v>0</v>
      </c>
      <c r="CO81" s="644">
        <f t="shared" ca="1" si="150"/>
        <v>0</v>
      </c>
      <c r="CP81" s="644">
        <f t="shared" ca="1" si="150"/>
        <v>0</v>
      </c>
      <c r="CQ81" s="644">
        <f t="shared" ca="1" si="150"/>
        <v>0</v>
      </c>
      <c r="CR81" s="644">
        <f t="shared" ca="1" si="150"/>
        <v>0</v>
      </c>
      <c r="CS81" s="644">
        <f t="shared" ca="1" si="150"/>
        <v>0</v>
      </c>
      <c r="CT81" s="644">
        <f t="shared" ca="1" si="150"/>
        <v>0</v>
      </c>
      <c r="CU81" s="644">
        <f t="shared" ca="1" si="150"/>
        <v>0</v>
      </c>
      <c r="CV81" s="644">
        <f t="shared" ca="1" si="150"/>
        <v>0</v>
      </c>
      <c r="CW81" s="644">
        <f t="shared" ca="1" si="150"/>
        <v>0</v>
      </c>
      <c r="CX81" s="644">
        <f t="shared" ca="1" si="150"/>
        <v>0</v>
      </c>
      <c r="CY81" s="644">
        <f t="shared" ca="1" si="150"/>
        <v>0</v>
      </c>
      <c r="CZ81" s="644">
        <f t="shared" ca="1" si="150"/>
        <v>0</v>
      </c>
      <c r="DA81" s="644">
        <f t="shared" ca="1" si="150"/>
        <v>0</v>
      </c>
      <c r="DB81" s="644">
        <f t="shared" ca="1" si="150"/>
        <v>0</v>
      </c>
      <c r="DC81" s="644">
        <f t="shared" ca="1" si="150"/>
        <v>0</v>
      </c>
      <c r="DD81" s="644">
        <f t="shared" ca="1" si="150"/>
        <v>0</v>
      </c>
      <c r="DE81" s="644">
        <f t="shared" ca="1" si="150"/>
        <v>0</v>
      </c>
      <c r="DF81" s="644">
        <f t="shared" ca="1" si="150"/>
        <v>0</v>
      </c>
      <c r="DG81" s="644">
        <f t="shared" ca="1" si="150"/>
        <v>0</v>
      </c>
      <c r="DH81" s="644">
        <f t="shared" ca="1" si="150"/>
        <v>0</v>
      </c>
      <c r="DI81" s="644">
        <f t="shared" ca="1" si="150"/>
        <v>0</v>
      </c>
      <c r="DJ81" s="644">
        <f t="shared" ca="1" si="150"/>
        <v>0</v>
      </c>
      <c r="DK81" s="644">
        <f t="shared" ca="1" si="150"/>
        <v>0</v>
      </c>
      <c r="DL81" s="644">
        <f t="shared" ca="1" si="150"/>
        <v>0</v>
      </c>
      <c r="DM81" s="644">
        <f t="shared" ca="1" si="150"/>
        <v>0</v>
      </c>
      <c r="DN81" s="644">
        <f t="shared" ca="1" si="150"/>
        <v>0</v>
      </c>
      <c r="DO81" s="644">
        <f t="shared" ca="1" si="150"/>
        <v>0</v>
      </c>
      <c r="DP81" s="644">
        <f t="shared" ca="1" si="150"/>
        <v>0</v>
      </c>
      <c r="DQ81" s="644">
        <f t="shared" ca="1" si="150"/>
        <v>0</v>
      </c>
      <c r="DR81" s="644">
        <f t="shared" ca="1" si="150"/>
        <v>0</v>
      </c>
      <c r="DS81" s="644">
        <f t="shared" ca="1" si="150"/>
        <v>0</v>
      </c>
      <c r="DT81" s="644">
        <f t="shared" ca="1" si="150"/>
        <v>0</v>
      </c>
      <c r="DU81" s="644">
        <f t="shared" ca="1" si="150"/>
        <v>0</v>
      </c>
      <c r="DV81" s="644">
        <f t="shared" ca="1" si="150"/>
        <v>0</v>
      </c>
      <c r="DW81" s="644">
        <f t="shared" ca="1" si="150"/>
        <v>0</v>
      </c>
      <c r="DX81" s="644">
        <f t="shared" ca="1" si="150"/>
        <v>0</v>
      </c>
      <c r="DY81" s="644">
        <f t="shared" ca="1" si="150"/>
        <v>0</v>
      </c>
      <c r="DZ81" s="644">
        <f t="shared" ca="1" si="150"/>
        <v>0</v>
      </c>
      <c r="EA81" s="644">
        <f t="shared" ca="1" si="150"/>
        <v>0</v>
      </c>
      <c r="EB81" s="644">
        <f t="shared" ca="1" si="150"/>
        <v>0</v>
      </c>
      <c r="EC81" s="644">
        <f t="shared" ca="1" si="150"/>
        <v>0</v>
      </c>
      <c r="ED81" s="644">
        <f t="shared" ca="1" si="150"/>
        <v>0</v>
      </c>
      <c r="EE81" s="644">
        <f t="shared" ref="EE81:GP81" ca="1" si="151">IF(EF80&lt;0,EF80,0)</f>
        <v>0</v>
      </c>
      <c r="EF81" s="644">
        <f t="shared" ca="1" si="151"/>
        <v>0</v>
      </c>
      <c r="EG81" s="644">
        <f t="shared" ca="1" si="151"/>
        <v>0</v>
      </c>
      <c r="EH81" s="644">
        <f t="shared" ca="1" si="151"/>
        <v>0</v>
      </c>
      <c r="EI81" s="644">
        <f t="shared" ca="1" si="151"/>
        <v>0</v>
      </c>
      <c r="EJ81" s="644">
        <f t="shared" ca="1" si="151"/>
        <v>0</v>
      </c>
      <c r="EK81" s="644">
        <f t="shared" ca="1" si="151"/>
        <v>0</v>
      </c>
      <c r="EL81" s="644">
        <f t="shared" ca="1" si="151"/>
        <v>0</v>
      </c>
      <c r="EM81" s="644">
        <f t="shared" ca="1" si="151"/>
        <v>0</v>
      </c>
      <c r="EN81" s="644">
        <f t="shared" ca="1" si="151"/>
        <v>0</v>
      </c>
      <c r="EO81" s="644">
        <f t="shared" ca="1" si="151"/>
        <v>0</v>
      </c>
      <c r="EP81" s="644">
        <f t="shared" ca="1" si="151"/>
        <v>0</v>
      </c>
      <c r="EQ81" s="644">
        <f t="shared" ca="1" si="151"/>
        <v>0</v>
      </c>
      <c r="ER81" s="644">
        <f t="shared" ca="1" si="151"/>
        <v>0</v>
      </c>
      <c r="ES81" s="644">
        <f t="shared" ca="1" si="151"/>
        <v>0</v>
      </c>
      <c r="ET81" s="644">
        <f t="shared" ca="1" si="151"/>
        <v>0</v>
      </c>
      <c r="EU81" s="644">
        <f t="shared" ca="1" si="151"/>
        <v>0</v>
      </c>
      <c r="EV81" s="644">
        <f t="shared" ca="1" si="151"/>
        <v>0</v>
      </c>
      <c r="EW81" s="644">
        <f t="shared" ca="1" si="151"/>
        <v>0</v>
      </c>
      <c r="EX81" s="644">
        <f t="shared" ca="1" si="151"/>
        <v>0</v>
      </c>
      <c r="EY81" s="644">
        <f t="shared" ca="1" si="151"/>
        <v>0</v>
      </c>
      <c r="EZ81" s="644">
        <f t="shared" ca="1" si="151"/>
        <v>0</v>
      </c>
      <c r="FA81" s="644">
        <f t="shared" ca="1" si="151"/>
        <v>0</v>
      </c>
      <c r="FB81" s="644">
        <f t="shared" ca="1" si="151"/>
        <v>0</v>
      </c>
      <c r="FC81" s="644">
        <f t="shared" ca="1" si="151"/>
        <v>0</v>
      </c>
      <c r="FD81" s="644">
        <f t="shared" ca="1" si="151"/>
        <v>0</v>
      </c>
      <c r="FE81" s="644">
        <f t="shared" ca="1" si="151"/>
        <v>0</v>
      </c>
      <c r="FF81" s="644">
        <f t="shared" ca="1" si="151"/>
        <v>0</v>
      </c>
      <c r="FG81" s="644">
        <f t="shared" ca="1" si="151"/>
        <v>0</v>
      </c>
      <c r="FH81" s="644">
        <f t="shared" ca="1" si="151"/>
        <v>0</v>
      </c>
      <c r="FI81" s="644">
        <f t="shared" ca="1" si="151"/>
        <v>0</v>
      </c>
      <c r="FJ81" s="644">
        <f t="shared" ca="1" si="151"/>
        <v>0</v>
      </c>
      <c r="FK81" s="644">
        <f t="shared" ca="1" si="151"/>
        <v>0</v>
      </c>
      <c r="FL81" s="644">
        <f t="shared" ca="1" si="151"/>
        <v>0</v>
      </c>
      <c r="FM81" s="644">
        <f t="shared" ca="1" si="151"/>
        <v>0</v>
      </c>
      <c r="FN81" s="644">
        <f t="shared" ca="1" si="151"/>
        <v>0</v>
      </c>
      <c r="FO81" s="644">
        <f t="shared" ca="1" si="151"/>
        <v>0</v>
      </c>
      <c r="FP81" s="644">
        <f t="shared" ca="1" si="151"/>
        <v>0</v>
      </c>
      <c r="FQ81" s="644">
        <f t="shared" ca="1" si="151"/>
        <v>0</v>
      </c>
      <c r="FR81" s="644">
        <f t="shared" ca="1" si="151"/>
        <v>0</v>
      </c>
      <c r="FS81" s="644">
        <f t="shared" ca="1" si="151"/>
        <v>0</v>
      </c>
      <c r="FT81" s="644">
        <f t="shared" ca="1" si="151"/>
        <v>0</v>
      </c>
      <c r="FU81" s="644">
        <f t="shared" ca="1" si="151"/>
        <v>0</v>
      </c>
      <c r="FV81" s="644">
        <f t="shared" ca="1" si="151"/>
        <v>0</v>
      </c>
      <c r="FW81" s="644">
        <f t="shared" ca="1" si="151"/>
        <v>-56893003.169796638</v>
      </c>
      <c r="FX81" s="644">
        <f t="shared" ca="1" si="151"/>
        <v>0</v>
      </c>
      <c r="FY81" s="644">
        <f t="shared" ca="1" si="151"/>
        <v>0</v>
      </c>
      <c r="FZ81" s="644">
        <f t="shared" ca="1" si="151"/>
        <v>0</v>
      </c>
      <c r="GA81" s="644">
        <f t="shared" ca="1" si="151"/>
        <v>0</v>
      </c>
      <c r="GB81" s="644">
        <f t="shared" ca="1" si="151"/>
        <v>0</v>
      </c>
      <c r="GC81" s="644">
        <f t="shared" ca="1" si="151"/>
        <v>0</v>
      </c>
      <c r="GD81" s="644">
        <f t="shared" ca="1" si="151"/>
        <v>0</v>
      </c>
      <c r="GE81" s="644">
        <f t="shared" ca="1" si="151"/>
        <v>0</v>
      </c>
      <c r="GF81" s="644">
        <f t="shared" ca="1" si="151"/>
        <v>0</v>
      </c>
      <c r="GG81" s="644">
        <f t="shared" ca="1" si="151"/>
        <v>0</v>
      </c>
      <c r="GH81" s="644">
        <f t="shared" ca="1" si="151"/>
        <v>0</v>
      </c>
      <c r="GI81" s="644">
        <f t="shared" ca="1" si="151"/>
        <v>0</v>
      </c>
      <c r="GJ81" s="644">
        <f t="shared" ca="1" si="151"/>
        <v>0</v>
      </c>
      <c r="GK81" s="644">
        <f t="shared" ca="1" si="151"/>
        <v>0</v>
      </c>
      <c r="GL81" s="644">
        <f t="shared" ca="1" si="151"/>
        <v>0</v>
      </c>
      <c r="GM81" s="644">
        <f t="shared" ca="1" si="151"/>
        <v>0</v>
      </c>
      <c r="GN81" s="644">
        <f t="shared" ca="1" si="151"/>
        <v>0</v>
      </c>
      <c r="GO81" s="644">
        <f t="shared" ca="1" si="151"/>
        <v>0</v>
      </c>
      <c r="GP81" s="644">
        <f t="shared" ca="1" si="151"/>
        <v>0</v>
      </c>
      <c r="GQ81" s="644">
        <f t="shared" ref="GQ81:JB81" ca="1" si="152">IF(GR80&lt;0,GR80,0)</f>
        <v>0</v>
      </c>
      <c r="GR81" s="644">
        <f t="shared" ca="1" si="152"/>
        <v>0</v>
      </c>
      <c r="GS81" s="644">
        <f t="shared" ca="1" si="152"/>
        <v>0</v>
      </c>
      <c r="GT81" s="644">
        <f t="shared" ca="1" si="152"/>
        <v>0</v>
      </c>
      <c r="GU81" s="644">
        <f t="shared" ca="1" si="152"/>
        <v>0</v>
      </c>
      <c r="GV81" s="644">
        <f t="shared" ca="1" si="152"/>
        <v>0</v>
      </c>
      <c r="GW81" s="644">
        <f t="shared" ca="1" si="152"/>
        <v>0</v>
      </c>
      <c r="GX81" s="644">
        <f t="shared" ca="1" si="152"/>
        <v>0</v>
      </c>
      <c r="GY81" s="644">
        <f t="shared" ca="1" si="152"/>
        <v>0</v>
      </c>
      <c r="GZ81" s="644">
        <f t="shared" ca="1" si="152"/>
        <v>0</v>
      </c>
      <c r="HA81" s="644">
        <f t="shared" ca="1" si="152"/>
        <v>0</v>
      </c>
      <c r="HB81" s="644">
        <f t="shared" ca="1" si="152"/>
        <v>0</v>
      </c>
      <c r="HC81" s="644">
        <f t="shared" ca="1" si="152"/>
        <v>0</v>
      </c>
      <c r="HD81" s="644">
        <f t="shared" ca="1" si="152"/>
        <v>0</v>
      </c>
      <c r="HE81" s="644">
        <f t="shared" ca="1" si="152"/>
        <v>0</v>
      </c>
      <c r="HF81" s="644">
        <f t="shared" ca="1" si="152"/>
        <v>0</v>
      </c>
      <c r="HG81" s="644">
        <f t="shared" ca="1" si="152"/>
        <v>0</v>
      </c>
      <c r="HH81" s="644">
        <f t="shared" ca="1" si="152"/>
        <v>0</v>
      </c>
      <c r="HI81" s="644">
        <f t="shared" ca="1" si="152"/>
        <v>0</v>
      </c>
      <c r="HJ81" s="644">
        <f t="shared" ca="1" si="152"/>
        <v>0</v>
      </c>
      <c r="HK81" s="644">
        <f t="shared" ca="1" si="152"/>
        <v>0</v>
      </c>
      <c r="HL81" s="644">
        <f t="shared" ca="1" si="152"/>
        <v>0</v>
      </c>
      <c r="HM81" s="644">
        <f t="shared" ca="1" si="152"/>
        <v>0</v>
      </c>
      <c r="HN81" s="644">
        <f t="shared" ca="1" si="152"/>
        <v>0</v>
      </c>
      <c r="HO81" s="644">
        <f t="shared" ca="1" si="152"/>
        <v>0</v>
      </c>
      <c r="HP81" s="644">
        <f t="shared" ca="1" si="152"/>
        <v>0</v>
      </c>
      <c r="HQ81" s="644">
        <f t="shared" ca="1" si="152"/>
        <v>0</v>
      </c>
      <c r="HR81" s="644">
        <f t="shared" ca="1" si="152"/>
        <v>0</v>
      </c>
      <c r="HS81" s="644">
        <f t="shared" ca="1" si="152"/>
        <v>0</v>
      </c>
      <c r="HT81" s="644">
        <f t="shared" ca="1" si="152"/>
        <v>0</v>
      </c>
      <c r="HU81" s="644">
        <f t="shared" ca="1" si="152"/>
        <v>0</v>
      </c>
      <c r="HV81" s="644">
        <f t="shared" ca="1" si="152"/>
        <v>0</v>
      </c>
      <c r="HW81" s="644">
        <f t="shared" ca="1" si="152"/>
        <v>0</v>
      </c>
      <c r="HX81" s="644">
        <f t="shared" ca="1" si="152"/>
        <v>0</v>
      </c>
      <c r="HY81" s="644">
        <f t="shared" ca="1" si="152"/>
        <v>0</v>
      </c>
      <c r="HZ81" s="644">
        <f t="shared" ca="1" si="152"/>
        <v>0</v>
      </c>
      <c r="IA81" s="644">
        <f t="shared" ca="1" si="152"/>
        <v>0</v>
      </c>
      <c r="IB81" s="644">
        <f t="shared" ca="1" si="152"/>
        <v>0</v>
      </c>
      <c r="IC81" s="644">
        <f t="shared" ca="1" si="152"/>
        <v>0</v>
      </c>
      <c r="ID81" s="644">
        <f t="shared" ca="1" si="152"/>
        <v>0</v>
      </c>
      <c r="IE81" s="644">
        <f t="shared" ca="1" si="152"/>
        <v>0</v>
      </c>
      <c r="IF81" s="644">
        <f t="shared" ca="1" si="152"/>
        <v>0</v>
      </c>
      <c r="IG81" s="644">
        <f t="shared" ca="1" si="152"/>
        <v>0</v>
      </c>
      <c r="IH81" s="644">
        <f t="shared" ca="1" si="152"/>
        <v>0</v>
      </c>
      <c r="II81" s="644">
        <f t="shared" ca="1" si="152"/>
        <v>0</v>
      </c>
      <c r="IJ81" s="644">
        <f t="shared" ca="1" si="152"/>
        <v>0</v>
      </c>
      <c r="IK81" s="644">
        <f t="shared" ca="1" si="152"/>
        <v>0</v>
      </c>
      <c r="IL81" s="644">
        <f t="shared" ca="1" si="152"/>
        <v>0</v>
      </c>
      <c r="IM81" s="644">
        <f t="shared" ca="1" si="152"/>
        <v>0</v>
      </c>
      <c r="IN81" s="644">
        <f t="shared" ca="1" si="152"/>
        <v>0</v>
      </c>
      <c r="IO81" s="644">
        <f t="shared" ca="1" si="152"/>
        <v>0</v>
      </c>
      <c r="IP81" s="644">
        <f t="shared" ca="1" si="152"/>
        <v>0</v>
      </c>
      <c r="IQ81" s="644">
        <f t="shared" ca="1" si="152"/>
        <v>0</v>
      </c>
      <c r="IR81" s="644">
        <f t="shared" ca="1" si="152"/>
        <v>0</v>
      </c>
      <c r="IS81" s="644">
        <f t="shared" ca="1" si="152"/>
        <v>0</v>
      </c>
      <c r="IT81" s="644">
        <f t="shared" ca="1" si="152"/>
        <v>0</v>
      </c>
      <c r="IU81" s="644">
        <f t="shared" ca="1" si="152"/>
        <v>0</v>
      </c>
      <c r="IV81" s="644">
        <f t="shared" ca="1" si="152"/>
        <v>0</v>
      </c>
      <c r="IW81" s="644">
        <f t="shared" ca="1" si="152"/>
        <v>0</v>
      </c>
      <c r="IX81" s="644">
        <f t="shared" ca="1" si="152"/>
        <v>0</v>
      </c>
      <c r="IY81" s="644">
        <f t="shared" ca="1" si="152"/>
        <v>0</v>
      </c>
      <c r="IZ81" s="644">
        <f t="shared" ca="1" si="152"/>
        <v>0</v>
      </c>
      <c r="JA81" s="644">
        <f t="shared" ca="1" si="152"/>
        <v>0</v>
      </c>
      <c r="JB81" s="644">
        <f t="shared" ca="1" si="152"/>
        <v>0</v>
      </c>
      <c r="JC81" s="644">
        <f t="shared" ref="JC81:JI81" ca="1" si="153">IF(JD80&lt;0,JD80,0)</f>
        <v>0</v>
      </c>
      <c r="JD81" s="644">
        <f t="shared" ca="1" si="153"/>
        <v>0</v>
      </c>
      <c r="JE81" s="644">
        <f t="shared" ca="1" si="153"/>
        <v>0</v>
      </c>
      <c r="JF81" s="644">
        <f t="shared" ca="1" si="153"/>
        <v>0</v>
      </c>
      <c r="JG81" s="644">
        <f t="shared" ca="1" si="153"/>
        <v>0</v>
      </c>
      <c r="JH81" s="644">
        <f t="shared" ca="1" si="153"/>
        <v>0</v>
      </c>
      <c r="JI81" s="644">
        <f t="shared" si="153"/>
        <v>0</v>
      </c>
    </row>
    <row r="82" spans="2:269" s="643" customFormat="1" outlineLevel="1">
      <c r="B82" s="316" t="s">
        <v>1444</v>
      </c>
      <c r="C82" s="654">
        <f ca="1">SUM(F82:JI82)</f>
        <v>-9038637.0580718014</v>
      </c>
      <c r="E82" s="316"/>
      <c r="F82" s="644">
        <f ca="1">F80+F81</f>
        <v>-3594847.585500001</v>
      </c>
      <c r="G82" s="644">
        <f t="shared" ref="G82:BR82" ca="1" si="154">IF(G80&lt;0,0,G80)+G81</f>
        <v>-149144.644</v>
      </c>
      <c r="H82" s="644">
        <f t="shared" ca="1" si="154"/>
        <v>-6668.1260000001639</v>
      </c>
      <c r="I82" s="644">
        <f t="shared" ca="1" si="154"/>
        <v>-100967.7595</v>
      </c>
      <c r="J82" s="644">
        <f t="shared" ca="1" si="154"/>
        <v>-46405.904000000097</v>
      </c>
      <c r="K82" s="644">
        <f t="shared" ca="1" si="154"/>
        <v>-57343.082999999635</v>
      </c>
      <c r="L82" s="644">
        <f t="shared" ca="1" si="154"/>
        <v>-43547.382499999367</v>
      </c>
      <c r="M82" s="644">
        <f t="shared" ca="1" si="154"/>
        <v>-12544973.342574608</v>
      </c>
      <c r="N82" s="644">
        <f t="shared" ca="1" si="154"/>
        <v>-382268.08943638159</v>
      </c>
      <c r="O82" s="644">
        <f t="shared" ca="1" si="154"/>
        <v>-436103.82912950905</v>
      </c>
      <c r="P82" s="644">
        <f t="shared" ca="1" si="154"/>
        <v>-521581.80496365909</v>
      </c>
      <c r="Q82" s="644">
        <f t="shared" ca="1" si="154"/>
        <v>-651240.74516473955</v>
      </c>
      <c r="R82" s="644">
        <f t="shared" ca="1" si="154"/>
        <v>-838941.7473725233</v>
      </c>
      <c r="S82" s="644">
        <f t="shared" ca="1" si="154"/>
        <v>-903803.90012670076</v>
      </c>
      <c r="T82" s="644">
        <f t="shared" ca="1" si="154"/>
        <v>-1243780.9622909692</v>
      </c>
      <c r="U82" s="644">
        <f t="shared" ca="1" si="154"/>
        <v>-1667402.4405185338</v>
      </c>
      <c r="V82" s="644">
        <f t="shared" ca="1" si="154"/>
        <v>-2166758.0855672183</v>
      </c>
      <c r="W82" s="644">
        <f t="shared" ca="1" si="154"/>
        <v>-2655711.8809517329</v>
      </c>
      <c r="X82" s="644">
        <f t="shared" ca="1" si="154"/>
        <v>-591696.12762248889</v>
      </c>
      <c r="Y82" s="644">
        <f t="shared" ca="1" si="154"/>
        <v>-2465.4490521741764</v>
      </c>
      <c r="Z82" s="644">
        <f t="shared" ca="1" si="154"/>
        <v>-6001.7372736153557</v>
      </c>
      <c r="AA82" s="644">
        <f t="shared" ca="1" si="154"/>
        <v>-9986.971915560076</v>
      </c>
      <c r="AB82" s="644">
        <f t="shared" ca="1" si="154"/>
        <v>-14305.212622010542</v>
      </c>
      <c r="AC82" s="644">
        <f t="shared" ca="1" si="154"/>
        <v>-18804.090341921052</v>
      </c>
      <c r="AD82" s="644">
        <f t="shared" ca="1" si="154"/>
        <v>-23310.948883453326</v>
      </c>
      <c r="AE82" s="644">
        <f t="shared" ca="1" si="154"/>
        <v>-27652.82576987939</v>
      </c>
      <c r="AF82" s="644">
        <f t="shared" ca="1" si="154"/>
        <v>-31676.468540687652</v>
      </c>
      <c r="AG82" s="644">
        <f t="shared" ca="1" si="154"/>
        <v>-35264.575893575908</v>
      </c>
      <c r="AH82" s="644">
        <f t="shared" ca="1" si="154"/>
        <v>-38345.448903275144</v>
      </c>
      <c r="AI82" s="644">
        <f t="shared" ca="1" si="154"/>
        <v>-40894.902920666849</v>
      </c>
      <c r="AJ82" s="644">
        <f t="shared" ca="1" si="154"/>
        <v>-43013.248558716412</v>
      </c>
      <c r="AK82" s="644">
        <f t="shared" ca="1" si="154"/>
        <v>-44668.766622821029</v>
      </c>
      <c r="AL82" s="644">
        <f t="shared" ca="1" si="154"/>
        <v>-46320.69817986351</v>
      </c>
      <c r="AM82" s="644">
        <f t="shared" ca="1" si="154"/>
        <v>-47288.502010150987</v>
      </c>
      <c r="AN82" s="644">
        <f t="shared" ca="1" si="154"/>
        <v>-48006.226397094666</v>
      </c>
      <c r="AO82" s="644">
        <f t="shared" ca="1" si="154"/>
        <v>-48895.855634425738</v>
      </c>
      <c r="AP82" s="644">
        <f t="shared" ca="1" si="154"/>
        <v>-50091.884200727858</v>
      </c>
      <c r="AQ82" s="644">
        <f t="shared" ca="1" si="154"/>
        <v>-50726.122526592197</v>
      </c>
      <c r="AR82" s="644">
        <f t="shared" ca="1" si="154"/>
        <v>-51538.285843796562</v>
      </c>
      <c r="AS82" s="644">
        <f t="shared" ca="1" si="154"/>
        <v>-50018.726735006901</v>
      </c>
      <c r="AT82" s="644">
        <f t="shared" ca="1" si="154"/>
        <v>-40732.492904090119</v>
      </c>
      <c r="AU82" s="644">
        <f t="shared" ca="1" si="154"/>
        <v>-30841.89678675255</v>
      </c>
      <c r="AV82" s="644">
        <f t="shared" ca="1" si="154"/>
        <v>-21311.084249786014</v>
      </c>
      <c r="AW82" s="644">
        <f t="shared" ca="1" si="154"/>
        <v>-5381.6770208379894</v>
      </c>
      <c r="AX82" s="644">
        <f t="shared" ca="1" si="154"/>
        <v>0</v>
      </c>
      <c r="AY82" s="644">
        <f t="shared" ca="1" si="154"/>
        <v>0</v>
      </c>
      <c r="AZ82" s="644">
        <f t="shared" ca="1" si="154"/>
        <v>0</v>
      </c>
      <c r="BA82" s="644">
        <f t="shared" ca="1" si="154"/>
        <v>0</v>
      </c>
      <c r="BB82" s="644">
        <f t="shared" ca="1" si="154"/>
        <v>12560.675723483146</v>
      </c>
      <c r="BC82" s="644">
        <f t="shared" ca="1" si="154"/>
        <v>42015.983458502975</v>
      </c>
      <c r="BD82" s="644">
        <f t="shared" ca="1" si="154"/>
        <v>71471.291193522862</v>
      </c>
      <c r="BE82" s="644">
        <f t="shared" ca="1" si="154"/>
        <v>115318.36767854268</v>
      </c>
      <c r="BF82" s="644">
        <f t="shared" ca="1" si="154"/>
        <v>143423.20456381733</v>
      </c>
      <c r="BG82" s="644">
        <f t="shared" ca="1" si="154"/>
        <v>171988.23765264303</v>
      </c>
      <c r="BH82" s="644">
        <f t="shared" ca="1" si="154"/>
        <v>200553.27074146873</v>
      </c>
      <c r="BI82" s="644">
        <f t="shared" ca="1" si="154"/>
        <v>243510.07258029442</v>
      </c>
      <c r="BJ82" s="644">
        <f t="shared" ca="1" si="154"/>
        <v>268652.6132622452</v>
      </c>
      <c r="BK82" s="644">
        <f t="shared" ca="1" si="154"/>
        <v>5714398.3170381859</v>
      </c>
      <c r="BL82" s="644">
        <f t="shared" ca="1" si="154"/>
        <v>224422.96495864724</v>
      </c>
      <c r="BM82" s="644">
        <f t="shared" ca="1" si="154"/>
        <v>232676.80470392303</v>
      </c>
      <c r="BN82" s="644">
        <f t="shared" ca="1" si="154"/>
        <v>232676.80470392303</v>
      </c>
      <c r="BO82" s="644">
        <f t="shared" ca="1" si="154"/>
        <v>232676.80470392303</v>
      </c>
      <c r="BP82" s="644">
        <f t="shared" ca="1" si="154"/>
        <v>232676.80470392303</v>
      </c>
      <c r="BQ82" s="644">
        <f t="shared" ca="1" si="154"/>
        <v>232676.80470392303</v>
      </c>
      <c r="BR82" s="644">
        <f t="shared" ca="1" si="154"/>
        <v>232676.80470392303</v>
      </c>
      <c r="BS82" s="644">
        <f t="shared" ref="BS82:ED82" ca="1" si="155">IF(BS80&lt;0,0,BS80)+BS81</f>
        <v>232676.80470392303</v>
      </c>
      <c r="BT82" s="644">
        <f t="shared" ca="1" si="155"/>
        <v>232676.80470392303</v>
      </c>
      <c r="BU82" s="644">
        <f t="shared" ca="1" si="155"/>
        <v>232676.80470392303</v>
      </c>
      <c r="BV82" s="644">
        <f t="shared" ca="1" si="155"/>
        <v>232676.80470392303</v>
      </c>
      <c r="BW82" s="644">
        <f t="shared" ca="1" si="155"/>
        <v>232676.80470392303</v>
      </c>
      <c r="BX82" s="644">
        <f t="shared" ca="1" si="155"/>
        <v>232676.80470392303</v>
      </c>
      <c r="BY82" s="644">
        <f t="shared" ca="1" si="155"/>
        <v>241077.21434116855</v>
      </c>
      <c r="BZ82" s="644">
        <f t="shared" ca="1" si="155"/>
        <v>241077.21434116855</v>
      </c>
      <c r="CA82" s="644">
        <f t="shared" ca="1" si="155"/>
        <v>241077.21434116855</v>
      </c>
      <c r="CB82" s="644">
        <f t="shared" ca="1" si="155"/>
        <v>241077.21434116855</v>
      </c>
      <c r="CC82" s="644">
        <f t="shared" ca="1" si="155"/>
        <v>241077.21434116855</v>
      </c>
      <c r="CD82" s="644">
        <f t="shared" ca="1" si="155"/>
        <v>241077.21434116855</v>
      </c>
      <c r="CE82" s="644">
        <f t="shared" ca="1" si="155"/>
        <v>241077.21434116855</v>
      </c>
      <c r="CF82" s="644">
        <f t="shared" ca="1" si="155"/>
        <v>241077.21434116855</v>
      </c>
      <c r="CG82" s="644">
        <f t="shared" ca="1" si="155"/>
        <v>241077.21434116855</v>
      </c>
      <c r="CH82" s="644">
        <f t="shared" ca="1" si="155"/>
        <v>241077.21434116855</v>
      </c>
      <c r="CI82" s="644">
        <f t="shared" ca="1" si="155"/>
        <v>241077.21434116855</v>
      </c>
      <c r="CJ82" s="644">
        <f t="shared" ca="1" si="155"/>
        <v>241077.21434116855</v>
      </c>
      <c r="CK82" s="644">
        <f t="shared" ca="1" si="155"/>
        <v>233022.46560580647</v>
      </c>
      <c r="CL82" s="644">
        <f t="shared" ca="1" si="155"/>
        <v>233022.46560580647</v>
      </c>
      <c r="CM82" s="644">
        <f t="shared" ca="1" si="155"/>
        <v>233022.46560580647</v>
      </c>
      <c r="CN82" s="644">
        <f t="shared" ca="1" si="155"/>
        <v>233022.46560580647</v>
      </c>
      <c r="CO82" s="644">
        <f t="shared" ca="1" si="155"/>
        <v>233022.46560580647</v>
      </c>
      <c r="CP82" s="644">
        <f t="shared" ca="1" si="155"/>
        <v>233022.46560580647</v>
      </c>
      <c r="CQ82" s="644">
        <f t="shared" ca="1" si="155"/>
        <v>233022.46560580647</v>
      </c>
      <c r="CR82" s="644">
        <f t="shared" ca="1" si="155"/>
        <v>233022.46560580647</v>
      </c>
      <c r="CS82" s="644">
        <f t="shared" ca="1" si="155"/>
        <v>233022.46560580647</v>
      </c>
      <c r="CT82" s="644">
        <f t="shared" ca="1" si="155"/>
        <v>233022.46560580647</v>
      </c>
      <c r="CU82" s="644">
        <f t="shared" ca="1" si="155"/>
        <v>233022.46560580647</v>
      </c>
      <c r="CV82" s="644">
        <f t="shared" ca="1" si="155"/>
        <v>233022.46560580647</v>
      </c>
      <c r="CW82" s="644">
        <f t="shared" ca="1" si="155"/>
        <v>239232.74076671133</v>
      </c>
      <c r="CX82" s="644">
        <f t="shared" ca="1" si="155"/>
        <v>239232.74076671133</v>
      </c>
      <c r="CY82" s="644">
        <f t="shared" ca="1" si="155"/>
        <v>239232.74076671133</v>
      </c>
      <c r="CZ82" s="644">
        <f t="shared" ca="1" si="155"/>
        <v>239232.74076671133</v>
      </c>
      <c r="DA82" s="644">
        <f t="shared" ca="1" si="155"/>
        <v>239232.74076671133</v>
      </c>
      <c r="DB82" s="644">
        <f t="shared" ca="1" si="155"/>
        <v>239232.74076671133</v>
      </c>
      <c r="DC82" s="644">
        <f t="shared" ca="1" si="155"/>
        <v>239232.74076671133</v>
      </c>
      <c r="DD82" s="644">
        <f t="shared" ca="1" si="155"/>
        <v>239232.74076671133</v>
      </c>
      <c r="DE82" s="644">
        <f t="shared" ca="1" si="155"/>
        <v>239232.74076671133</v>
      </c>
      <c r="DF82" s="644">
        <f t="shared" ca="1" si="155"/>
        <v>239232.74076671133</v>
      </c>
      <c r="DG82" s="644">
        <f t="shared" ca="1" si="155"/>
        <v>239232.74076671133</v>
      </c>
      <c r="DH82" s="644">
        <f t="shared" ca="1" si="155"/>
        <v>239232.74076671133</v>
      </c>
      <c r="DI82" s="644">
        <f t="shared" ca="1" si="155"/>
        <v>248926.10258809986</v>
      </c>
      <c r="DJ82" s="644">
        <f t="shared" ca="1" si="155"/>
        <v>248926.10258809986</v>
      </c>
      <c r="DK82" s="644">
        <f t="shared" ca="1" si="155"/>
        <v>248926.10258809986</v>
      </c>
      <c r="DL82" s="644">
        <f t="shared" ca="1" si="155"/>
        <v>248926.10258809986</v>
      </c>
      <c r="DM82" s="644">
        <f t="shared" ca="1" si="155"/>
        <v>248926.10258809986</v>
      </c>
      <c r="DN82" s="644">
        <f t="shared" ca="1" si="155"/>
        <v>248926.10258809986</v>
      </c>
      <c r="DO82" s="644">
        <f t="shared" ca="1" si="155"/>
        <v>248926.10258809986</v>
      </c>
      <c r="DP82" s="644">
        <f t="shared" ca="1" si="155"/>
        <v>248926.10258809986</v>
      </c>
      <c r="DQ82" s="644">
        <f t="shared" ca="1" si="155"/>
        <v>248926.10258809986</v>
      </c>
      <c r="DR82" s="644">
        <f t="shared" ca="1" si="155"/>
        <v>248926.10258809986</v>
      </c>
      <c r="DS82" s="644">
        <f t="shared" ca="1" si="155"/>
        <v>248926.10258809986</v>
      </c>
      <c r="DT82" s="644">
        <f t="shared" ca="1" si="155"/>
        <v>161430.36037661781</v>
      </c>
      <c r="DU82" s="644">
        <f t="shared" ca="1" si="155"/>
        <v>167799.4866345051</v>
      </c>
      <c r="DV82" s="644">
        <f t="shared" ca="1" si="155"/>
        <v>167799.4866345051</v>
      </c>
      <c r="DW82" s="644">
        <f t="shared" ca="1" si="155"/>
        <v>167799.4866345051</v>
      </c>
      <c r="DX82" s="644">
        <f t="shared" ca="1" si="155"/>
        <v>167799.4866345051</v>
      </c>
      <c r="DY82" s="644">
        <f t="shared" ca="1" si="155"/>
        <v>167799.4866345051</v>
      </c>
      <c r="DZ82" s="644">
        <f t="shared" ca="1" si="155"/>
        <v>167799.4866345051</v>
      </c>
      <c r="EA82" s="644">
        <f t="shared" ca="1" si="155"/>
        <v>167799.4866345051</v>
      </c>
      <c r="EB82" s="644">
        <f t="shared" ca="1" si="155"/>
        <v>167799.4866345051</v>
      </c>
      <c r="EC82" s="644">
        <f t="shared" ca="1" si="155"/>
        <v>167799.4866345051</v>
      </c>
      <c r="ED82" s="644">
        <f t="shared" ca="1" si="155"/>
        <v>167799.4866345051</v>
      </c>
      <c r="EE82" s="644">
        <f t="shared" ref="EE82:GP82" ca="1" si="156">IF(EE80&lt;0,0,EE80)+EE81</f>
        <v>167799.4866345051</v>
      </c>
      <c r="EF82" s="644">
        <f t="shared" ca="1" si="156"/>
        <v>167799.4866345051</v>
      </c>
      <c r="EG82" s="644">
        <f t="shared" ca="1" si="156"/>
        <v>174248.46451865896</v>
      </c>
      <c r="EH82" s="644">
        <f t="shared" ca="1" si="156"/>
        <v>174248.46451865896</v>
      </c>
      <c r="EI82" s="644">
        <f t="shared" ca="1" si="156"/>
        <v>174248.46451865893</v>
      </c>
      <c r="EJ82" s="644">
        <f t="shared" ca="1" si="156"/>
        <v>174248.4645186589</v>
      </c>
      <c r="EK82" s="644">
        <f t="shared" ca="1" si="156"/>
        <v>174248.4645186589</v>
      </c>
      <c r="EL82" s="644">
        <f t="shared" ca="1" si="156"/>
        <v>174248.46451865893</v>
      </c>
      <c r="EM82" s="644">
        <f t="shared" ca="1" si="156"/>
        <v>174248.46451865893</v>
      </c>
      <c r="EN82" s="644">
        <f t="shared" ca="1" si="156"/>
        <v>174248.46451865893</v>
      </c>
      <c r="EO82" s="644">
        <f t="shared" ca="1" si="156"/>
        <v>174248.46451865893</v>
      </c>
      <c r="EP82" s="644">
        <f t="shared" ca="1" si="156"/>
        <v>174248.46451865893</v>
      </c>
      <c r="EQ82" s="644">
        <f t="shared" ca="1" si="156"/>
        <v>174248.46451865896</v>
      </c>
      <c r="ER82" s="644">
        <f t="shared" ca="1" si="156"/>
        <v>174248.46451865893</v>
      </c>
      <c r="ES82" s="644">
        <f t="shared" ca="1" si="156"/>
        <v>180777.53552105636</v>
      </c>
      <c r="ET82" s="644">
        <f t="shared" ca="1" si="156"/>
        <v>180777.53552105642</v>
      </c>
      <c r="EU82" s="644">
        <f t="shared" ca="1" si="156"/>
        <v>180777.53552105639</v>
      </c>
      <c r="EV82" s="644">
        <f t="shared" ca="1" si="156"/>
        <v>180777.53552105642</v>
      </c>
      <c r="EW82" s="644">
        <f t="shared" ca="1" si="156"/>
        <v>180777.53552105636</v>
      </c>
      <c r="EX82" s="644">
        <f t="shared" ca="1" si="156"/>
        <v>180777.53552105639</v>
      </c>
      <c r="EY82" s="644">
        <f t="shared" ca="1" si="156"/>
        <v>180777.53552105639</v>
      </c>
      <c r="EZ82" s="644">
        <f t="shared" ca="1" si="156"/>
        <v>180777.53552105636</v>
      </c>
      <c r="FA82" s="644">
        <f t="shared" ca="1" si="156"/>
        <v>180777.53552105636</v>
      </c>
      <c r="FB82" s="644">
        <f t="shared" ca="1" si="156"/>
        <v>180777.53552105642</v>
      </c>
      <c r="FC82" s="644">
        <f t="shared" ca="1" si="156"/>
        <v>180777.53552105639</v>
      </c>
      <c r="FD82" s="644">
        <f t="shared" ca="1" si="156"/>
        <v>180777.53552105642</v>
      </c>
      <c r="FE82" s="644">
        <f t="shared" ca="1" si="156"/>
        <v>187386.90705695804</v>
      </c>
      <c r="FF82" s="644">
        <f t="shared" ca="1" si="156"/>
        <v>187386.90705695809</v>
      </c>
      <c r="FG82" s="644">
        <f t="shared" ca="1" si="156"/>
        <v>187386.90705695807</v>
      </c>
      <c r="FH82" s="644">
        <f t="shared" ca="1" si="156"/>
        <v>187386.90705695807</v>
      </c>
      <c r="FI82" s="644">
        <f t="shared" ca="1" si="156"/>
        <v>187386.90705695804</v>
      </c>
      <c r="FJ82" s="644">
        <f t="shared" ca="1" si="156"/>
        <v>187386.90705695809</v>
      </c>
      <c r="FK82" s="644">
        <f t="shared" ca="1" si="156"/>
        <v>187386.90705695809</v>
      </c>
      <c r="FL82" s="644">
        <f t="shared" ca="1" si="156"/>
        <v>187386.90705695807</v>
      </c>
      <c r="FM82" s="644">
        <f t="shared" ca="1" si="156"/>
        <v>187386.90705695809</v>
      </c>
      <c r="FN82" s="644">
        <f t="shared" ca="1" si="156"/>
        <v>187386.90705695807</v>
      </c>
      <c r="FO82" s="644">
        <f t="shared" ca="1" si="156"/>
        <v>187386.90705695809</v>
      </c>
      <c r="FP82" s="644">
        <f t="shared" ca="1" si="156"/>
        <v>187386.90705695804</v>
      </c>
      <c r="FQ82" s="644">
        <f t="shared" ca="1" si="156"/>
        <v>194076.75066016847</v>
      </c>
      <c r="FR82" s="644">
        <f t="shared" ca="1" si="156"/>
        <v>194076.75066016847</v>
      </c>
      <c r="FS82" s="644">
        <f t="shared" ca="1" si="156"/>
        <v>194076.7506601685</v>
      </c>
      <c r="FT82" s="644">
        <f t="shared" ca="1" si="156"/>
        <v>194076.7506601685</v>
      </c>
      <c r="FU82" s="644">
        <f t="shared" ca="1" si="156"/>
        <v>194076.75066016844</v>
      </c>
      <c r="FV82" s="644">
        <f t="shared" ca="1" si="156"/>
        <v>194076.75066016847</v>
      </c>
      <c r="FW82" s="644">
        <f t="shared" ca="1" si="156"/>
        <v>-56698926.419136472</v>
      </c>
      <c r="FX82" s="644">
        <f t="shared" ca="1" si="156"/>
        <v>0</v>
      </c>
      <c r="FY82" s="644">
        <f t="shared" ca="1" si="156"/>
        <v>0</v>
      </c>
      <c r="FZ82" s="644">
        <f t="shared" ca="1" si="156"/>
        <v>0</v>
      </c>
      <c r="GA82" s="644">
        <f t="shared" ca="1" si="156"/>
        <v>0</v>
      </c>
      <c r="GB82" s="644">
        <f t="shared" ca="1" si="156"/>
        <v>506493.37643691717</v>
      </c>
      <c r="GC82" s="644">
        <f t="shared" ca="1" si="156"/>
        <v>513263.82588635472</v>
      </c>
      <c r="GD82" s="644">
        <f t="shared" ca="1" si="156"/>
        <v>513263.82588635472</v>
      </c>
      <c r="GE82" s="644">
        <f t="shared" ca="1" si="156"/>
        <v>513263.82588635472</v>
      </c>
      <c r="GF82" s="644">
        <f t="shared" ca="1" si="156"/>
        <v>513263.82588635472</v>
      </c>
      <c r="GG82" s="644">
        <f t="shared" ca="1" si="156"/>
        <v>513263.82588635472</v>
      </c>
      <c r="GH82" s="644">
        <f t="shared" ca="1" si="156"/>
        <v>513263.82588635472</v>
      </c>
      <c r="GI82" s="644">
        <f t="shared" ca="1" si="156"/>
        <v>513263.82588635472</v>
      </c>
      <c r="GJ82" s="644">
        <f t="shared" ca="1" si="156"/>
        <v>513263.82588635472</v>
      </c>
      <c r="GK82" s="644">
        <f t="shared" ca="1" si="156"/>
        <v>513263.82588635472</v>
      </c>
      <c r="GL82" s="644">
        <f t="shared" ca="1" si="156"/>
        <v>513263.82588635472</v>
      </c>
      <c r="GM82" s="644">
        <f t="shared" ca="1" si="156"/>
        <v>513263.82588635472</v>
      </c>
      <c r="GN82" s="644">
        <f t="shared" ca="1" si="156"/>
        <v>513263.82588635472</v>
      </c>
      <c r="GO82" s="644">
        <f t="shared" ca="1" si="156"/>
        <v>520114.9752616043</v>
      </c>
      <c r="GP82" s="644">
        <f t="shared" ca="1" si="156"/>
        <v>520114.9752616043</v>
      </c>
      <c r="GQ82" s="644">
        <f t="shared" ref="GQ82:JB82" ca="1" si="157">IF(GQ80&lt;0,0,GQ80)+GQ81</f>
        <v>520114.9752616043</v>
      </c>
      <c r="GR82" s="644">
        <f t="shared" ca="1" si="157"/>
        <v>520114.9752616043</v>
      </c>
      <c r="GS82" s="644">
        <f t="shared" ca="1" si="157"/>
        <v>520114.9752616043</v>
      </c>
      <c r="GT82" s="644">
        <f t="shared" ca="1" si="157"/>
        <v>520114.9752616043</v>
      </c>
      <c r="GU82" s="644">
        <f t="shared" ca="1" si="157"/>
        <v>520114.9752616043</v>
      </c>
      <c r="GV82" s="644">
        <f t="shared" ca="1" si="157"/>
        <v>520114.9752616043</v>
      </c>
      <c r="GW82" s="644">
        <f t="shared" ca="1" si="157"/>
        <v>520114.9752616043</v>
      </c>
      <c r="GX82" s="644">
        <f t="shared" ca="1" si="157"/>
        <v>520114.9752616043</v>
      </c>
      <c r="GY82" s="644">
        <f t="shared" ca="1" si="157"/>
        <v>520114.9752616043</v>
      </c>
      <c r="GZ82" s="644">
        <f t="shared" ca="1" si="157"/>
        <v>520114.9752616043</v>
      </c>
      <c r="HA82" s="644">
        <f t="shared" ca="1" si="157"/>
        <v>527046.8769250589</v>
      </c>
      <c r="HB82" s="644">
        <f t="shared" ca="1" si="157"/>
        <v>527046.8769250589</v>
      </c>
      <c r="HC82" s="644">
        <f t="shared" ca="1" si="157"/>
        <v>527046.8769250589</v>
      </c>
      <c r="HD82" s="644">
        <f t="shared" ca="1" si="157"/>
        <v>527046.8769250589</v>
      </c>
      <c r="HE82" s="644">
        <f t="shared" ca="1" si="157"/>
        <v>527046.8769250589</v>
      </c>
      <c r="HF82" s="644">
        <f t="shared" ca="1" si="157"/>
        <v>527046.8769250589</v>
      </c>
      <c r="HG82" s="644">
        <f t="shared" ca="1" si="157"/>
        <v>527046.8769250589</v>
      </c>
      <c r="HH82" s="644">
        <f t="shared" ca="1" si="157"/>
        <v>527046.8769250589</v>
      </c>
      <c r="HI82" s="644">
        <f t="shared" ca="1" si="157"/>
        <v>527046.8769250589</v>
      </c>
      <c r="HJ82" s="644">
        <f t="shared" ca="1" si="157"/>
        <v>527046.8769250589</v>
      </c>
      <c r="HK82" s="644">
        <f t="shared" ca="1" si="157"/>
        <v>527046.8769250589</v>
      </c>
      <c r="HL82" s="644">
        <f t="shared" ca="1" si="157"/>
        <v>527046.8769250589</v>
      </c>
      <c r="HM82" s="644">
        <f t="shared" ca="1" si="157"/>
        <v>534059.53942816996</v>
      </c>
      <c r="HN82" s="644">
        <f t="shared" ca="1" si="157"/>
        <v>534059.53942816996</v>
      </c>
      <c r="HO82" s="644">
        <f t="shared" ca="1" si="157"/>
        <v>534059.53942816996</v>
      </c>
      <c r="HP82" s="644">
        <f t="shared" ca="1" si="157"/>
        <v>534059.53942816996</v>
      </c>
      <c r="HQ82" s="644">
        <f t="shared" ca="1" si="157"/>
        <v>534059.53942816996</v>
      </c>
      <c r="HR82" s="644">
        <f t="shared" ca="1" si="157"/>
        <v>534059.53942816996</v>
      </c>
      <c r="HS82" s="644">
        <f t="shared" ca="1" si="157"/>
        <v>534059.53942816996</v>
      </c>
      <c r="HT82" s="644">
        <f t="shared" ca="1" si="157"/>
        <v>534059.53942816996</v>
      </c>
      <c r="HU82" s="644">
        <f t="shared" ca="1" si="157"/>
        <v>534059.53942816996</v>
      </c>
      <c r="HV82" s="644">
        <f t="shared" ca="1" si="157"/>
        <v>534059.53942816996</v>
      </c>
      <c r="HW82" s="644">
        <f t="shared" ca="1" si="157"/>
        <v>534059.53942816996</v>
      </c>
      <c r="HX82" s="644">
        <f t="shared" ca="1" si="157"/>
        <v>534059.53942816996</v>
      </c>
      <c r="HY82" s="644">
        <f t="shared" ca="1" si="157"/>
        <v>541152.92533925455</v>
      </c>
      <c r="HZ82" s="644">
        <f t="shared" ca="1" si="157"/>
        <v>541152.92533925455</v>
      </c>
      <c r="IA82" s="644">
        <f t="shared" ca="1" si="157"/>
        <v>541152.92533925455</v>
      </c>
      <c r="IB82" s="644">
        <f t="shared" ca="1" si="157"/>
        <v>541152.92533925455</v>
      </c>
      <c r="IC82" s="644">
        <f t="shared" ca="1" si="157"/>
        <v>541152.92533925455</v>
      </c>
      <c r="ID82" s="644">
        <f t="shared" ca="1" si="157"/>
        <v>541152.92533925455</v>
      </c>
      <c r="IE82" s="644">
        <f t="shared" ca="1" si="157"/>
        <v>541152.92533925455</v>
      </c>
      <c r="IF82" s="644">
        <f t="shared" ca="1" si="157"/>
        <v>541152.92533925455</v>
      </c>
      <c r="IG82" s="644">
        <f t="shared" ca="1" si="157"/>
        <v>541152.92533925455</v>
      </c>
      <c r="IH82" s="644">
        <f t="shared" ca="1" si="157"/>
        <v>541152.92533925455</v>
      </c>
      <c r="II82" s="644">
        <f t="shared" ca="1" si="157"/>
        <v>541152.92533925455</v>
      </c>
      <c r="IJ82" s="644">
        <f t="shared" ca="1" si="157"/>
        <v>541152.92533925455</v>
      </c>
      <c r="IK82" s="644">
        <f t="shared" ca="1" si="157"/>
        <v>548326.94899022626</v>
      </c>
      <c r="IL82" s="644">
        <f t="shared" ca="1" si="157"/>
        <v>548326.94899022626</v>
      </c>
      <c r="IM82" s="644">
        <f t="shared" ca="1" si="157"/>
        <v>548326.94899022626</v>
      </c>
      <c r="IN82" s="644">
        <f t="shared" ca="1" si="157"/>
        <v>548326.94899022626</v>
      </c>
      <c r="IO82" s="644">
        <f t="shared" ca="1" si="157"/>
        <v>548326.94899022626</v>
      </c>
      <c r="IP82" s="644">
        <f t="shared" ca="1" si="157"/>
        <v>548326.94899022626</v>
      </c>
      <c r="IQ82" s="644">
        <f t="shared" ca="1" si="157"/>
        <v>548326.94899022626</v>
      </c>
      <c r="IR82" s="644">
        <f t="shared" ca="1" si="157"/>
        <v>548326.94899022626</v>
      </c>
      <c r="IS82" s="644">
        <f t="shared" ca="1" si="157"/>
        <v>548326.94899022626</v>
      </c>
      <c r="IT82" s="644">
        <f t="shared" ca="1" si="157"/>
        <v>548326.94899022626</v>
      </c>
      <c r="IU82" s="644">
        <f t="shared" ca="1" si="157"/>
        <v>548326.94899022626</v>
      </c>
      <c r="IV82" s="644">
        <f t="shared" ca="1" si="157"/>
        <v>548326.94899022626</v>
      </c>
      <c r="IW82" s="644">
        <f t="shared" ca="1" si="157"/>
        <v>555581.47413952346</v>
      </c>
      <c r="IX82" s="644">
        <f t="shared" ca="1" si="157"/>
        <v>555581.47413952346</v>
      </c>
      <c r="IY82" s="644">
        <f t="shared" ca="1" si="157"/>
        <v>555581.47413952346</v>
      </c>
      <c r="IZ82" s="644">
        <f t="shared" ca="1" si="157"/>
        <v>555581.47413952346</v>
      </c>
      <c r="JA82" s="644">
        <f t="shared" ca="1" si="157"/>
        <v>555581.47413952346</v>
      </c>
      <c r="JB82" s="644">
        <f t="shared" ca="1" si="157"/>
        <v>555581.47413952346</v>
      </c>
      <c r="JC82" s="644">
        <f t="shared" ref="JC82:JI82" ca="1" si="158">IF(JC80&lt;0,0,JC80)+JC81</f>
        <v>555581.47413952346</v>
      </c>
      <c r="JD82" s="644">
        <f t="shared" ca="1" si="158"/>
        <v>555581.47413952346</v>
      </c>
      <c r="JE82" s="644">
        <f t="shared" ca="1" si="158"/>
        <v>555581.47413952346</v>
      </c>
      <c r="JF82" s="644">
        <f t="shared" ca="1" si="158"/>
        <v>555581.47413952346</v>
      </c>
      <c r="JG82" s="644">
        <f t="shared" ca="1" si="158"/>
        <v>555581.47413952346</v>
      </c>
      <c r="JH82" s="644">
        <f t="shared" ca="1" si="158"/>
        <v>555581.47413952346</v>
      </c>
      <c r="JI82" s="644">
        <f t="shared" ca="1" si="158"/>
        <v>562916.31154843932</v>
      </c>
    </row>
    <row r="83" spans="2:269" s="133" customFormat="1">
      <c r="B83" s="133" t="s">
        <v>679</v>
      </c>
      <c r="C83" s="654"/>
      <c r="E83" s="522">
        <f ca="1">E44</f>
        <v>-833343.7905</v>
      </c>
      <c r="F83" s="522">
        <f ca="1">IF(Assumptions!$E$32,F82,F74)</f>
        <v>-324827.23949999979</v>
      </c>
      <c r="G83" s="522">
        <f ca="1">IF(Assumptions!$E$32,G82,G74)</f>
        <v>-2834984.5090000001</v>
      </c>
      <c r="H83" s="522">
        <f ca="1">IF(Assumptions!$E$32,H82,H74)</f>
        <v>0</v>
      </c>
      <c r="I83" s="522">
        <f ca="1">IF(Assumptions!$E$32,I82,I74)</f>
        <v>-303317.77650000062</v>
      </c>
      <c r="J83" s="522">
        <f ca="1">IF(Assumptions!$E$32,J82,J74)</f>
        <v>-131718.0605000006</v>
      </c>
      <c r="K83" s="522">
        <f ca="1">IF(Assumptions!$E$32,K82,K74)</f>
        <v>-149144.644</v>
      </c>
      <c r="L83" s="522">
        <f ca="1">IF(Assumptions!$E$32,L82,L74)</f>
        <v>-6668.1260000001639</v>
      </c>
      <c r="M83" s="522">
        <f ca="1">IF(Assumptions!$E$32,M82,M74)</f>
        <v>-100967.7595</v>
      </c>
      <c r="N83" s="522">
        <f ca="1">IF(Assumptions!$E$32,N82,N74)</f>
        <v>-46405.904000000097</v>
      </c>
      <c r="O83" s="522">
        <f ca="1">IF(Assumptions!$E$32,O82,O74)</f>
        <v>-57343.082999999635</v>
      </c>
      <c r="P83" s="522">
        <f ca="1">IF(Assumptions!$E$32,P82,P74)</f>
        <v>-43547.382499999367</v>
      </c>
      <c r="Q83" s="522">
        <f ca="1">IF(Assumptions!$E$32,Q82,Q74)</f>
        <v>-12544973.342574608</v>
      </c>
      <c r="R83" s="522">
        <f ca="1">IF(Assumptions!$E$32,R82,R74)</f>
        <v>-382268.08943638159</v>
      </c>
      <c r="S83" s="522">
        <f ca="1">IF(Assumptions!$E$32,S82,S74)</f>
        <v>-436103.82912950905</v>
      </c>
      <c r="T83" s="522">
        <f ca="1">IF(Assumptions!$E$32,T82,T74)</f>
        <v>-521581.80496365909</v>
      </c>
      <c r="U83" s="522">
        <f ca="1">IF(Assumptions!$E$32,U82,U74)</f>
        <v>-651240.74516473955</v>
      </c>
      <c r="V83" s="522">
        <f ca="1">IF(Assumptions!$E$32,V82,V74)</f>
        <v>-838941.7473725233</v>
      </c>
      <c r="W83" s="522">
        <f ca="1">IF(Assumptions!$E$32,W82,W74)</f>
        <v>-903803.90012670076</v>
      </c>
      <c r="X83" s="522">
        <f ca="1">IF(Assumptions!$E$32,X82,X74)</f>
        <v>-1243780.9622909692</v>
      </c>
      <c r="Y83" s="522">
        <f ca="1">IF(Assumptions!$E$32,Y82,Y74)</f>
        <v>-1667402.4405185338</v>
      </c>
      <c r="Z83" s="522">
        <f ca="1">IF(Assumptions!$E$32,Z82,Z74)</f>
        <v>-2166758.0855672183</v>
      </c>
      <c r="AA83" s="522">
        <f ca="1">IF(Assumptions!$E$32,AA82,AA74)</f>
        <v>-2655711.8809517329</v>
      </c>
      <c r="AB83" s="522">
        <f ca="1">IF(Assumptions!$E$32,AB82,AB74)</f>
        <v>-591696.12762248889</v>
      </c>
      <c r="AC83" s="522">
        <f ca="1">IF(Assumptions!$E$32,AC82,AC74)</f>
        <v>-2465.4490521741764</v>
      </c>
      <c r="AD83" s="522">
        <f ca="1">IF(Assumptions!$E$32,AD82,AD74)</f>
        <v>-6001.7372736153557</v>
      </c>
      <c r="AE83" s="522">
        <f ca="1">IF(Assumptions!$E$32,AE82,AE74)</f>
        <v>-9986.971915560076</v>
      </c>
      <c r="AF83" s="522">
        <f ca="1">IF(Assumptions!$E$32,AF82,AF74)</f>
        <v>-14305.212622010542</v>
      </c>
      <c r="AG83" s="522">
        <f ca="1">IF(Assumptions!$E$32,AG82,AG74)</f>
        <v>-18804.090341921052</v>
      </c>
      <c r="AH83" s="522">
        <f ca="1">IF(Assumptions!$E$32,AH82,AH74)</f>
        <v>-23310.948883453326</v>
      </c>
      <c r="AI83" s="522">
        <f ca="1">IF(Assumptions!$E$32,AI82,AI74)</f>
        <v>-27652.82576987939</v>
      </c>
      <c r="AJ83" s="522">
        <f ca="1">IF(Assumptions!$E$32,AJ82,AJ74)</f>
        <v>-31676.468540687652</v>
      </c>
      <c r="AK83" s="522">
        <f ca="1">IF(Assumptions!$E$32,AK82,AK74)</f>
        <v>-35264.575893575908</v>
      </c>
      <c r="AL83" s="522">
        <f ca="1">IF(Assumptions!$E$32,AL82,AL74)</f>
        <v>-38345.448903275144</v>
      </c>
      <c r="AM83" s="522">
        <f ca="1">IF(Assumptions!$E$32,AM82,AM74)</f>
        <v>-40894.902920666849</v>
      </c>
      <c r="AN83" s="522">
        <f ca="1">IF(Assumptions!$E$32,AN82,AN74)</f>
        <v>-43013.248558716412</v>
      </c>
      <c r="AO83" s="522">
        <f ca="1">IF(Assumptions!$E$32,AO82,AO74)</f>
        <v>-44668.766622821029</v>
      </c>
      <c r="AP83" s="522">
        <f ca="1">IF(Assumptions!$E$32,AP82,AP74)</f>
        <v>-46320.69817986351</v>
      </c>
      <c r="AQ83" s="522">
        <f ca="1">IF(Assumptions!$E$32,AQ82,AQ74)</f>
        <v>-47288.502010150987</v>
      </c>
      <c r="AR83" s="522">
        <f ca="1">IF(Assumptions!$E$32,AR82,AR74)</f>
        <v>-48006.226397094666</v>
      </c>
      <c r="AS83" s="522">
        <f ca="1">IF(Assumptions!$E$32,AS82,AS74)</f>
        <v>-48895.855634425738</v>
      </c>
      <c r="AT83" s="522">
        <f ca="1">IF(Assumptions!$E$32,AT82,AT74)</f>
        <v>-50091.884200727858</v>
      </c>
      <c r="AU83" s="522">
        <f ca="1">IF(Assumptions!$E$32,AU82,AU74)</f>
        <v>-50726.122526592197</v>
      </c>
      <c r="AV83" s="522">
        <f ca="1">IF(Assumptions!$E$32,AV82,AV74)</f>
        <v>-51538.285843796562</v>
      </c>
      <c r="AW83" s="522">
        <f ca="1">IF(Assumptions!$E$32,AW82,AW74)</f>
        <v>-50018.726735006901</v>
      </c>
      <c r="AX83" s="522">
        <f ca="1">IF(Assumptions!$E$32,AX82,AX74)</f>
        <v>-40732.492904090119</v>
      </c>
      <c r="AY83" s="522">
        <f ca="1">IF(Assumptions!$E$32,AY82,AY74)</f>
        <v>-30841.89678675255</v>
      </c>
      <c r="AZ83" s="522">
        <f ca="1">IF(Assumptions!$E$32,AZ82,AZ74)</f>
        <v>-21311.084249786014</v>
      </c>
      <c r="BA83" s="522">
        <f ca="1">IF(Assumptions!$E$32,BA82,BA74)</f>
        <v>-5381.6770208379894</v>
      </c>
      <c r="BB83" s="522">
        <f ca="1">IF(Assumptions!$E$32,BB82,BB74)</f>
        <v>12560.675723483146</v>
      </c>
      <c r="BC83" s="522">
        <f ca="1">IF(Assumptions!$E$32,BC82,BC74)</f>
        <v>42015.983458502975</v>
      </c>
      <c r="BD83" s="522">
        <f ca="1">IF(Assumptions!$E$32,BD82,BD74)</f>
        <v>71471.291193522862</v>
      </c>
      <c r="BE83" s="522">
        <f ca="1">IF(Assumptions!$E$32,BE82,BE74)</f>
        <v>115318.36767854268</v>
      </c>
      <c r="BF83" s="522">
        <f ca="1">IF(Assumptions!$E$32,BF82,BF74)</f>
        <v>143423.20456381733</v>
      </c>
      <c r="BG83" s="522">
        <f ca="1">IF(Assumptions!$E$32,BG82,BG74)</f>
        <v>171988.23765264303</v>
      </c>
      <c r="BH83" s="522">
        <f ca="1">IF(Assumptions!$E$32,BH82,BH74)</f>
        <v>200553.27074146873</v>
      </c>
      <c r="BI83" s="522">
        <f ca="1">IF(Assumptions!$E$32,BI82,BI74)</f>
        <v>243510.07258029442</v>
      </c>
      <c r="BJ83" s="522">
        <f ca="1">IF(Assumptions!$E$32,BJ82,BJ74)</f>
        <v>268652.6132622452</v>
      </c>
      <c r="BK83" s="522">
        <f ca="1">IF(Assumptions!$E$32,BK82,BK74)</f>
        <v>5714398.3170381859</v>
      </c>
      <c r="BL83" s="522">
        <f ca="1">IF(Assumptions!$E$32,BL82,BL74)</f>
        <v>224422.96495864724</v>
      </c>
      <c r="BM83" s="522">
        <f ca="1">IF(Assumptions!$E$32,BM82,BM74)</f>
        <v>232676.80470392303</v>
      </c>
      <c r="BN83" s="522">
        <f ca="1">IF(Assumptions!$E$32,BN82,BN74)</f>
        <v>232676.80470392303</v>
      </c>
      <c r="BO83" s="522">
        <f ca="1">IF(Assumptions!$E$32,BO82,BO74)</f>
        <v>232676.80470392303</v>
      </c>
      <c r="BP83" s="522">
        <f ca="1">IF(Assumptions!$E$32,BP82,BP74)</f>
        <v>232676.80470392303</v>
      </c>
      <c r="BQ83" s="522">
        <f ca="1">IF(Assumptions!$E$32,BQ82,BQ74)</f>
        <v>232676.80470392303</v>
      </c>
      <c r="BR83" s="522">
        <f ca="1">IF(Assumptions!$E$32,BR82,BR74)</f>
        <v>232676.80470392303</v>
      </c>
      <c r="BS83" s="522">
        <f ca="1">IF(Assumptions!$E$32,BS82,BS74)</f>
        <v>232676.80470392303</v>
      </c>
      <c r="BT83" s="522">
        <f ca="1">IF(Assumptions!$E$32,BT82,BT74)</f>
        <v>232676.80470392303</v>
      </c>
      <c r="BU83" s="522">
        <f ca="1">IF(Assumptions!$E$32,BU82,BU74)</f>
        <v>232676.80470392303</v>
      </c>
      <c r="BV83" s="522">
        <f ca="1">IF(Assumptions!$E$32,BV82,BV74)</f>
        <v>232676.80470392303</v>
      </c>
      <c r="BW83" s="522">
        <f ca="1">IF(Assumptions!$E$32,BW82,BW74)</f>
        <v>232676.80470392303</v>
      </c>
      <c r="BX83" s="522">
        <f ca="1">IF(Assumptions!$E$32,BX82,BX74)</f>
        <v>232676.80470392303</v>
      </c>
      <c r="BY83" s="522">
        <f ca="1">IF(Assumptions!$E$32,BY82,BY74)</f>
        <v>241077.21434116855</v>
      </c>
      <c r="BZ83" s="522">
        <f ca="1">IF(Assumptions!$E$32,BZ82,BZ74)</f>
        <v>241077.21434116855</v>
      </c>
      <c r="CA83" s="522">
        <f ca="1">IF(Assumptions!$E$32,CA82,CA74)</f>
        <v>241077.21434116855</v>
      </c>
      <c r="CB83" s="522">
        <f ca="1">IF(Assumptions!$E$32,CB82,CB74)</f>
        <v>241077.21434116855</v>
      </c>
      <c r="CC83" s="522">
        <f ca="1">IF(Assumptions!$E$32,CC82,CC74)</f>
        <v>241077.21434116855</v>
      </c>
      <c r="CD83" s="522">
        <f ca="1">IF(Assumptions!$E$32,CD82,CD74)</f>
        <v>241077.21434116855</v>
      </c>
      <c r="CE83" s="522">
        <f ca="1">IF(Assumptions!$E$32,CE82,CE74)</f>
        <v>241077.21434116855</v>
      </c>
      <c r="CF83" s="522">
        <f ca="1">IF(Assumptions!$E$32,CF82,CF74)</f>
        <v>241077.21434116855</v>
      </c>
      <c r="CG83" s="522">
        <f ca="1">IF(Assumptions!$E$32,CG82,CG74)</f>
        <v>241077.21434116855</v>
      </c>
      <c r="CH83" s="522">
        <f ca="1">IF(Assumptions!$E$32,CH82,CH74)</f>
        <v>241077.21434116855</v>
      </c>
      <c r="CI83" s="522">
        <f ca="1">IF(Assumptions!$E$32,CI82,CI74)</f>
        <v>241077.21434116855</v>
      </c>
      <c r="CJ83" s="522">
        <f ca="1">IF(Assumptions!$E$32,CJ82,CJ74)</f>
        <v>241077.21434116855</v>
      </c>
      <c r="CK83" s="522">
        <f ca="1">IF(Assumptions!$E$32,CK82,CK74)</f>
        <v>233022.46560580647</v>
      </c>
      <c r="CL83" s="522">
        <f ca="1">IF(Assumptions!$E$32,CL82,CL74)</f>
        <v>233022.46560580647</v>
      </c>
      <c r="CM83" s="522">
        <f ca="1">IF(Assumptions!$E$32,CM82,CM74)</f>
        <v>233022.46560580647</v>
      </c>
      <c r="CN83" s="522">
        <f ca="1">IF(Assumptions!$E$32,CN82,CN74)</f>
        <v>233022.46560580647</v>
      </c>
      <c r="CO83" s="522">
        <f ca="1">IF(Assumptions!$E$32,CO82,CO74)</f>
        <v>233022.46560580647</v>
      </c>
      <c r="CP83" s="522">
        <f ca="1">IF(Assumptions!$E$32,CP82,CP74)</f>
        <v>233022.46560580647</v>
      </c>
      <c r="CQ83" s="522">
        <f ca="1">IF(Assumptions!$E$32,CQ82,CQ74)</f>
        <v>233022.46560580647</v>
      </c>
      <c r="CR83" s="522">
        <f ca="1">IF(Assumptions!$E$32,CR82,CR74)</f>
        <v>233022.46560580647</v>
      </c>
      <c r="CS83" s="522">
        <f ca="1">IF(Assumptions!$E$32,CS82,CS74)</f>
        <v>233022.46560580647</v>
      </c>
      <c r="CT83" s="522">
        <f ca="1">IF(Assumptions!$E$32,CT82,CT74)</f>
        <v>233022.46560580647</v>
      </c>
      <c r="CU83" s="522">
        <f ca="1">IF(Assumptions!$E$32,CU82,CU74)</f>
        <v>233022.46560580647</v>
      </c>
      <c r="CV83" s="522">
        <f ca="1">IF(Assumptions!$E$32,CV82,CV74)</f>
        <v>233022.46560580647</v>
      </c>
      <c r="CW83" s="522">
        <f ca="1">IF(Assumptions!$E$32,CW82,CW74)</f>
        <v>239232.74076671133</v>
      </c>
      <c r="CX83" s="522">
        <f ca="1">IF(Assumptions!$E$32,CX82,CX74)</f>
        <v>239232.74076671133</v>
      </c>
      <c r="CY83" s="522">
        <f ca="1">IF(Assumptions!$E$32,CY82,CY74)</f>
        <v>239232.74076671133</v>
      </c>
      <c r="CZ83" s="522">
        <f ca="1">IF(Assumptions!$E$32,CZ82,CZ74)</f>
        <v>239232.74076671133</v>
      </c>
      <c r="DA83" s="522">
        <f ca="1">IF(Assumptions!$E$32,DA82,DA74)</f>
        <v>239232.74076671133</v>
      </c>
      <c r="DB83" s="522">
        <f ca="1">IF(Assumptions!$E$32,DB82,DB74)</f>
        <v>239232.74076671133</v>
      </c>
      <c r="DC83" s="522">
        <f ca="1">IF(Assumptions!$E$32,DC82,DC74)</f>
        <v>239232.74076671133</v>
      </c>
      <c r="DD83" s="522">
        <f ca="1">IF(Assumptions!$E$32,DD82,DD74)</f>
        <v>239232.74076671133</v>
      </c>
      <c r="DE83" s="522">
        <f ca="1">IF(Assumptions!$E$32,DE82,DE74)</f>
        <v>239232.74076671133</v>
      </c>
      <c r="DF83" s="522">
        <f ca="1">IF(Assumptions!$E$32,DF82,DF74)</f>
        <v>239232.74076671133</v>
      </c>
      <c r="DG83" s="522">
        <f ca="1">IF(Assumptions!$E$32,DG82,DG74)</f>
        <v>239232.74076671133</v>
      </c>
      <c r="DH83" s="522">
        <f ca="1">IF(Assumptions!$E$32,DH82,DH74)</f>
        <v>239232.74076671133</v>
      </c>
      <c r="DI83" s="522">
        <f ca="1">IF(Assumptions!$E$32,DI82,DI74)</f>
        <v>248926.10258809986</v>
      </c>
      <c r="DJ83" s="522">
        <f ca="1">IF(Assumptions!$E$32,DJ82,DJ74)</f>
        <v>248926.10258809986</v>
      </c>
      <c r="DK83" s="522">
        <f ca="1">IF(Assumptions!$E$32,DK82,DK74)</f>
        <v>248926.10258809986</v>
      </c>
      <c r="DL83" s="522">
        <f ca="1">IF(Assumptions!$E$32,DL82,DL74)</f>
        <v>248926.10258809986</v>
      </c>
      <c r="DM83" s="522">
        <f ca="1">IF(Assumptions!$E$32,DM82,DM74)</f>
        <v>248926.10258809986</v>
      </c>
      <c r="DN83" s="522">
        <f ca="1">IF(Assumptions!$E$32,DN82,DN74)</f>
        <v>248926.10258809986</v>
      </c>
      <c r="DO83" s="522">
        <f ca="1">IF(Assumptions!$E$32,DO82,DO74)</f>
        <v>248926.10258809986</v>
      </c>
      <c r="DP83" s="522">
        <f ca="1">IF(Assumptions!$E$32,DP82,DP74)</f>
        <v>248926.10258809986</v>
      </c>
      <c r="DQ83" s="522">
        <f ca="1">IF(Assumptions!$E$32,DQ82,DQ74)</f>
        <v>248926.10258809986</v>
      </c>
      <c r="DR83" s="522">
        <f ca="1">IF(Assumptions!$E$32,DR82,DR74)</f>
        <v>248926.10258809986</v>
      </c>
      <c r="DS83" s="522">
        <f ca="1">IF(Assumptions!$E$32,DS82,DS74)</f>
        <v>248926.10258809986</v>
      </c>
      <c r="DT83" s="522">
        <f ca="1">IF(Assumptions!$E$32,DT82,DT74)</f>
        <v>161430.36037661781</v>
      </c>
      <c r="DU83" s="522">
        <f ca="1">IF(Assumptions!$E$32,DU82,DU74)</f>
        <v>167799.4866345051</v>
      </c>
      <c r="DV83" s="522">
        <f ca="1">IF(Assumptions!$E$32,DV82,DV74)</f>
        <v>167799.4866345051</v>
      </c>
      <c r="DW83" s="522">
        <f ca="1">IF(Assumptions!$E$32,DW82,DW74)</f>
        <v>167799.4866345051</v>
      </c>
      <c r="DX83" s="522">
        <f ca="1">IF(Assumptions!$E$32,DX82,DX74)</f>
        <v>167799.4866345051</v>
      </c>
      <c r="DY83" s="522">
        <f ca="1">IF(Assumptions!$E$32,DY82,DY74)</f>
        <v>167799.4866345051</v>
      </c>
      <c r="DZ83" s="522">
        <f ca="1">IF(Assumptions!$E$32,DZ82,DZ74)</f>
        <v>167799.4866345051</v>
      </c>
      <c r="EA83" s="522">
        <f ca="1">IF(Assumptions!$E$32,EA82,EA74)</f>
        <v>167799.4866345051</v>
      </c>
      <c r="EB83" s="522">
        <f ca="1">IF(Assumptions!$E$32,EB82,EB74)</f>
        <v>167799.4866345051</v>
      </c>
      <c r="EC83" s="522">
        <f ca="1">IF(Assumptions!$E$32,EC82,EC74)</f>
        <v>167799.4866345051</v>
      </c>
      <c r="ED83" s="522">
        <f ca="1">IF(Assumptions!$E$32,ED82,ED74)</f>
        <v>167799.4866345051</v>
      </c>
      <c r="EE83" s="522">
        <f ca="1">IF(Assumptions!$E$32,EE82,EE74)</f>
        <v>167799.4866345051</v>
      </c>
      <c r="EF83" s="522">
        <f ca="1">IF(Assumptions!$E$32,EF82,EF74)</f>
        <v>167799.4866345051</v>
      </c>
      <c r="EG83" s="522">
        <f ca="1">IF(Assumptions!$E$32,EG82,EG74)</f>
        <v>174248.46451865896</v>
      </c>
      <c r="EH83" s="522">
        <f ca="1">IF(Assumptions!$E$32,EH82,EH74)</f>
        <v>174248.46451865896</v>
      </c>
      <c r="EI83" s="522">
        <f ca="1">IF(Assumptions!$E$32,EI82,EI74)</f>
        <v>174248.46451865893</v>
      </c>
      <c r="EJ83" s="522">
        <f ca="1">IF(Assumptions!$E$32,EJ82,EJ74)</f>
        <v>174248.4645186589</v>
      </c>
      <c r="EK83" s="522">
        <f ca="1">IF(Assumptions!$E$32,EK82,EK74)</f>
        <v>174248.4645186589</v>
      </c>
      <c r="EL83" s="522">
        <f ca="1">IF(Assumptions!$E$32,EL82,EL74)</f>
        <v>174248.46451865893</v>
      </c>
      <c r="EM83" s="522">
        <f ca="1">IF(Assumptions!$E$32,EM82,EM74)</f>
        <v>174248.46451865893</v>
      </c>
      <c r="EN83" s="522">
        <f ca="1">IF(Assumptions!$E$32,EN82,EN74)</f>
        <v>174248.46451865893</v>
      </c>
      <c r="EO83" s="522">
        <f ca="1">IF(Assumptions!$E$32,EO82,EO74)</f>
        <v>174248.46451865893</v>
      </c>
      <c r="EP83" s="522">
        <f ca="1">IF(Assumptions!$E$32,EP82,EP74)</f>
        <v>174248.46451865893</v>
      </c>
      <c r="EQ83" s="522">
        <f ca="1">IF(Assumptions!$E$32,EQ82,EQ74)</f>
        <v>174248.46451865896</v>
      </c>
      <c r="ER83" s="522">
        <f ca="1">IF(Assumptions!$E$32,ER82,ER74)</f>
        <v>174248.46451865893</v>
      </c>
      <c r="ES83" s="522">
        <f ca="1">IF(Assumptions!$E$32,ES82,ES74)</f>
        <v>180777.53552105636</v>
      </c>
      <c r="ET83" s="522">
        <f ca="1">IF(Assumptions!$E$32,ET82,ET74)</f>
        <v>180777.53552105642</v>
      </c>
      <c r="EU83" s="522">
        <f ca="1">IF(Assumptions!$E$32,EU82,EU74)</f>
        <v>180777.53552105639</v>
      </c>
      <c r="EV83" s="522">
        <f ca="1">IF(Assumptions!$E$32,EV82,EV74)</f>
        <v>180777.53552105642</v>
      </c>
      <c r="EW83" s="522">
        <f ca="1">IF(Assumptions!$E$32,EW82,EW74)</f>
        <v>180777.53552105636</v>
      </c>
      <c r="EX83" s="522">
        <f ca="1">IF(Assumptions!$E$32,EX82,EX74)</f>
        <v>180777.53552105639</v>
      </c>
      <c r="EY83" s="522">
        <f ca="1">IF(Assumptions!$E$32,EY82,EY74)</f>
        <v>180777.53552105639</v>
      </c>
      <c r="EZ83" s="522">
        <f ca="1">IF(Assumptions!$E$32,EZ82,EZ74)</f>
        <v>180777.53552105636</v>
      </c>
      <c r="FA83" s="522">
        <f ca="1">IF(Assumptions!$E$32,FA82,FA74)</f>
        <v>180777.53552105636</v>
      </c>
      <c r="FB83" s="522">
        <f ca="1">IF(Assumptions!$E$32,FB82,FB74)</f>
        <v>180777.53552105642</v>
      </c>
      <c r="FC83" s="522">
        <f ca="1">IF(Assumptions!$E$32,FC82,FC74)</f>
        <v>180777.53552105639</v>
      </c>
      <c r="FD83" s="522">
        <f ca="1">IF(Assumptions!$E$32,FD82,FD74)</f>
        <v>180777.53552105642</v>
      </c>
      <c r="FE83" s="522">
        <f ca="1">IF(Assumptions!$E$32,FE82,FE74)</f>
        <v>187386.90705695804</v>
      </c>
      <c r="FF83" s="522">
        <f ca="1">IF(Assumptions!$E$32,FF82,FF74)</f>
        <v>187386.90705695809</v>
      </c>
      <c r="FG83" s="522">
        <f ca="1">IF(Assumptions!$E$32,FG82,FG74)</f>
        <v>187386.90705695807</v>
      </c>
      <c r="FH83" s="522">
        <f ca="1">IF(Assumptions!$E$32,FH82,FH74)</f>
        <v>187386.90705695807</v>
      </c>
      <c r="FI83" s="522">
        <f ca="1">IF(Assumptions!$E$32,FI82,FI74)</f>
        <v>187386.90705695804</v>
      </c>
      <c r="FJ83" s="522">
        <f ca="1">IF(Assumptions!$E$32,FJ82,FJ74)</f>
        <v>187386.90705695809</v>
      </c>
      <c r="FK83" s="522">
        <f ca="1">IF(Assumptions!$E$32,FK82,FK74)</f>
        <v>187386.90705695809</v>
      </c>
      <c r="FL83" s="522">
        <f ca="1">IF(Assumptions!$E$32,FL82,FL74)</f>
        <v>187386.90705695807</v>
      </c>
      <c r="FM83" s="522">
        <f ca="1">IF(Assumptions!$E$32,FM82,FM74)</f>
        <v>187386.90705695809</v>
      </c>
      <c r="FN83" s="522">
        <f ca="1">IF(Assumptions!$E$32,FN82,FN74)</f>
        <v>187386.90705695807</v>
      </c>
      <c r="FO83" s="522">
        <f ca="1">IF(Assumptions!$E$32,FO82,FO74)</f>
        <v>187386.90705695809</v>
      </c>
      <c r="FP83" s="522">
        <f ca="1">IF(Assumptions!$E$32,FP82,FP74)</f>
        <v>187386.90705695804</v>
      </c>
      <c r="FQ83" s="522">
        <f ca="1">IF(Assumptions!$E$32,FQ82,FQ74)</f>
        <v>194076.75066016847</v>
      </c>
      <c r="FR83" s="522">
        <f ca="1">IF(Assumptions!$E$32,FR82,FR74)</f>
        <v>194076.75066016847</v>
      </c>
      <c r="FS83" s="522">
        <f ca="1">IF(Assumptions!$E$32,FS82,FS74)</f>
        <v>194076.7506601685</v>
      </c>
      <c r="FT83" s="522">
        <f ca="1">IF(Assumptions!$E$32,FT82,FT74)</f>
        <v>194076.7506601685</v>
      </c>
      <c r="FU83" s="522">
        <f ca="1">IF(Assumptions!$E$32,FU82,FU74)</f>
        <v>194076.75066016844</v>
      </c>
      <c r="FV83" s="522">
        <f ca="1">IF(Assumptions!$E$32,FV82,FV74)</f>
        <v>194076.75066016847</v>
      </c>
      <c r="FW83" s="522">
        <f ca="1">IF(Assumptions!$E$32,FW82,FW74)</f>
        <v>194076.75066016844</v>
      </c>
      <c r="FX83" s="522">
        <f ca="1">IF(Assumptions!$E$32,FX82,FX74)</f>
        <v>194076.7506601685</v>
      </c>
      <c r="FY83" s="522">
        <f ca="1">IF(Assumptions!$E$32,FY82,FY74)</f>
        <v>194076.75066016844</v>
      </c>
      <c r="FZ83" s="522">
        <f ca="1">IF(Assumptions!$E$32,FZ82,FZ74)</f>
        <v>194076.75066016844</v>
      </c>
      <c r="GA83" s="522">
        <f ca="1">IF(Assumptions!$E$32,GA82,GA74)</f>
        <v>-57475233.421777137</v>
      </c>
      <c r="GB83" s="522">
        <f ca="1">IF(Assumptions!$E$32,GB82,GB74)</f>
        <v>506493.37643691717</v>
      </c>
      <c r="GC83" s="522">
        <f ca="1">IF(Assumptions!$E$32,GC82,GC74)</f>
        <v>513263.82588635472</v>
      </c>
      <c r="GD83" s="522">
        <f ca="1">IF(Assumptions!$E$32,GD82,GD74)</f>
        <v>513263.82588635472</v>
      </c>
      <c r="GE83" s="522">
        <f ca="1">IF(Assumptions!$E$32,GE82,GE74)</f>
        <v>513263.82588635472</v>
      </c>
      <c r="GF83" s="522">
        <f ca="1">IF(Assumptions!$E$32,GF82,GF74)</f>
        <v>513263.82588635472</v>
      </c>
      <c r="GG83" s="522">
        <f ca="1">IF(Assumptions!$E$32,GG82,GG74)</f>
        <v>513263.82588635472</v>
      </c>
      <c r="GH83" s="522">
        <f ca="1">IF(Assumptions!$E$32,GH82,GH74)</f>
        <v>513263.82588635472</v>
      </c>
      <c r="GI83" s="522">
        <f ca="1">IF(Assumptions!$E$32,GI82,GI74)</f>
        <v>513263.82588635472</v>
      </c>
      <c r="GJ83" s="522">
        <f ca="1">IF(Assumptions!$E$32,GJ82,GJ74)</f>
        <v>513263.82588635472</v>
      </c>
      <c r="GK83" s="522">
        <f ca="1">IF(Assumptions!$E$32,GK82,GK74)</f>
        <v>513263.82588635472</v>
      </c>
      <c r="GL83" s="522">
        <f ca="1">IF(Assumptions!$E$32,GL82,GL74)</f>
        <v>513263.82588635472</v>
      </c>
      <c r="GM83" s="522">
        <f ca="1">IF(Assumptions!$E$32,GM82,GM74)</f>
        <v>513263.82588635472</v>
      </c>
      <c r="GN83" s="522">
        <f ca="1">IF(Assumptions!$E$32,GN82,GN74)</f>
        <v>513263.82588635472</v>
      </c>
      <c r="GO83" s="522">
        <f ca="1">IF(Assumptions!$E$32,GO82,GO74)</f>
        <v>520114.9752616043</v>
      </c>
      <c r="GP83" s="522">
        <f ca="1">IF(Assumptions!$E$32,GP82,GP74)</f>
        <v>520114.9752616043</v>
      </c>
      <c r="GQ83" s="522">
        <f ca="1">IF(Assumptions!$E$32,GQ82,GQ74)</f>
        <v>520114.9752616043</v>
      </c>
      <c r="GR83" s="522">
        <f ca="1">IF(Assumptions!$E$32,GR82,GR74)</f>
        <v>520114.9752616043</v>
      </c>
      <c r="GS83" s="522">
        <f ca="1">IF(Assumptions!$E$32,GS82,GS74)</f>
        <v>520114.9752616043</v>
      </c>
      <c r="GT83" s="522">
        <f ca="1">IF(Assumptions!$E$32,GT82,GT74)</f>
        <v>520114.9752616043</v>
      </c>
      <c r="GU83" s="522">
        <f ca="1">IF(Assumptions!$E$32,GU82,GU74)</f>
        <v>520114.9752616043</v>
      </c>
      <c r="GV83" s="522">
        <f ca="1">IF(Assumptions!$E$32,GV82,GV74)</f>
        <v>520114.9752616043</v>
      </c>
      <c r="GW83" s="522">
        <f ca="1">IF(Assumptions!$E$32,GW82,GW74)</f>
        <v>520114.9752616043</v>
      </c>
      <c r="GX83" s="522">
        <f ca="1">IF(Assumptions!$E$32,GX82,GX74)</f>
        <v>520114.9752616043</v>
      </c>
      <c r="GY83" s="522">
        <f ca="1">IF(Assumptions!$E$32,GY82,GY74)</f>
        <v>520114.9752616043</v>
      </c>
      <c r="GZ83" s="522">
        <f ca="1">IF(Assumptions!$E$32,GZ82,GZ74)</f>
        <v>520114.9752616043</v>
      </c>
      <c r="HA83" s="522">
        <f ca="1">IF(Assumptions!$E$32,HA82,HA74)</f>
        <v>527046.8769250589</v>
      </c>
      <c r="HB83" s="522">
        <f ca="1">IF(Assumptions!$E$32,HB82,HB74)</f>
        <v>527046.8769250589</v>
      </c>
      <c r="HC83" s="522">
        <f ca="1">IF(Assumptions!$E$32,HC82,HC74)</f>
        <v>527046.8769250589</v>
      </c>
      <c r="HD83" s="522">
        <f ca="1">IF(Assumptions!$E$32,HD82,HD74)</f>
        <v>527046.8769250589</v>
      </c>
      <c r="HE83" s="522">
        <f ca="1">IF(Assumptions!$E$32,HE82,HE74)</f>
        <v>527046.8769250589</v>
      </c>
      <c r="HF83" s="522">
        <f ca="1">IF(Assumptions!$E$32,HF82,HF74)</f>
        <v>527046.8769250589</v>
      </c>
      <c r="HG83" s="522">
        <f ca="1">IF(Assumptions!$E$32,HG82,HG74)</f>
        <v>527046.8769250589</v>
      </c>
      <c r="HH83" s="522">
        <f ca="1">IF(Assumptions!$E$32,HH82,HH74)</f>
        <v>527046.8769250589</v>
      </c>
      <c r="HI83" s="522">
        <f ca="1">IF(Assumptions!$E$32,HI82,HI74)</f>
        <v>527046.8769250589</v>
      </c>
      <c r="HJ83" s="522">
        <f ca="1">IF(Assumptions!$E$32,HJ82,HJ74)</f>
        <v>527046.8769250589</v>
      </c>
      <c r="HK83" s="522">
        <f ca="1">IF(Assumptions!$E$32,HK82,HK74)</f>
        <v>527046.8769250589</v>
      </c>
      <c r="HL83" s="522">
        <f ca="1">IF(Assumptions!$E$32,HL82,HL74)</f>
        <v>527046.8769250589</v>
      </c>
      <c r="HM83" s="522">
        <f ca="1">IF(Assumptions!$E$32,HM82,HM74)</f>
        <v>534059.53942816996</v>
      </c>
      <c r="HN83" s="522">
        <f ca="1">IF(Assumptions!$E$32,HN82,HN74)</f>
        <v>534059.53942816996</v>
      </c>
      <c r="HO83" s="522">
        <f ca="1">IF(Assumptions!$E$32,HO82,HO74)</f>
        <v>534059.53942816996</v>
      </c>
      <c r="HP83" s="522">
        <f ca="1">IF(Assumptions!$E$32,HP82,HP74)</f>
        <v>534059.53942816996</v>
      </c>
      <c r="HQ83" s="522">
        <f ca="1">IF(Assumptions!$E$32,HQ82,HQ74)</f>
        <v>534059.53942816996</v>
      </c>
      <c r="HR83" s="522">
        <f ca="1">IF(Assumptions!$E$32,HR82,HR74)</f>
        <v>534059.53942816996</v>
      </c>
      <c r="HS83" s="522">
        <f ca="1">IF(Assumptions!$E$32,HS82,HS74)</f>
        <v>534059.53942816996</v>
      </c>
      <c r="HT83" s="522">
        <f ca="1">IF(Assumptions!$E$32,HT82,HT74)</f>
        <v>534059.53942816996</v>
      </c>
      <c r="HU83" s="522">
        <f ca="1">IF(Assumptions!$E$32,HU82,HU74)</f>
        <v>534059.53942816996</v>
      </c>
      <c r="HV83" s="522">
        <f ca="1">IF(Assumptions!$E$32,HV82,HV74)</f>
        <v>534059.53942816996</v>
      </c>
      <c r="HW83" s="522">
        <f ca="1">IF(Assumptions!$E$32,HW82,HW74)</f>
        <v>534059.53942816996</v>
      </c>
      <c r="HX83" s="522">
        <f ca="1">IF(Assumptions!$E$32,HX82,HX74)</f>
        <v>534059.53942816996</v>
      </c>
      <c r="HY83" s="522">
        <f ca="1">IF(Assumptions!$E$32,HY82,HY74)</f>
        <v>541152.92533925455</v>
      </c>
      <c r="HZ83" s="522">
        <f ca="1">IF(Assumptions!$E$32,HZ82,HZ74)</f>
        <v>541152.92533925455</v>
      </c>
      <c r="IA83" s="522">
        <f ca="1">IF(Assumptions!$E$32,IA82,IA74)</f>
        <v>541152.92533925455</v>
      </c>
      <c r="IB83" s="522">
        <f ca="1">IF(Assumptions!$E$32,IB82,IB74)</f>
        <v>541152.92533925455</v>
      </c>
      <c r="IC83" s="522">
        <f ca="1">IF(Assumptions!$E$32,IC82,IC74)</f>
        <v>541152.92533925455</v>
      </c>
      <c r="ID83" s="522">
        <f ca="1">IF(Assumptions!$E$32,ID82,ID74)</f>
        <v>541152.92533925455</v>
      </c>
      <c r="IE83" s="522">
        <f ca="1">IF(Assumptions!$E$32,IE82,IE74)</f>
        <v>541152.92533925455</v>
      </c>
      <c r="IF83" s="522">
        <f ca="1">IF(Assumptions!$E$32,IF82,IF74)</f>
        <v>541152.92533925455</v>
      </c>
      <c r="IG83" s="522">
        <f ca="1">IF(Assumptions!$E$32,IG82,IG74)</f>
        <v>541152.92533925455</v>
      </c>
      <c r="IH83" s="522">
        <f ca="1">IF(Assumptions!$E$32,IH82,IH74)</f>
        <v>541152.92533925455</v>
      </c>
      <c r="II83" s="522">
        <f ca="1">IF(Assumptions!$E$32,II82,II74)</f>
        <v>541152.92533925455</v>
      </c>
      <c r="IJ83" s="522">
        <f ca="1">IF(Assumptions!$E$32,IJ82,IJ74)</f>
        <v>541152.92533925455</v>
      </c>
      <c r="IK83" s="522">
        <f ca="1">IF(Assumptions!$E$32,IK82,IK74)</f>
        <v>548326.94899022626</v>
      </c>
      <c r="IL83" s="522">
        <f ca="1">IF(Assumptions!$E$32,IL82,IL74)</f>
        <v>548326.94899022626</v>
      </c>
      <c r="IM83" s="522">
        <f ca="1">IF(Assumptions!$E$32,IM82,IM74)</f>
        <v>548326.94899022626</v>
      </c>
      <c r="IN83" s="522">
        <f ca="1">IF(Assumptions!$E$32,IN82,IN74)</f>
        <v>548326.94899022626</v>
      </c>
      <c r="IO83" s="522">
        <f ca="1">IF(Assumptions!$E$32,IO82,IO74)</f>
        <v>548326.94899022626</v>
      </c>
      <c r="IP83" s="522">
        <f ca="1">IF(Assumptions!$E$32,IP82,IP74)</f>
        <v>548326.94899022626</v>
      </c>
      <c r="IQ83" s="522">
        <f ca="1">IF(Assumptions!$E$32,IQ82,IQ74)</f>
        <v>548326.94899022626</v>
      </c>
      <c r="IR83" s="522">
        <f ca="1">IF(Assumptions!$E$32,IR82,IR74)</f>
        <v>548326.94899022626</v>
      </c>
      <c r="IS83" s="522">
        <f ca="1">IF(Assumptions!$E$32,IS82,IS74)</f>
        <v>548326.94899022626</v>
      </c>
      <c r="IT83" s="522">
        <f ca="1">IF(Assumptions!$E$32,IT82,IT74)</f>
        <v>548326.94899022626</v>
      </c>
      <c r="IU83" s="522">
        <f ca="1">IF(Assumptions!$E$32,IU82,IU74)</f>
        <v>548326.94899022626</v>
      </c>
      <c r="IV83" s="522">
        <f ca="1">IF(Assumptions!$E$32,IV82,IV74)</f>
        <v>548326.94899022626</v>
      </c>
      <c r="IW83" s="522">
        <f ca="1">IF(Assumptions!$E$32,IW82,IW74)</f>
        <v>555581.47413952346</v>
      </c>
      <c r="IX83" s="522">
        <f ca="1">IF(Assumptions!$E$32,IX82,IX74)</f>
        <v>555581.47413952346</v>
      </c>
      <c r="IY83" s="522">
        <f ca="1">IF(Assumptions!$E$32,IY82,IY74)</f>
        <v>555581.47413952346</v>
      </c>
      <c r="IZ83" s="522">
        <f ca="1">IF(Assumptions!$E$32,IZ82,IZ74)</f>
        <v>555581.47413952346</v>
      </c>
      <c r="JA83" s="522">
        <f ca="1">IF(Assumptions!$E$32,JA82,JA74)</f>
        <v>555581.47413952346</v>
      </c>
      <c r="JB83" s="522">
        <f ca="1">IF(Assumptions!$E$32,JB82,JB74)</f>
        <v>555581.47413952346</v>
      </c>
      <c r="JC83" s="522">
        <f ca="1">IF(Assumptions!$E$32,JC82,JC74)</f>
        <v>555581.47413952346</v>
      </c>
      <c r="JD83" s="522">
        <f ca="1">IF(Assumptions!$E$32,JD82,JD74)</f>
        <v>555581.47413952346</v>
      </c>
      <c r="JE83" s="522">
        <f ca="1">IF(Assumptions!$E$32,JE82,JE74)</f>
        <v>555581.47413952346</v>
      </c>
      <c r="JF83" s="522">
        <f ca="1">IF(Assumptions!$E$32,JF82,JF74)</f>
        <v>555581.47413952346</v>
      </c>
      <c r="JG83" s="522">
        <f ca="1">IF(Assumptions!$E$32,JG82,JG74)</f>
        <v>555581.47413952346</v>
      </c>
      <c r="JH83" s="522">
        <f ca="1">IF(Assumptions!$E$32,JH82,JH74)</f>
        <v>555581.47413952346</v>
      </c>
      <c r="JI83" s="522">
        <f ca="1">IF(Assumptions!$E$32,JI82,JI74)</f>
        <v>562916.31154843932</v>
      </c>
    </row>
    <row r="84" spans="2:269" s="133" customFormat="1">
      <c r="B84" s="316"/>
      <c r="C84" s="588"/>
      <c r="E84" s="522"/>
      <c r="F84" s="522"/>
      <c r="G84" s="522"/>
      <c r="H84" s="522"/>
      <c r="I84" s="522"/>
      <c r="J84" s="522"/>
      <c r="K84" s="522"/>
      <c r="L84" s="522"/>
      <c r="M84" s="522"/>
      <c r="N84" s="522"/>
      <c r="O84" s="522"/>
      <c r="P84" s="522"/>
      <c r="Q84" s="522"/>
      <c r="R84" s="522"/>
      <c r="S84" s="522"/>
      <c r="T84" s="522"/>
      <c r="U84" s="522"/>
      <c r="V84" s="522"/>
      <c r="W84" s="522"/>
      <c r="X84" s="522"/>
      <c r="Y84" s="522"/>
      <c r="Z84" s="522"/>
      <c r="AA84" s="522"/>
      <c r="AB84" s="522"/>
      <c r="AC84" s="522"/>
      <c r="AD84" s="522"/>
      <c r="AE84" s="522"/>
      <c r="AF84" s="522"/>
      <c r="AG84" s="522"/>
      <c r="AH84" s="522"/>
      <c r="AI84" s="522"/>
      <c r="AJ84" s="522"/>
      <c r="AK84" s="522"/>
      <c r="AL84" s="522"/>
      <c r="AM84" s="522"/>
      <c r="AN84" s="522"/>
      <c r="AO84" s="522"/>
      <c r="AP84" s="522"/>
      <c r="AQ84" s="522"/>
      <c r="AR84" s="522"/>
      <c r="AS84" s="522"/>
      <c r="AT84" s="522"/>
      <c r="AU84" s="522"/>
      <c r="AV84" s="522"/>
      <c r="AW84" s="522"/>
      <c r="AX84" s="522"/>
      <c r="AY84" s="522"/>
      <c r="AZ84" s="522"/>
      <c r="BA84" s="522"/>
      <c r="BB84" s="522"/>
      <c r="BC84" s="522"/>
      <c r="BD84" s="522"/>
      <c r="BE84" s="522"/>
      <c r="BF84" s="522"/>
      <c r="BG84" s="522"/>
      <c r="BH84" s="522"/>
      <c r="BI84" s="522"/>
      <c r="BJ84" s="522"/>
      <c r="BK84" s="522"/>
      <c r="BL84" s="522"/>
      <c r="BM84" s="522"/>
      <c r="BN84" s="522"/>
      <c r="BO84" s="522"/>
      <c r="BP84" s="522"/>
      <c r="BQ84" s="522"/>
      <c r="BR84" s="522"/>
      <c r="BS84" s="522"/>
      <c r="BT84" s="522"/>
      <c r="BU84" s="522"/>
      <c r="BV84" s="522"/>
      <c r="BW84" s="522"/>
      <c r="BX84" s="522"/>
      <c r="BY84" s="522"/>
      <c r="BZ84" s="522"/>
      <c r="CA84" s="522"/>
      <c r="CB84" s="522"/>
      <c r="CC84" s="522"/>
      <c r="CD84" s="522"/>
      <c r="CE84" s="522"/>
      <c r="CF84" s="522"/>
      <c r="CG84" s="522"/>
      <c r="CH84" s="522"/>
      <c r="CI84" s="522"/>
      <c r="CJ84" s="522"/>
      <c r="CK84" s="522"/>
      <c r="CL84" s="522"/>
      <c r="CM84" s="522"/>
      <c r="CN84" s="522"/>
      <c r="CO84" s="522"/>
      <c r="CP84" s="522"/>
      <c r="CQ84" s="522"/>
      <c r="CR84" s="522"/>
      <c r="CS84" s="522"/>
      <c r="CT84" s="522"/>
      <c r="CU84" s="522"/>
      <c r="CV84" s="522"/>
      <c r="CW84" s="522"/>
      <c r="CX84" s="522"/>
      <c r="CY84" s="522"/>
      <c r="CZ84" s="522"/>
      <c r="DA84" s="522"/>
      <c r="DB84" s="522"/>
      <c r="DC84" s="522"/>
      <c r="DD84" s="522"/>
      <c r="DE84" s="522"/>
      <c r="DF84" s="522"/>
      <c r="DG84" s="522"/>
      <c r="DH84" s="522"/>
      <c r="DI84" s="522"/>
      <c r="DJ84" s="522" t="e">
        <f ca="1">SUM(F85:DJ85)-SUM(#REF!)</f>
        <v>#REF!</v>
      </c>
      <c r="DK84" s="522"/>
      <c r="DL84" s="522"/>
      <c r="DM84" s="522"/>
      <c r="DN84" s="522"/>
      <c r="DO84" s="522"/>
      <c r="DP84" s="522"/>
      <c r="DQ84" s="522"/>
      <c r="DR84" s="522"/>
      <c r="DS84" s="522"/>
      <c r="DT84" s="522"/>
      <c r="DU84" s="522"/>
      <c r="DV84" s="522"/>
      <c r="DW84" s="522"/>
      <c r="DX84" s="522"/>
      <c r="DY84" s="522"/>
      <c r="DZ84" s="522"/>
      <c r="EA84" s="522"/>
      <c r="EB84" s="522"/>
      <c r="EC84" s="522"/>
      <c r="ED84" s="522"/>
      <c r="EE84" s="522"/>
      <c r="EF84" s="522"/>
      <c r="EG84" s="522"/>
      <c r="EH84" s="522"/>
      <c r="EI84" s="522"/>
      <c r="EJ84" s="522"/>
      <c r="EK84" s="522"/>
      <c r="EL84" s="522"/>
      <c r="EM84" s="522"/>
      <c r="EN84" s="522"/>
      <c r="EO84" s="522"/>
      <c r="EP84" s="522"/>
      <c r="EQ84" s="522"/>
      <c r="ER84" s="522"/>
      <c r="ES84" s="522"/>
      <c r="ET84" s="522"/>
      <c r="EU84" s="522"/>
      <c r="EV84" s="522"/>
      <c r="EW84" s="522"/>
      <c r="EX84" s="522"/>
      <c r="EY84" s="522"/>
      <c r="EZ84" s="522"/>
      <c r="FA84" s="522"/>
      <c r="FB84" s="522"/>
      <c r="FC84" s="522"/>
      <c r="FD84" s="522"/>
      <c r="FE84" s="522"/>
      <c r="FF84" s="522"/>
      <c r="FG84" s="522"/>
      <c r="FH84" s="522"/>
      <c r="FI84" s="522"/>
      <c r="FJ84" s="522"/>
      <c r="FK84" s="522"/>
      <c r="FL84" s="522"/>
      <c r="FM84" s="522"/>
      <c r="FN84" s="522"/>
      <c r="FO84" s="522"/>
      <c r="FP84" s="522"/>
      <c r="FQ84" s="522"/>
      <c r="FR84" s="522"/>
      <c r="FS84" s="522"/>
      <c r="FT84" s="522"/>
      <c r="FU84" s="522"/>
      <c r="FV84" s="522"/>
      <c r="FW84" s="522"/>
      <c r="FX84" s="522"/>
      <c r="FY84" s="522"/>
      <c r="FZ84" s="522"/>
      <c r="GA84" s="522"/>
      <c r="GB84" s="522"/>
      <c r="GC84" s="522"/>
      <c r="GD84" s="522"/>
      <c r="GE84" s="522"/>
      <c r="GF84" s="522"/>
      <c r="GG84" s="522"/>
      <c r="GH84" s="522"/>
      <c r="GI84" s="522"/>
      <c r="GJ84" s="522"/>
      <c r="GK84" s="522"/>
      <c r="GL84" s="522"/>
      <c r="GM84" s="522"/>
      <c r="GN84" s="522"/>
      <c r="GO84" s="522"/>
      <c r="GP84" s="522"/>
      <c r="GQ84" s="522"/>
      <c r="GR84" s="522"/>
      <c r="GS84" s="522"/>
      <c r="GT84" s="522"/>
      <c r="GU84" s="522"/>
      <c r="GV84" s="522"/>
      <c r="GW84" s="522"/>
      <c r="GX84" s="522"/>
      <c r="GY84" s="522"/>
      <c r="GZ84" s="522"/>
      <c r="HA84" s="522"/>
      <c r="HB84" s="522"/>
      <c r="HC84" s="522"/>
      <c r="HD84" s="522"/>
      <c r="HE84" s="522"/>
      <c r="HF84" s="522"/>
      <c r="HG84" s="522"/>
      <c r="HH84" s="522"/>
      <c r="HI84" s="522"/>
      <c r="HJ84" s="522"/>
      <c r="HK84" s="522"/>
      <c r="HL84" s="522"/>
      <c r="HM84" s="522"/>
      <c r="HN84" s="522"/>
      <c r="HO84" s="522"/>
      <c r="HP84" s="522"/>
      <c r="HQ84" s="522"/>
      <c r="HR84" s="522"/>
      <c r="HS84" s="522"/>
      <c r="HT84" s="522"/>
      <c r="HU84" s="522"/>
      <c r="HV84" s="522"/>
      <c r="HW84" s="522"/>
      <c r="HX84" s="522"/>
      <c r="HY84" s="522"/>
      <c r="HZ84" s="522"/>
      <c r="IA84" s="522"/>
      <c r="IB84" s="522"/>
      <c r="IC84" s="522"/>
      <c r="ID84" s="522"/>
      <c r="IE84" s="522"/>
      <c r="IF84" s="522"/>
      <c r="IG84" s="522"/>
      <c r="IH84" s="522"/>
      <c r="II84" s="522"/>
      <c r="IJ84" s="522"/>
      <c r="IK84" s="522"/>
      <c r="IL84" s="522"/>
      <c r="IM84" s="522"/>
      <c r="IN84" s="522"/>
      <c r="IO84" s="522"/>
      <c r="IP84" s="522"/>
      <c r="IQ84" s="522"/>
      <c r="IR84" s="522"/>
      <c r="IS84" s="522"/>
      <c r="IT84" s="522"/>
      <c r="IU84" s="522"/>
      <c r="IV84" s="522"/>
      <c r="IW84" s="522"/>
      <c r="IX84" s="522"/>
      <c r="IY84" s="522"/>
      <c r="IZ84" s="522"/>
      <c r="JA84" s="522"/>
      <c r="JB84" s="522"/>
      <c r="JC84" s="522"/>
      <c r="JD84" s="522"/>
      <c r="JE84" s="522"/>
      <c r="JF84" s="522"/>
      <c r="JG84" s="522"/>
      <c r="JH84" s="522"/>
      <c r="JI84" s="522"/>
    </row>
    <row r="85" spans="2:269" s="643" customFormat="1" outlineLevel="1">
      <c r="B85" s="316" t="s">
        <v>1446</v>
      </c>
      <c r="C85" s="644">
        <f ca="1">SUM(E85:JI85)</f>
        <v>-18136889.227455858</v>
      </c>
      <c r="E85" s="644"/>
      <c r="F85" s="644">
        <f t="shared" ref="F85:BQ85" ca="1" si="159">F83+F57</f>
        <v>-325309.81076249981</v>
      </c>
      <c r="G85" s="644">
        <f t="shared" ca="1" si="159"/>
        <v>-2836648.3238079166</v>
      </c>
      <c r="H85" s="644">
        <f t="shared" ca="1" si="159"/>
        <v>-1663.8148079166667</v>
      </c>
      <c r="I85" s="644">
        <f t="shared" ca="1" si="159"/>
        <v>-305107.97371479229</v>
      </c>
      <c r="J85" s="644">
        <f t="shared" ca="1" si="159"/>
        <v>-133563.14024000059</v>
      </c>
      <c r="K85" s="644">
        <f t="shared" ca="1" si="159"/>
        <v>-151051.86734166666</v>
      </c>
      <c r="L85" s="644">
        <f t="shared" ca="1" si="159"/>
        <v>-8578.1277275001648</v>
      </c>
      <c r="M85" s="644">
        <f t="shared" ca="1" si="159"/>
        <v>-102919.83112729166</v>
      </c>
      <c r="N85" s="644">
        <f t="shared" ca="1" si="159"/>
        <v>-48377.311420625098</v>
      </c>
      <c r="O85" s="644">
        <f t="shared" ca="1" si="159"/>
        <v>-59338.383371874632</v>
      </c>
      <c r="P85" s="644">
        <f t="shared" ca="1" si="159"/>
        <v>-45560.827614582697</v>
      </c>
      <c r="Q85" s="644">
        <f t="shared" ca="1" si="159"/>
        <v>-12552213.859915264</v>
      </c>
      <c r="R85" s="644">
        <f t="shared" ca="1" si="159"/>
        <v>-389667.88514763617</v>
      </c>
      <c r="S85" s="644">
        <f t="shared" ca="1" si="159"/>
        <v>-443685.33476956759</v>
      </c>
      <c r="T85" s="644">
        <f t="shared" ca="1" si="159"/>
        <v>-529380.63635578577</v>
      </c>
      <c r="U85" s="644">
        <f t="shared" ca="1" si="159"/>
        <v>-659310.92686735163</v>
      </c>
      <c r="V85" s="644">
        <f t="shared" ca="1" si="159"/>
        <v>-847361.48813654052</v>
      </c>
      <c r="W85" s="644">
        <f t="shared" ca="1" si="159"/>
        <v>-912600.22584910411</v>
      </c>
      <c r="X85" s="644">
        <f t="shared" ca="1" si="159"/>
        <v>-1253095.5300809939</v>
      </c>
      <c r="Y85" s="644">
        <f t="shared" ca="1" si="159"/>
        <v>-1677411.7593254412</v>
      </c>
      <c r="Z85" s="644">
        <f t="shared" ca="1" si="159"/>
        <v>-2177670.2202431117</v>
      </c>
      <c r="AA85" s="644">
        <f t="shared" ca="1" si="159"/>
        <v>-2667730.5622446896</v>
      </c>
      <c r="AB85" s="644">
        <f t="shared" ca="1" si="159"/>
        <v>-603961.34896862181</v>
      </c>
      <c r="AC85" s="644">
        <f t="shared" ca="1" si="159"/>
        <v>-14731.697668745524</v>
      </c>
      <c r="AD85" s="644">
        <f t="shared" ca="1" si="159"/>
        <v>-18270.486614050715</v>
      </c>
      <c r="AE85" s="644">
        <f t="shared" ca="1" si="159"/>
        <v>-22259.882494293583</v>
      </c>
      <c r="AF85" s="644">
        <f t="shared" ca="1" si="159"/>
        <v>-26584.083706003221</v>
      </c>
      <c r="AG85" s="644">
        <f t="shared" ca="1" si="159"/>
        <v>-31090.796463556198</v>
      </c>
      <c r="AH85" s="644">
        <f t="shared" ca="1" si="159"/>
        <v>-35607.367900456578</v>
      </c>
      <c r="AI85" s="644">
        <f t="shared" ca="1" si="159"/>
        <v>-39960.76679762009</v>
      </c>
      <c r="AJ85" s="644">
        <f t="shared" ca="1" si="159"/>
        <v>-43997.608096986973</v>
      </c>
      <c r="AK85" s="644">
        <f t="shared" ca="1" si="159"/>
        <v>-47600.409023164219</v>
      </c>
      <c r="AL85" s="644">
        <f t="shared" ca="1" si="159"/>
        <v>-50697.259303239814</v>
      </c>
      <c r="AM85" s="644">
        <f t="shared" ca="1" si="159"/>
        <v>-53263.752863515132</v>
      </c>
      <c r="AN85" s="644">
        <f t="shared" ca="1" si="159"/>
        <v>-55400.020688464159</v>
      </c>
      <c r="AO85" s="644">
        <f t="shared" ca="1" si="159"/>
        <v>-57074.150738661621</v>
      </c>
      <c r="AP85" s="644">
        <f t="shared" ca="1" si="159"/>
        <v>-58745.382586612381</v>
      </c>
      <c r="AQ85" s="644">
        <f t="shared" ca="1" si="159"/>
        <v>-59732.889959404085</v>
      </c>
      <c r="AR85" s="644">
        <f t="shared" ca="1" si="159"/>
        <v>-60470.616940679887</v>
      </c>
      <c r="AS85" s="644">
        <f t="shared" ca="1" si="159"/>
        <v>-61380.619451191968</v>
      </c>
      <c r="AT85" s="644">
        <f t="shared" ca="1" si="159"/>
        <v>-62597.519635911056</v>
      </c>
      <c r="AU85" s="644">
        <f t="shared" ca="1" si="159"/>
        <v>-63252.893846161474</v>
      </c>
      <c r="AV85" s="644">
        <f t="shared" ca="1" si="159"/>
        <v>-64086.531449134098</v>
      </c>
      <c r="AW85" s="644">
        <f t="shared" ca="1" si="159"/>
        <v>-62796.853244004058</v>
      </c>
      <c r="AX85" s="644">
        <f t="shared" ca="1" si="159"/>
        <v>-54683.395123842041</v>
      </c>
      <c r="AY85" s="644">
        <f t="shared" ca="1" si="159"/>
        <v>-45961.453635543672</v>
      </c>
      <c r="AZ85" s="644">
        <f t="shared" ca="1" si="159"/>
        <v>-37551.576255925931</v>
      </c>
      <c r="BA85" s="644">
        <f t="shared" ca="1" si="159"/>
        <v>-23476.37272002863</v>
      </c>
      <c r="BB85" s="644">
        <f t="shared" ca="1" si="159"/>
        <v>-6710.218329328407</v>
      </c>
      <c r="BC85" s="644">
        <f t="shared" ca="1" si="159"/>
        <v>21568.891052070514</v>
      </c>
      <c r="BD85" s="644">
        <f t="shared" ca="1" si="159"/>
        <v>49848.00043346949</v>
      </c>
      <c r="BE85" s="644">
        <f t="shared" ca="1" si="159"/>
        <v>91988.535572869747</v>
      </c>
      <c r="BF85" s="644">
        <f t="shared" ca="1" si="159"/>
        <v>118920.47709476329</v>
      </c>
      <c r="BG85" s="644">
        <f t="shared" ca="1" si="159"/>
        <v>146344.92281581587</v>
      </c>
      <c r="BH85" s="644">
        <f t="shared" ca="1" si="159"/>
        <v>173769.36853686842</v>
      </c>
      <c r="BI85" s="644">
        <f t="shared" ca="1" si="159"/>
        <v>215031.66147667097</v>
      </c>
      <c r="BJ85" s="644">
        <f t="shared" ca="1" si="159"/>
        <v>239164.85969024859</v>
      </c>
      <c r="BK85" s="644">
        <f t="shared" ca="1" si="159"/>
        <v>5685903.4377523111</v>
      </c>
      <c r="BL85" s="644">
        <f t="shared" ca="1" si="159"/>
        <v>195928.08567277214</v>
      </c>
      <c r="BM85" s="644">
        <f t="shared" ca="1" si="159"/>
        <v>203845.2400797616</v>
      </c>
      <c r="BN85" s="644">
        <f t="shared" ca="1" si="159"/>
        <v>203845.2400797616</v>
      </c>
      <c r="BO85" s="644">
        <f t="shared" ca="1" si="159"/>
        <v>203845.2400797616</v>
      </c>
      <c r="BP85" s="644">
        <f t="shared" ca="1" si="159"/>
        <v>203845.2400797616</v>
      </c>
      <c r="BQ85" s="644">
        <f t="shared" ca="1" si="159"/>
        <v>203845.2400797616</v>
      </c>
      <c r="BR85" s="644">
        <f t="shared" ref="BR85:EC85" ca="1" si="160">BR83+BR57</f>
        <v>203845.2400797616</v>
      </c>
      <c r="BS85" s="644">
        <f t="shared" ca="1" si="160"/>
        <v>203845.2400797616</v>
      </c>
      <c r="BT85" s="644">
        <f t="shared" ca="1" si="160"/>
        <v>203845.2400797616</v>
      </c>
      <c r="BU85" s="644">
        <f t="shared" ca="1" si="160"/>
        <v>203845.2400797616</v>
      </c>
      <c r="BV85" s="644">
        <f t="shared" ca="1" si="160"/>
        <v>203845.2400797616</v>
      </c>
      <c r="BW85" s="644">
        <f t="shared" ca="1" si="160"/>
        <v>203845.2400797616</v>
      </c>
      <c r="BX85" s="644">
        <f t="shared" ca="1" si="160"/>
        <v>203845.2400797616</v>
      </c>
      <c r="BY85" s="644">
        <f t="shared" ca="1" si="160"/>
        <v>211902.93828933014</v>
      </c>
      <c r="BZ85" s="644">
        <f t="shared" ca="1" si="160"/>
        <v>211902.93828933014</v>
      </c>
      <c r="CA85" s="644">
        <f t="shared" ca="1" si="160"/>
        <v>211902.93828933014</v>
      </c>
      <c r="CB85" s="644">
        <f t="shared" ca="1" si="160"/>
        <v>211902.93828933014</v>
      </c>
      <c r="CC85" s="644">
        <f t="shared" ca="1" si="160"/>
        <v>211902.93828933014</v>
      </c>
      <c r="CD85" s="644">
        <f t="shared" ca="1" si="160"/>
        <v>211902.93828933014</v>
      </c>
      <c r="CE85" s="644">
        <f t="shared" ca="1" si="160"/>
        <v>211902.93828933014</v>
      </c>
      <c r="CF85" s="644">
        <f t="shared" ca="1" si="160"/>
        <v>211902.93828933014</v>
      </c>
      <c r="CG85" s="644">
        <f t="shared" ca="1" si="160"/>
        <v>211902.93828933014</v>
      </c>
      <c r="CH85" s="644">
        <f t="shared" ca="1" si="160"/>
        <v>211902.93828933014</v>
      </c>
      <c r="CI85" s="644">
        <f t="shared" ca="1" si="160"/>
        <v>211902.93828933014</v>
      </c>
      <c r="CJ85" s="644">
        <f t="shared" ca="1" si="160"/>
        <v>211902.93828933014</v>
      </c>
      <c r="CK85" s="644">
        <f t="shared" ca="1" si="160"/>
        <v>204163.51708514069</v>
      </c>
      <c r="CL85" s="644">
        <f t="shared" ca="1" si="160"/>
        <v>204163.51708514069</v>
      </c>
      <c r="CM85" s="644">
        <f t="shared" ca="1" si="160"/>
        <v>204163.51708514069</v>
      </c>
      <c r="CN85" s="644">
        <f t="shared" ca="1" si="160"/>
        <v>204163.51708514069</v>
      </c>
      <c r="CO85" s="644">
        <f t="shared" ca="1" si="160"/>
        <v>204163.51708514069</v>
      </c>
      <c r="CP85" s="644">
        <f t="shared" ca="1" si="160"/>
        <v>204163.51708514069</v>
      </c>
      <c r="CQ85" s="644">
        <f t="shared" ca="1" si="160"/>
        <v>204163.51708514069</v>
      </c>
      <c r="CR85" s="644">
        <f t="shared" ca="1" si="160"/>
        <v>204163.51708514069</v>
      </c>
      <c r="CS85" s="644">
        <f t="shared" ca="1" si="160"/>
        <v>204163.51708514069</v>
      </c>
      <c r="CT85" s="644">
        <f t="shared" ca="1" si="160"/>
        <v>204163.51708514069</v>
      </c>
      <c r="CU85" s="644">
        <f t="shared" ca="1" si="160"/>
        <v>204163.51708514069</v>
      </c>
      <c r="CV85" s="644">
        <f t="shared" ca="1" si="160"/>
        <v>204163.51708514069</v>
      </c>
      <c r="CW85" s="644">
        <f t="shared" ca="1" si="160"/>
        <v>210118.34726091143</v>
      </c>
      <c r="CX85" s="644">
        <f t="shared" ca="1" si="160"/>
        <v>210118.34726091143</v>
      </c>
      <c r="CY85" s="644">
        <f t="shared" ca="1" si="160"/>
        <v>210118.34726091143</v>
      </c>
      <c r="CZ85" s="644">
        <f t="shared" ca="1" si="160"/>
        <v>210118.34726091143</v>
      </c>
      <c r="DA85" s="644">
        <f t="shared" ca="1" si="160"/>
        <v>210118.34726091143</v>
      </c>
      <c r="DB85" s="644">
        <f t="shared" ca="1" si="160"/>
        <v>210118.34726091143</v>
      </c>
      <c r="DC85" s="644">
        <f t="shared" ca="1" si="160"/>
        <v>210118.34726091143</v>
      </c>
      <c r="DD85" s="644">
        <f t="shared" ca="1" si="160"/>
        <v>210118.34726091143</v>
      </c>
      <c r="DE85" s="644">
        <f t="shared" ca="1" si="160"/>
        <v>210118.34726091143</v>
      </c>
      <c r="DF85" s="644">
        <f t="shared" ca="1" si="160"/>
        <v>210118.34726091143</v>
      </c>
      <c r="DG85" s="644">
        <f t="shared" ca="1" si="160"/>
        <v>210118.34726091143</v>
      </c>
      <c r="DH85" s="644">
        <f t="shared" ca="1" si="160"/>
        <v>210118.34726091143</v>
      </c>
      <c r="DI85" s="644">
        <f t="shared" ca="1" si="160"/>
        <v>219416.76478127908</v>
      </c>
      <c r="DJ85" s="644">
        <f t="shared" ca="1" si="160"/>
        <v>219416.76478127908</v>
      </c>
      <c r="DK85" s="644">
        <f t="shared" ca="1" si="160"/>
        <v>219416.76478127908</v>
      </c>
      <c r="DL85" s="644">
        <f t="shared" ca="1" si="160"/>
        <v>219416.76478127908</v>
      </c>
      <c r="DM85" s="644">
        <f t="shared" ca="1" si="160"/>
        <v>219416.76478127908</v>
      </c>
      <c r="DN85" s="644">
        <f t="shared" ca="1" si="160"/>
        <v>219416.76478127908</v>
      </c>
      <c r="DO85" s="644">
        <f t="shared" ca="1" si="160"/>
        <v>219416.76478127908</v>
      </c>
      <c r="DP85" s="644">
        <f t="shared" ca="1" si="160"/>
        <v>219416.76478127908</v>
      </c>
      <c r="DQ85" s="644">
        <f t="shared" ca="1" si="160"/>
        <v>219416.76478127908</v>
      </c>
      <c r="DR85" s="644">
        <f t="shared" ca="1" si="160"/>
        <v>219416.76478127908</v>
      </c>
      <c r="DS85" s="644">
        <f t="shared" ca="1" si="160"/>
        <v>219416.76478127908</v>
      </c>
      <c r="DT85" s="644">
        <f t="shared" ca="1" si="160"/>
        <v>131921.02256979703</v>
      </c>
      <c r="DU85" s="644">
        <f t="shared" ca="1" si="160"/>
        <v>138027.99370349932</v>
      </c>
      <c r="DV85" s="644">
        <f t="shared" ca="1" si="160"/>
        <v>138027.99370349932</v>
      </c>
      <c r="DW85" s="644">
        <f t="shared" ca="1" si="160"/>
        <v>138027.99370349932</v>
      </c>
      <c r="DX85" s="644">
        <f t="shared" ca="1" si="160"/>
        <v>138027.99370349932</v>
      </c>
      <c r="DY85" s="644">
        <f t="shared" ca="1" si="160"/>
        <v>138027.99370349932</v>
      </c>
      <c r="DZ85" s="644">
        <f t="shared" ca="1" si="160"/>
        <v>138027.99370349932</v>
      </c>
      <c r="EA85" s="644">
        <f t="shared" ca="1" si="160"/>
        <v>138027.99370349932</v>
      </c>
      <c r="EB85" s="644">
        <f t="shared" ca="1" si="160"/>
        <v>138027.99370349932</v>
      </c>
      <c r="EC85" s="644">
        <f t="shared" ca="1" si="160"/>
        <v>138027.99370349932</v>
      </c>
      <c r="ED85" s="644">
        <f t="shared" ref="ED85:GO85" ca="1" si="161">ED83+ED57</f>
        <v>138027.99370349932</v>
      </c>
      <c r="EE85" s="644">
        <f t="shared" ca="1" si="161"/>
        <v>138027.99370349932</v>
      </c>
      <c r="EF85" s="644">
        <f t="shared" ca="1" si="161"/>
        <v>138027.99370349932</v>
      </c>
      <c r="EG85" s="644">
        <f t="shared" ca="1" si="161"/>
        <v>144211.43764657082</v>
      </c>
      <c r="EH85" s="644">
        <f t="shared" ca="1" si="161"/>
        <v>144211.43764657082</v>
      </c>
      <c r="EI85" s="644">
        <f t="shared" ca="1" si="161"/>
        <v>144211.43764657079</v>
      </c>
      <c r="EJ85" s="644">
        <f t="shared" ca="1" si="161"/>
        <v>144211.43764657076</v>
      </c>
      <c r="EK85" s="644">
        <f t="shared" ca="1" si="161"/>
        <v>144211.43764657076</v>
      </c>
      <c r="EL85" s="644">
        <f t="shared" ca="1" si="161"/>
        <v>144211.43764657079</v>
      </c>
      <c r="EM85" s="644">
        <f t="shared" ca="1" si="161"/>
        <v>144211.43764657079</v>
      </c>
      <c r="EN85" s="644">
        <f t="shared" ca="1" si="161"/>
        <v>144211.43764657079</v>
      </c>
      <c r="EO85" s="644">
        <f t="shared" ca="1" si="161"/>
        <v>144211.43764657079</v>
      </c>
      <c r="EP85" s="644">
        <f t="shared" ca="1" si="161"/>
        <v>144211.43764657079</v>
      </c>
      <c r="EQ85" s="644">
        <f t="shared" ca="1" si="161"/>
        <v>144211.43764657082</v>
      </c>
      <c r="ER85" s="644">
        <f t="shared" ca="1" si="161"/>
        <v>144211.43764657079</v>
      </c>
      <c r="ES85" s="644">
        <f t="shared" ca="1" si="161"/>
        <v>150471.58161251317</v>
      </c>
      <c r="ET85" s="644">
        <f t="shared" ca="1" si="161"/>
        <v>150471.58161251323</v>
      </c>
      <c r="EU85" s="644">
        <f t="shared" ca="1" si="161"/>
        <v>150471.58161251323</v>
      </c>
      <c r="EV85" s="644">
        <f t="shared" ca="1" si="161"/>
        <v>150471.58161251323</v>
      </c>
      <c r="EW85" s="644">
        <f t="shared" ca="1" si="161"/>
        <v>150471.58161251317</v>
      </c>
      <c r="EX85" s="644">
        <f t="shared" ca="1" si="161"/>
        <v>150471.58161251323</v>
      </c>
      <c r="EY85" s="644">
        <f t="shared" ca="1" si="161"/>
        <v>150471.58161251323</v>
      </c>
      <c r="EZ85" s="644">
        <f t="shared" ca="1" si="161"/>
        <v>150471.58161251317</v>
      </c>
      <c r="FA85" s="644">
        <f t="shared" ca="1" si="161"/>
        <v>150471.58161251317</v>
      </c>
      <c r="FB85" s="644">
        <f t="shared" ca="1" si="161"/>
        <v>150471.58161251323</v>
      </c>
      <c r="FC85" s="644">
        <f t="shared" ca="1" si="161"/>
        <v>150471.58161251323</v>
      </c>
      <c r="FD85" s="644">
        <f t="shared" ca="1" si="161"/>
        <v>150471.58161251323</v>
      </c>
      <c r="FE85" s="644">
        <f t="shared" ca="1" si="161"/>
        <v>156808.61998571068</v>
      </c>
      <c r="FF85" s="644">
        <f t="shared" ca="1" si="161"/>
        <v>156808.61998571074</v>
      </c>
      <c r="FG85" s="644">
        <f t="shared" ca="1" si="161"/>
        <v>156808.61998571071</v>
      </c>
      <c r="FH85" s="644">
        <f t="shared" ca="1" si="161"/>
        <v>156808.61998571071</v>
      </c>
      <c r="FI85" s="644">
        <f t="shared" ca="1" si="161"/>
        <v>156808.61998571068</v>
      </c>
      <c r="FJ85" s="644">
        <f t="shared" ca="1" si="161"/>
        <v>156808.61998571074</v>
      </c>
      <c r="FK85" s="644">
        <f t="shared" ca="1" si="161"/>
        <v>156808.61998571074</v>
      </c>
      <c r="FL85" s="644">
        <f t="shared" ca="1" si="161"/>
        <v>156808.61998571071</v>
      </c>
      <c r="FM85" s="644">
        <f t="shared" ca="1" si="161"/>
        <v>156808.61998571074</v>
      </c>
      <c r="FN85" s="644">
        <f t="shared" ca="1" si="161"/>
        <v>156808.61998571071</v>
      </c>
      <c r="FO85" s="644">
        <f t="shared" ca="1" si="161"/>
        <v>156808.61998571074</v>
      </c>
      <c r="FP85" s="644">
        <f t="shared" ca="1" si="161"/>
        <v>156808.61998571068</v>
      </c>
      <c r="FQ85" s="644">
        <f t="shared" ca="1" si="161"/>
        <v>163222.71258599288</v>
      </c>
      <c r="FR85" s="644">
        <f t="shared" ca="1" si="161"/>
        <v>163222.71258599288</v>
      </c>
      <c r="FS85" s="644">
        <f t="shared" ca="1" si="161"/>
        <v>163222.71258599294</v>
      </c>
      <c r="FT85" s="644">
        <f t="shared" ca="1" si="161"/>
        <v>163222.71258599294</v>
      </c>
      <c r="FU85" s="644">
        <f t="shared" ca="1" si="161"/>
        <v>163222.71258599288</v>
      </c>
      <c r="FV85" s="644">
        <f t="shared" ca="1" si="161"/>
        <v>163222.71258599288</v>
      </c>
      <c r="FW85" s="644">
        <f t="shared" ca="1" si="161"/>
        <v>163222.71258599288</v>
      </c>
      <c r="FX85" s="644">
        <f t="shared" ca="1" si="161"/>
        <v>163222.71258599294</v>
      </c>
      <c r="FY85" s="644">
        <f t="shared" ca="1" si="161"/>
        <v>163222.71258599288</v>
      </c>
      <c r="FZ85" s="644">
        <f t="shared" ca="1" si="161"/>
        <v>163222.71258599288</v>
      </c>
      <c r="GA85" s="644">
        <f t="shared" ca="1" si="161"/>
        <v>-57530035.473777056</v>
      </c>
      <c r="GB85" s="644">
        <f t="shared" ca="1" si="161"/>
        <v>451691.32443700114</v>
      </c>
      <c r="GC85" s="644">
        <f t="shared" ca="1" si="161"/>
        <v>458182.59471819137</v>
      </c>
      <c r="GD85" s="644">
        <f t="shared" ca="1" si="161"/>
        <v>458182.59471819137</v>
      </c>
      <c r="GE85" s="644">
        <f t="shared" ca="1" si="161"/>
        <v>458182.59471819137</v>
      </c>
      <c r="GF85" s="644">
        <f t="shared" ca="1" si="161"/>
        <v>458182.59471819137</v>
      </c>
      <c r="GG85" s="644">
        <f t="shared" ca="1" si="161"/>
        <v>458182.59471819137</v>
      </c>
      <c r="GH85" s="644">
        <f t="shared" ca="1" si="161"/>
        <v>458182.59471819137</v>
      </c>
      <c r="GI85" s="644">
        <f t="shared" ca="1" si="161"/>
        <v>458182.59471819137</v>
      </c>
      <c r="GJ85" s="644">
        <f t="shared" ca="1" si="161"/>
        <v>458182.59471819137</v>
      </c>
      <c r="GK85" s="644">
        <f t="shared" ca="1" si="161"/>
        <v>458182.59471819137</v>
      </c>
      <c r="GL85" s="644">
        <f t="shared" ca="1" si="161"/>
        <v>458182.59471819137</v>
      </c>
      <c r="GM85" s="644">
        <f t="shared" ca="1" si="161"/>
        <v>458182.59471819137</v>
      </c>
      <c r="GN85" s="644">
        <f t="shared" ca="1" si="161"/>
        <v>458182.59471819137</v>
      </c>
      <c r="GO85" s="644">
        <f t="shared" ca="1" si="161"/>
        <v>464751.12789840437</v>
      </c>
      <c r="GP85" s="644">
        <f t="shared" ref="GP85:JA85" ca="1" si="162">GP83+GP57</f>
        <v>464751.12789840437</v>
      </c>
      <c r="GQ85" s="644">
        <f t="shared" ca="1" si="162"/>
        <v>464751.12789840437</v>
      </c>
      <c r="GR85" s="644">
        <f t="shared" ca="1" si="162"/>
        <v>464751.12789840437</v>
      </c>
      <c r="GS85" s="644">
        <f t="shared" ca="1" si="162"/>
        <v>464751.12789840437</v>
      </c>
      <c r="GT85" s="644">
        <f t="shared" ca="1" si="162"/>
        <v>464751.12789840437</v>
      </c>
      <c r="GU85" s="644">
        <f t="shared" ca="1" si="162"/>
        <v>464751.12789840437</v>
      </c>
      <c r="GV85" s="644">
        <f t="shared" ca="1" si="162"/>
        <v>464751.12789840437</v>
      </c>
      <c r="GW85" s="644">
        <f t="shared" ca="1" si="162"/>
        <v>464751.12789840437</v>
      </c>
      <c r="GX85" s="644">
        <f t="shared" ca="1" si="162"/>
        <v>464751.12789840437</v>
      </c>
      <c r="GY85" s="644">
        <f t="shared" ca="1" si="162"/>
        <v>464751.12789840437</v>
      </c>
      <c r="GZ85" s="644">
        <f t="shared" ca="1" si="162"/>
        <v>464751.12789840437</v>
      </c>
      <c r="HA85" s="644">
        <f t="shared" ca="1" si="162"/>
        <v>471396.96901979361</v>
      </c>
      <c r="HB85" s="644">
        <f t="shared" ca="1" si="162"/>
        <v>471396.96901979361</v>
      </c>
      <c r="HC85" s="644">
        <f t="shared" ca="1" si="162"/>
        <v>471396.96901979361</v>
      </c>
      <c r="HD85" s="644">
        <f t="shared" ca="1" si="162"/>
        <v>471396.96901979361</v>
      </c>
      <c r="HE85" s="644">
        <f t="shared" ca="1" si="162"/>
        <v>471396.96901979361</v>
      </c>
      <c r="HF85" s="644">
        <f t="shared" ca="1" si="162"/>
        <v>471396.96901979361</v>
      </c>
      <c r="HG85" s="644">
        <f t="shared" ca="1" si="162"/>
        <v>471396.96901979361</v>
      </c>
      <c r="HH85" s="644">
        <f t="shared" ca="1" si="162"/>
        <v>471396.96901979361</v>
      </c>
      <c r="HI85" s="644">
        <f t="shared" ca="1" si="162"/>
        <v>471396.96901979361</v>
      </c>
      <c r="HJ85" s="644">
        <f t="shared" ca="1" si="162"/>
        <v>471396.96901979361</v>
      </c>
      <c r="HK85" s="644">
        <f t="shared" ca="1" si="162"/>
        <v>471396.96901979361</v>
      </c>
      <c r="HL85" s="644">
        <f t="shared" ca="1" si="162"/>
        <v>471396.96901979361</v>
      </c>
      <c r="HM85" s="644">
        <f t="shared" ca="1" si="162"/>
        <v>478120.12093536486</v>
      </c>
      <c r="HN85" s="644">
        <f t="shared" ca="1" si="162"/>
        <v>478120.12093536486</v>
      </c>
      <c r="HO85" s="644">
        <f t="shared" ca="1" si="162"/>
        <v>478120.12093536486</v>
      </c>
      <c r="HP85" s="644">
        <f t="shared" ca="1" si="162"/>
        <v>478120.12093536486</v>
      </c>
      <c r="HQ85" s="644">
        <f t="shared" ca="1" si="162"/>
        <v>478120.12093536486</v>
      </c>
      <c r="HR85" s="644">
        <f t="shared" ca="1" si="162"/>
        <v>478120.12093536486</v>
      </c>
      <c r="HS85" s="644">
        <f t="shared" ca="1" si="162"/>
        <v>478120.12093536486</v>
      </c>
      <c r="HT85" s="644">
        <f t="shared" ca="1" si="162"/>
        <v>478120.12093536486</v>
      </c>
      <c r="HU85" s="644">
        <f t="shared" ca="1" si="162"/>
        <v>478120.12093536486</v>
      </c>
      <c r="HV85" s="644">
        <f t="shared" ca="1" si="162"/>
        <v>478120.12093536486</v>
      </c>
      <c r="HW85" s="644">
        <f t="shared" ca="1" si="162"/>
        <v>478120.12093536486</v>
      </c>
      <c r="HX85" s="644">
        <f t="shared" ca="1" si="162"/>
        <v>478120.12093536486</v>
      </c>
      <c r="HY85" s="644">
        <f t="shared" ca="1" si="162"/>
        <v>484920.54222040524</v>
      </c>
      <c r="HZ85" s="644">
        <f t="shared" ca="1" si="162"/>
        <v>484920.54222040524</v>
      </c>
      <c r="IA85" s="644">
        <f t="shared" ca="1" si="162"/>
        <v>484920.54222040524</v>
      </c>
      <c r="IB85" s="644">
        <f t="shared" ca="1" si="162"/>
        <v>484920.54222040524</v>
      </c>
      <c r="IC85" s="644">
        <f t="shared" ca="1" si="162"/>
        <v>484920.54222040524</v>
      </c>
      <c r="ID85" s="644">
        <f t="shared" ca="1" si="162"/>
        <v>484920.54222040524</v>
      </c>
      <c r="IE85" s="644">
        <f t="shared" ca="1" si="162"/>
        <v>484920.54222040524</v>
      </c>
      <c r="IF85" s="644">
        <f t="shared" ca="1" si="162"/>
        <v>484920.54222040524</v>
      </c>
      <c r="IG85" s="644">
        <f t="shared" ca="1" si="162"/>
        <v>484920.54222040524</v>
      </c>
      <c r="IH85" s="644">
        <f t="shared" ca="1" si="162"/>
        <v>484920.54222040524</v>
      </c>
      <c r="II85" s="644">
        <f t="shared" ca="1" si="162"/>
        <v>484920.54222040524</v>
      </c>
      <c r="IJ85" s="644">
        <f t="shared" ca="1" si="162"/>
        <v>484920.54222040524</v>
      </c>
      <c r="IK85" s="644">
        <f t="shared" ca="1" si="162"/>
        <v>491798.14500599727</v>
      </c>
      <c r="IL85" s="644">
        <f t="shared" ca="1" si="162"/>
        <v>491798.14500599727</v>
      </c>
      <c r="IM85" s="644">
        <f t="shared" ca="1" si="162"/>
        <v>491798.14500599727</v>
      </c>
      <c r="IN85" s="644">
        <f t="shared" ca="1" si="162"/>
        <v>491798.14500599727</v>
      </c>
      <c r="IO85" s="644">
        <f t="shared" ca="1" si="162"/>
        <v>491798.14500599727</v>
      </c>
      <c r="IP85" s="644">
        <f t="shared" ca="1" si="162"/>
        <v>491798.14500599727</v>
      </c>
      <c r="IQ85" s="644">
        <f t="shared" ca="1" si="162"/>
        <v>491798.14500599727</v>
      </c>
      <c r="IR85" s="644">
        <f t="shared" ca="1" si="162"/>
        <v>491798.14500599727</v>
      </c>
      <c r="IS85" s="644">
        <f t="shared" ca="1" si="162"/>
        <v>491798.14500599727</v>
      </c>
      <c r="IT85" s="644">
        <f t="shared" ca="1" si="162"/>
        <v>491798.14500599727</v>
      </c>
      <c r="IU85" s="644">
        <f t="shared" ca="1" si="162"/>
        <v>491798.14500599727</v>
      </c>
      <c r="IV85" s="644">
        <f t="shared" ca="1" si="162"/>
        <v>491798.14500599727</v>
      </c>
      <c r="IW85" s="644">
        <f t="shared" ca="1" si="162"/>
        <v>498752.79273199831</v>
      </c>
      <c r="IX85" s="644">
        <f t="shared" ca="1" si="162"/>
        <v>498752.79273199831</v>
      </c>
      <c r="IY85" s="644">
        <f t="shared" ca="1" si="162"/>
        <v>498752.79273199831</v>
      </c>
      <c r="IZ85" s="644">
        <f t="shared" ca="1" si="162"/>
        <v>498752.79273199831</v>
      </c>
      <c r="JA85" s="644">
        <f t="shared" ca="1" si="162"/>
        <v>498752.79273199831</v>
      </c>
      <c r="JB85" s="644">
        <f t="shared" ref="JB85:JI85" ca="1" si="163">JB83+JB57</f>
        <v>498752.79273199831</v>
      </c>
      <c r="JC85" s="644">
        <f t="shared" ca="1" si="163"/>
        <v>498752.79273199831</v>
      </c>
      <c r="JD85" s="644">
        <f t="shared" ca="1" si="163"/>
        <v>498752.79273199831</v>
      </c>
      <c r="JE85" s="644">
        <f t="shared" ca="1" si="163"/>
        <v>498752.79273199831</v>
      </c>
      <c r="JF85" s="644">
        <f t="shared" ca="1" si="163"/>
        <v>498752.79273199831</v>
      </c>
      <c r="JG85" s="644">
        <f t="shared" ca="1" si="163"/>
        <v>498752.79273199831</v>
      </c>
      <c r="JH85" s="644">
        <f t="shared" ca="1" si="163"/>
        <v>498752.79273199831</v>
      </c>
      <c r="JI85" s="644">
        <f t="shared" ca="1" si="163"/>
        <v>505784.29781680007</v>
      </c>
    </row>
    <row r="86" spans="2:269" s="643" customFormat="1" outlineLevel="1">
      <c r="B86" s="316" t="s">
        <v>1438</v>
      </c>
      <c r="C86" s="644"/>
      <c r="E86" s="644"/>
      <c r="F86" s="644">
        <f ca="1">IF(OR(F$83&lt;0,G$83&lt;=0),0,IF(G85&lt;0,G85,0))</f>
        <v>0</v>
      </c>
      <c r="G86" s="644">
        <f t="shared" ref="G86:BR86" ca="1" si="164">IF(OR(G$83&lt;0,H$83&lt;=0),0,IF(H85&lt;0,H85,0))</f>
        <v>0</v>
      </c>
      <c r="H86" s="644">
        <f t="shared" ca="1" si="164"/>
        <v>0</v>
      </c>
      <c r="I86" s="644">
        <f t="shared" ca="1" si="164"/>
        <v>0</v>
      </c>
      <c r="J86" s="644">
        <f t="shared" ca="1" si="164"/>
        <v>0</v>
      </c>
      <c r="K86" s="644">
        <f t="shared" ca="1" si="164"/>
        <v>0</v>
      </c>
      <c r="L86" s="644">
        <f t="shared" ca="1" si="164"/>
        <v>0</v>
      </c>
      <c r="M86" s="644">
        <f t="shared" ca="1" si="164"/>
        <v>0</v>
      </c>
      <c r="N86" s="644">
        <f t="shared" ca="1" si="164"/>
        <v>0</v>
      </c>
      <c r="O86" s="644">
        <f t="shared" ca="1" si="164"/>
        <v>0</v>
      </c>
      <c r="P86" s="644">
        <f t="shared" ca="1" si="164"/>
        <v>0</v>
      </c>
      <c r="Q86" s="644">
        <f t="shared" ca="1" si="164"/>
        <v>0</v>
      </c>
      <c r="R86" s="644">
        <f t="shared" ca="1" si="164"/>
        <v>0</v>
      </c>
      <c r="S86" s="644">
        <f t="shared" ca="1" si="164"/>
        <v>0</v>
      </c>
      <c r="T86" s="644">
        <f t="shared" ca="1" si="164"/>
        <v>0</v>
      </c>
      <c r="U86" s="644">
        <f t="shared" ca="1" si="164"/>
        <v>0</v>
      </c>
      <c r="V86" s="644">
        <f t="shared" ca="1" si="164"/>
        <v>0</v>
      </c>
      <c r="W86" s="644">
        <f t="shared" ca="1" si="164"/>
        <v>0</v>
      </c>
      <c r="X86" s="644">
        <f t="shared" ca="1" si="164"/>
        <v>0</v>
      </c>
      <c r="Y86" s="644">
        <f t="shared" ca="1" si="164"/>
        <v>0</v>
      </c>
      <c r="Z86" s="644">
        <f t="shared" ca="1" si="164"/>
        <v>0</v>
      </c>
      <c r="AA86" s="644">
        <f t="shared" ca="1" si="164"/>
        <v>0</v>
      </c>
      <c r="AB86" s="644">
        <f t="shared" ca="1" si="164"/>
        <v>0</v>
      </c>
      <c r="AC86" s="644">
        <f t="shared" ca="1" si="164"/>
        <v>0</v>
      </c>
      <c r="AD86" s="644">
        <f t="shared" ca="1" si="164"/>
        <v>0</v>
      </c>
      <c r="AE86" s="644">
        <f t="shared" ca="1" si="164"/>
        <v>0</v>
      </c>
      <c r="AF86" s="644">
        <f t="shared" ca="1" si="164"/>
        <v>0</v>
      </c>
      <c r="AG86" s="644">
        <f t="shared" ca="1" si="164"/>
        <v>0</v>
      </c>
      <c r="AH86" s="644">
        <f t="shared" ca="1" si="164"/>
        <v>0</v>
      </c>
      <c r="AI86" s="644">
        <f t="shared" ca="1" si="164"/>
        <v>0</v>
      </c>
      <c r="AJ86" s="644">
        <f t="shared" ca="1" si="164"/>
        <v>0</v>
      </c>
      <c r="AK86" s="644">
        <f t="shared" ca="1" si="164"/>
        <v>0</v>
      </c>
      <c r="AL86" s="644">
        <f t="shared" ca="1" si="164"/>
        <v>0</v>
      </c>
      <c r="AM86" s="644">
        <f t="shared" ca="1" si="164"/>
        <v>0</v>
      </c>
      <c r="AN86" s="644">
        <f t="shared" ca="1" si="164"/>
        <v>0</v>
      </c>
      <c r="AO86" s="644">
        <f t="shared" ca="1" si="164"/>
        <v>0</v>
      </c>
      <c r="AP86" s="644">
        <f t="shared" ca="1" si="164"/>
        <v>0</v>
      </c>
      <c r="AQ86" s="644">
        <f t="shared" ca="1" si="164"/>
        <v>0</v>
      </c>
      <c r="AR86" s="644">
        <f t="shared" ca="1" si="164"/>
        <v>0</v>
      </c>
      <c r="AS86" s="644">
        <f t="shared" ca="1" si="164"/>
        <v>0</v>
      </c>
      <c r="AT86" s="644">
        <f t="shared" ca="1" si="164"/>
        <v>0</v>
      </c>
      <c r="AU86" s="644">
        <f t="shared" ca="1" si="164"/>
        <v>0</v>
      </c>
      <c r="AV86" s="644">
        <f t="shared" ca="1" si="164"/>
        <v>0</v>
      </c>
      <c r="AW86" s="644">
        <f t="shared" ca="1" si="164"/>
        <v>0</v>
      </c>
      <c r="AX86" s="644">
        <f t="shared" ca="1" si="164"/>
        <v>0</v>
      </c>
      <c r="AY86" s="644">
        <f t="shared" ca="1" si="164"/>
        <v>0</v>
      </c>
      <c r="AZ86" s="644">
        <f t="shared" ca="1" si="164"/>
        <v>0</v>
      </c>
      <c r="BA86" s="644">
        <f t="shared" ca="1" si="164"/>
        <v>0</v>
      </c>
      <c r="BB86" s="644">
        <f t="shared" ca="1" si="164"/>
        <v>0</v>
      </c>
      <c r="BC86" s="644">
        <f t="shared" ca="1" si="164"/>
        <v>0</v>
      </c>
      <c r="BD86" s="644">
        <f t="shared" ca="1" si="164"/>
        <v>0</v>
      </c>
      <c r="BE86" s="644">
        <f t="shared" ca="1" si="164"/>
        <v>0</v>
      </c>
      <c r="BF86" s="644">
        <f t="shared" ca="1" si="164"/>
        <v>0</v>
      </c>
      <c r="BG86" s="644">
        <f t="shared" ca="1" si="164"/>
        <v>0</v>
      </c>
      <c r="BH86" s="644">
        <f t="shared" ca="1" si="164"/>
        <v>0</v>
      </c>
      <c r="BI86" s="644">
        <f t="shared" ca="1" si="164"/>
        <v>0</v>
      </c>
      <c r="BJ86" s="644">
        <f t="shared" ca="1" si="164"/>
        <v>0</v>
      </c>
      <c r="BK86" s="644">
        <f t="shared" ca="1" si="164"/>
        <v>0</v>
      </c>
      <c r="BL86" s="644">
        <f t="shared" ca="1" si="164"/>
        <v>0</v>
      </c>
      <c r="BM86" s="644">
        <f t="shared" ca="1" si="164"/>
        <v>0</v>
      </c>
      <c r="BN86" s="644">
        <f t="shared" ca="1" si="164"/>
        <v>0</v>
      </c>
      <c r="BO86" s="644">
        <f t="shared" ca="1" si="164"/>
        <v>0</v>
      </c>
      <c r="BP86" s="644">
        <f t="shared" ca="1" si="164"/>
        <v>0</v>
      </c>
      <c r="BQ86" s="644">
        <f t="shared" ca="1" si="164"/>
        <v>0</v>
      </c>
      <c r="BR86" s="644">
        <f t="shared" ca="1" si="164"/>
        <v>0</v>
      </c>
      <c r="BS86" s="644">
        <f t="shared" ref="BS86:ED86" ca="1" si="165">IF(OR(BS$83&lt;0,BT$83&lt;=0),0,IF(BT85&lt;0,BT85,0))</f>
        <v>0</v>
      </c>
      <c r="BT86" s="644">
        <f t="shared" ca="1" si="165"/>
        <v>0</v>
      </c>
      <c r="BU86" s="644">
        <f t="shared" ca="1" si="165"/>
        <v>0</v>
      </c>
      <c r="BV86" s="644">
        <f t="shared" ca="1" si="165"/>
        <v>0</v>
      </c>
      <c r="BW86" s="644">
        <f t="shared" ca="1" si="165"/>
        <v>0</v>
      </c>
      <c r="BX86" s="644">
        <f t="shared" ca="1" si="165"/>
        <v>0</v>
      </c>
      <c r="BY86" s="644">
        <f t="shared" ca="1" si="165"/>
        <v>0</v>
      </c>
      <c r="BZ86" s="644">
        <f t="shared" ca="1" si="165"/>
        <v>0</v>
      </c>
      <c r="CA86" s="644">
        <f t="shared" ca="1" si="165"/>
        <v>0</v>
      </c>
      <c r="CB86" s="644">
        <f t="shared" ca="1" si="165"/>
        <v>0</v>
      </c>
      <c r="CC86" s="644">
        <f t="shared" ca="1" si="165"/>
        <v>0</v>
      </c>
      <c r="CD86" s="644">
        <f t="shared" ca="1" si="165"/>
        <v>0</v>
      </c>
      <c r="CE86" s="644">
        <f t="shared" ca="1" si="165"/>
        <v>0</v>
      </c>
      <c r="CF86" s="644">
        <f t="shared" ca="1" si="165"/>
        <v>0</v>
      </c>
      <c r="CG86" s="644">
        <f t="shared" ca="1" si="165"/>
        <v>0</v>
      </c>
      <c r="CH86" s="644">
        <f t="shared" ca="1" si="165"/>
        <v>0</v>
      </c>
      <c r="CI86" s="644">
        <f t="shared" ca="1" si="165"/>
        <v>0</v>
      </c>
      <c r="CJ86" s="644">
        <f t="shared" ca="1" si="165"/>
        <v>0</v>
      </c>
      <c r="CK86" s="644">
        <f t="shared" ca="1" si="165"/>
        <v>0</v>
      </c>
      <c r="CL86" s="644">
        <f t="shared" ca="1" si="165"/>
        <v>0</v>
      </c>
      <c r="CM86" s="644">
        <f t="shared" ca="1" si="165"/>
        <v>0</v>
      </c>
      <c r="CN86" s="644">
        <f t="shared" ca="1" si="165"/>
        <v>0</v>
      </c>
      <c r="CO86" s="644">
        <f t="shared" ca="1" si="165"/>
        <v>0</v>
      </c>
      <c r="CP86" s="644">
        <f t="shared" ca="1" si="165"/>
        <v>0</v>
      </c>
      <c r="CQ86" s="644">
        <f t="shared" ca="1" si="165"/>
        <v>0</v>
      </c>
      <c r="CR86" s="644">
        <f t="shared" ca="1" si="165"/>
        <v>0</v>
      </c>
      <c r="CS86" s="644">
        <f t="shared" ca="1" si="165"/>
        <v>0</v>
      </c>
      <c r="CT86" s="644">
        <f t="shared" ca="1" si="165"/>
        <v>0</v>
      </c>
      <c r="CU86" s="644">
        <f t="shared" ca="1" si="165"/>
        <v>0</v>
      </c>
      <c r="CV86" s="644">
        <f t="shared" ca="1" si="165"/>
        <v>0</v>
      </c>
      <c r="CW86" s="644">
        <f t="shared" ca="1" si="165"/>
        <v>0</v>
      </c>
      <c r="CX86" s="644">
        <f t="shared" ca="1" si="165"/>
        <v>0</v>
      </c>
      <c r="CY86" s="644">
        <f t="shared" ca="1" si="165"/>
        <v>0</v>
      </c>
      <c r="CZ86" s="644">
        <f t="shared" ca="1" si="165"/>
        <v>0</v>
      </c>
      <c r="DA86" s="644">
        <f t="shared" ca="1" si="165"/>
        <v>0</v>
      </c>
      <c r="DB86" s="644">
        <f t="shared" ca="1" si="165"/>
        <v>0</v>
      </c>
      <c r="DC86" s="644">
        <f t="shared" ca="1" si="165"/>
        <v>0</v>
      </c>
      <c r="DD86" s="644">
        <f t="shared" ca="1" si="165"/>
        <v>0</v>
      </c>
      <c r="DE86" s="644">
        <f t="shared" ca="1" si="165"/>
        <v>0</v>
      </c>
      <c r="DF86" s="644">
        <f t="shared" ca="1" si="165"/>
        <v>0</v>
      </c>
      <c r="DG86" s="644">
        <f t="shared" ca="1" si="165"/>
        <v>0</v>
      </c>
      <c r="DH86" s="644">
        <f t="shared" ca="1" si="165"/>
        <v>0</v>
      </c>
      <c r="DI86" s="644">
        <f t="shared" ca="1" si="165"/>
        <v>0</v>
      </c>
      <c r="DJ86" s="644">
        <f t="shared" ca="1" si="165"/>
        <v>0</v>
      </c>
      <c r="DK86" s="644">
        <f t="shared" ca="1" si="165"/>
        <v>0</v>
      </c>
      <c r="DL86" s="644">
        <f t="shared" ca="1" si="165"/>
        <v>0</v>
      </c>
      <c r="DM86" s="644">
        <f t="shared" ca="1" si="165"/>
        <v>0</v>
      </c>
      <c r="DN86" s="644">
        <f t="shared" ca="1" si="165"/>
        <v>0</v>
      </c>
      <c r="DO86" s="644">
        <f t="shared" ca="1" si="165"/>
        <v>0</v>
      </c>
      <c r="DP86" s="644">
        <f t="shared" ca="1" si="165"/>
        <v>0</v>
      </c>
      <c r="DQ86" s="644">
        <f t="shared" ca="1" si="165"/>
        <v>0</v>
      </c>
      <c r="DR86" s="644">
        <f t="shared" ca="1" si="165"/>
        <v>0</v>
      </c>
      <c r="DS86" s="644">
        <f t="shared" ca="1" si="165"/>
        <v>0</v>
      </c>
      <c r="DT86" s="644">
        <f t="shared" ca="1" si="165"/>
        <v>0</v>
      </c>
      <c r="DU86" s="644">
        <f t="shared" ca="1" si="165"/>
        <v>0</v>
      </c>
      <c r="DV86" s="644">
        <f t="shared" ca="1" si="165"/>
        <v>0</v>
      </c>
      <c r="DW86" s="644">
        <f t="shared" ca="1" si="165"/>
        <v>0</v>
      </c>
      <c r="DX86" s="644">
        <f t="shared" ca="1" si="165"/>
        <v>0</v>
      </c>
      <c r="DY86" s="644">
        <f t="shared" ca="1" si="165"/>
        <v>0</v>
      </c>
      <c r="DZ86" s="644">
        <f t="shared" ca="1" si="165"/>
        <v>0</v>
      </c>
      <c r="EA86" s="644">
        <f t="shared" ca="1" si="165"/>
        <v>0</v>
      </c>
      <c r="EB86" s="644">
        <f t="shared" ca="1" si="165"/>
        <v>0</v>
      </c>
      <c r="EC86" s="644">
        <f t="shared" ca="1" si="165"/>
        <v>0</v>
      </c>
      <c r="ED86" s="644">
        <f t="shared" ca="1" si="165"/>
        <v>0</v>
      </c>
      <c r="EE86" s="644">
        <f t="shared" ref="EE86:GP86" ca="1" si="166">IF(OR(EE$83&lt;0,EF$83&lt;=0),0,IF(EF85&lt;0,EF85,0))</f>
        <v>0</v>
      </c>
      <c r="EF86" s="644">
        <f t="shared" ca="1" si="166"/>
        <v>0</v>
      </c>
      <c r="EG86" s="644">
        <f t="shared" ca="1" si="166"/>
        <v>0</v>
      </c>
      <c r="EH86" s="644">
        <f t="shared" ca="1" si="166"/>
        <v>0</v>
      </c>
      <c r="EI86" s="644">
        <f t="shared" ca="1" si="166"/>
        <v>0</v>
      </c>
      <c r="EJ86" s="644">
        <f t="shared" ca="1" si="166"/>
        <v>0</v>
      </c>
      <c r="EK86" s="644">
        <f t="shared" ca="1" si="166"/>
        <v>0</v>
      </c>
      <c r="EL86" s="644">
        <f t="shared" ca="1" si="166"/>
        <v>0</v>
      </c>
      <c r="EM86" s="644">
        <f t="shared" ca="1" si="166"/>
        <v>0</v>
      </c>
      <c r="EN86" s="644">
        <f t="shared" ca="1" si="166"/>
        <v>0</v>
      </c>
      <c r="EO86" s="644">
        <f t="shared" ca="1" si="166"/>
        <v>0</v>
      </c>
      <c r="EP86" s="644">
        <f t="shared" ca="1" si="166"/>
        <v>0</v>
      </c>
      <c r="EQ86" s="644">
        <f t="shared" ca="1" si="166"/>
        <v>0</v>
      </c>
      <c r="ER86" s="644">
        <f t="shared" ca="1" si="166"/>
        <v>0</v>
      </c>
      <c r="ES86" s="644">
        <f t="shared" ca="1" si="166"/>
        <v>0</v>
      </c>
      <c r="ET86" s="644">
        <f t="shared" ca="1" si="166"/>
        <v>0</v>
      </c>
      <c r="EU86" s="644">
        <f t="shared" ca="1" si="166"/>
        <v>0</v>
      </c>
      <c r="EV86" s="644">
        <f t="shared" ca="1" si="166"/>
        <v>0</v>
      </c>
      <c r="EW86" s="644">
        <f t="shared" ca="1" si="166"/>
        <v>0</v>
      </c>
      <c r="EX86" s="644">
        <f t="shared" ca="1" si="166"/>
        <v>0</v>
      </c>
      <c r="EY86" s="644">
        <f t="shared" ca="1" si="166"/>
        <v>0</v>
      </c>
      <c r="EZ86" s="644">
        <f t="shared" ca="1" si="166"/>
        <v>0</v>
      </c>
      <c r="FA86" s="644">
        <f t="shared" ca="1" si="166"/>
        <v>0</v>
      </c>
      <c r="FB86" s="644">
        <f t="shared" ca="1" si="166"/>
        <v>0</v>
      </c>
      <c r="FC86" s="644">
        <f t="shared" ca="1" si="166"/>
        <v>0</v>
      </c>
      <c r="FD86" s="644">
        <f t="shared" ca="1" si="166"/>
        <v>0</v>
      </c>
      <c r="FE86" s="644">
        <f t="shared" ca="1" si="166"/>
        <v>0</v>
      </c>
      <c r="FF86" s="644">
        <f t="shared" ca="1" si="166"/>
        <v>0</v>
      </c>
      <c r="FG86" s="644">
        <f t="shared" ca="1" si="166"/>
        <v>0</v>
      </c>
      <c r="FH86" s="644">
        <f t="shared" ca="1" si="166"/>
        <v>0</v>
      </c>
      <c r="FI86" s="644">
        <f t="shared" ca="1" si="166"/>
        <v>0</v>
      </c>
      <c r="FJ86" s="644">
        <f t="shared" ca="1" si="166"/>
        <v>0</v>
      </c>
      <c r="FK86" s="644">
        <f t="shared" ca="1" si="166"/>
        <v>0</v>
      </c>
      <c r="FL86" s="644">
        <f t="shared" ca="1" si="166"/>
        <v>0</v>
      </c>
      <c r="FM86" s="644">
        <f t="shared" ca="1" si="166"/>
        <v>0</v>
      </c>
      <c r="FN86" s="644">
        <f t="shared" ca="1" si="166"/>
        <v>0</v>
      </c>
      <c r="FO86" s="644">
        <f t="shared" ca="1" si="166"/>
        <v>0</v>
      </c>
      <c r="FP86" s="644">
        <f t="shared" ca="1" si="166"/>
        <v>0</v>
      </c>
      <c r="FQ86" s="644">
        <f t="shared" ca="1" si="166"/>
        <v>0</v>
      </c>
      <c r="FR86" s="644">
        <f t="shared" ca="1" si="166"/>
        <v>0</v>
      </c>
      <c r="FS86" s="644">
        <f t="shared" ca="1" si="166"/>
        <v>0</v>
      </c>
      <c r="FT86" s="644">
        <f t="shared" ca="1" si="166"/>
        <v>0</v>
      </c>
      <c r="FU86" s="644">
        <f t="shared" ca="1" si="166"/>
        <v>0</v>
      </c>
      <c r="FV86" s="644">
        <f t="shared" ca="1" si="166"/>
        <v>0</v>
      </c>
      <c r="FW86" s="644">
        <f t="shared" ca="1" si="166"/>
        <v>0</v>
      </c>
      <c r="FX86" s="644">
        <f t="shared" ca="1" si="166"/>
        <v>0</v>
      </c>
      <c r="FY86" s="644">
        <f t="shared" ca="1" si="166"/>
        <v>0</v>
      </c>
      <c r="FZ86" s="644">
        <f t="shared" ca="1" si="166"/>
        <v>0</v>
      </c>
      <c r="GA86" s="644">
        <f t="shared" ca="1" si="166"/>
        <v>0</v>
      </c>
      <c r="GB86" s="644">
        <f t="shared" ca="1" si="166"/>
        <v>0</v>
      </c>
      <c r="GC86" s="644">
        <f t="shared" ca="1" si="166"/>
        <v>0</v>
      </c>
      <c r="GD86" s="644">
        <f t="shared" ca="1" si="166"/>
        <v>0</v>
      </c>
      <c r="GE86" s="644">
        <f t="shared" ca="1" si="166"/>
        <v>0</v>
      </c>
      <c r="GF86" s="644">
        <f t="shared" ca="1" si="166"/>
        <v>0</v>
      </c>
      <c r="GG86" s="644">
        <f t="shared" ca="1" si="166"/>
        <v>0</v>
      </c>
      <c r="GH86" s="644">
        <f t="shared" ca="1" si="166"/>
        <v>0</v>
      </c>
      <c r="GI86" s="644">
        <f t="shared" ca="1" si="166"/>
        <v>0</v>
      </c>
      <c r="GJ86" s="644">
        <f t="shared" ca="1" si="166"/>
        <v>0</v>
      </c>
      <c r="GK86" s="644">
        <f t="shared" ca="1" si="166"/>
        <v>0</v>
      </c>
      <c r="GL86" s="644">
        <f t="shared" ca="1" si="166"/>
        <v>0</v>
      </c>
      <c r="GM86" s="644">
        <f t="shared" ca="1" si="166"/>
        <v>0</v>
      </c>
      <c r="GN86" s="644">
        <f t="shared" ca="1" si="166"/>
        <v>0</v>
      </c>
      <c r="GO86" s="644">
        <f t="shared" ca="1" si="166"/>
        <v>0</v>
      </c>
      <c r="GP86" s="644">
        <f t="shared" ca="1" si="166"/>
        <v>0</v>
      </c>
      <c r="GQ86" s="644">
        <f t="shared" ref="GQ86:JB86" ca="1" si="167">IF(OR(GQ$83&lt;0,GR$83&lt;=0),0,IF(GR85&lt;0,GR85,0))</f>
        <v>0</v>
      </c>
      <c r="GR86" s="644">
        <f t="shared" ca="1" si="167"/>
        <v>0</v>
      </c>
      <c r="GS86" s="644">
        <f t="shared" ca="1" si="167"/>
        <v>0</v>
      </c>
      <c r="GT86" s="644">
        <f t="shared" ca="1" si="167"/>
        <v>0</v>
      </c>
      <c r="GU86" s="644">
        <f t="shared" ca="1" si="167"/>
        <v>0</v>
      </c>
      <c r="GV86" s="644">
        <f t="shared" ca="1" si="167"/>
        <v>0</v>
      </c>
      <c r="GW86" s="644">
        <f t="shared" ca="1" si="167"/>
        <v>0</v>
      </c>
      <c r="GX86" s="644">
        <f t="shared" ca="1" si="167"/>
        <v>0</v>
      </c>
      <c r="GY86" s="644">
        <f t="shared" ca="1" si="167"/>
        <v>0</v>
      </c>
      <c r="GZ86" s="644">
        <f t="shared" ca="1" si="167"/>
        <v>0</v>
      </c>
      <c r="HA86" s="644">
        <f t="shared" ca="1" si="167"/>
        <v>0</v>
      </c>
      <c r="HB86" s="644">
        <f t="shared" ca="1" si="167"/>
        <v>0</v>
      </c>
      <c r="HC86" s="644">
        <f t="shared" ca="1" si="167"/>
        <v>0</v>
      </c>
      <c r="HD86" s="644">
        <f t="shared" ca="1" si="167"/>
        <v>0</v>
      </c>
      <c r="HE86" s="644">
        <f t="shared" ca="1" si="167"/>
        <v>0</v>
      </c>
      <c r="HF86" s="644">
        <f t="shared" ca="1" si="167"/>
        <v>0</v>
      </c>
      <c r="HG86" s="644">
        <f t="shared" ca="1" si="167"/>
        <v>0</v>
      </c>
      <c r="HH86" s="644">
        <f t="shared" ca="1" si="167"/>
        <v>0</v>
      </c>
      <c r="HI86" s="644">
        <f t="shared" ca="1" si="167"/>
        <v>0</v>
      </c>
      <c r="HJ86" s="644">
        <f t="shared" ca="1" si="167"/>
        <v>0</v>
      </c>
      <c r="HK86" s="644">
        <f t="shared" ca="1" si="167"/>
        <v>0</v>
      </c>
      <c r="HL86" s="644">
        <f t="shared" ca="1" si="167"/>
        <v>0</v>
      </c>
      <c r="HM86" s="644">
        <f t="shared" ca="1" si="167"/>
        <v>0</v>
      </c>
      <c r="HN86" s="644">
        <f t="shared" ca="1" si="167"/>
        <v>0</v>
      </c>
      <c r="HO86" s="644">
        <f t="shared" ca="1" si="167"/>
        <v>0</v>
      </c>
      <c r="HP86" s="644">
        <f t="shared" ca="1" si="167"/>
        <v>0</v>
      </c>
      <c r="HQ86" s="644">
        <f t="shared" ca="1" si="167"/>
        <v>0</v>
      </c>
      <c r="HR86" s="644">
        <f t="shared" ca="1" si="167"/>
        <v>0</v>
      </c>
      <c r="HS86" s="644">
        <f t="shared" ca="1" si="167"/>
        <v>0</v>
      </c>
      <c r="HT86" s="644">
        <f t="shared" ca="1" si="167"/>
        <v>0</v>
      </c>
      <c r="HU86" s="644">
        <f t="shared" ca="1" si="167"/>
        <v>0</v>
      </c>
      <c r="HV86" s="644">
        <f t="shared" ca="1" si="167"/>
        <v>0</v>
      </c>
      <c r="HW86" s="644">
        <f t="shared" ca="1" si="167"/>
        <v>0</v>
      </c>
      <c r="HX86" s="644">
        <f t="shared" ca="1" si="167"/>
        <v>0</v>
      </c>
      <c r="HY86" s="644">
        <f t="shared" ca="1" si="167"/>
        <v>0</v>
      </c>
      <c r="HZ86" s="644">
        <f t="shared" ca="1" si="167"/>
        <v>0</v>
      </c>
      <c r="IA86" s="644">
        <f t="shared" ca="1" si="167"/>
        <v>0</v>
      </c>
      <c r="IB86" s="644">
        <f t="shared" ca="1" si="167"/>
        <v>0</v>
      </c>
      <c r="IC86" s="644">
        <f t="shared" ca="1" si="167"/>
        <v>0</v>
      </c>
      <c r="ID86" s="644">
        <f t="shared" ca="1" si="167"/>
        <v>0</v>
      </c>
      <c r="IE86" s="644">
        <f t="shared" ca="1" si="167"/>
        <v>0</v>
      </c>
      <c r="IF86" s="644">
        <f t="shared" ca="1" si="167"/>
        <v>0</v>
      </c>
      <c r="IG86" s="644">
        <f t="shared" ca="1" si="167"/>
        <v>0</v>
      </c>
      <c r="IH86" s="644">
        <f t="shared" ca="1" si="167"/>
        <v>0</v>
      </c>
      <c r="II86" s="644">
        <f t="shared" ca="1" si="167"/>
        <v>0</v>
      </c>
      <c r="IJ86" s="644">
        <f t="shared" ca="1" si="167"/>
        <v>0</v>
      </c>
      <c r="IK86" s="644">
        <f t="shared" ca="1" si="167"/>
        <v>0</v>
      </c>
      <c r="IL86" s="644">
        <f t="shared" ca="1" si="167"/>
        <v>0</v>
      </c>
      <c r="IM86" s="644">
        <f t="shared" ca="1" si="167"/>
        <v>0</v>
      </c>
      <c r="IN86" s="644">
        <f t="shared" ca="1" si="167"/>
        <v>0</v>
      </c>
      <c r="IO86" s="644">
        <f t="shared" ca="1" si="167"/>
        <v>0</v>
      </c>
      <c r="IP86" s="644">
        <f t="shared" ca="1" si="167"/>
        <v>0</v>
      </c>
      <c r="IQ86" s="644">
        <f t="shared" ca="1" si="167"/>
        <v>0</v>
      </c>
      <c r="IR86" s="644">
        <f t="shared" ca="1" si="167"/>
        <v>0</v>
      </c>
      <c r="IS86" s="644">
        <f t="shared" ca="1" si="167"/>
        <v>0</v>
      </c>
      <c r="IT86" s="644">
        <f t="shared" ca="1" si="167"/>
        <v>0</v>
      </c>
      <c r="IU86" s="644">
        <f t="shared" ca="1" si="167"/>
        <v>0</v>
      </c>
      <c r="IV86" s="644">
        <f t="shared" ca="1" si="167"/>
        <v>0</v>
      </c>
      <c r="IW86" s="644">
        <f t="shared" ca="1" si="167"/>
        <v>0</v>
      </c>
      <c r="IX86" s="644">
        <f t="shared" ca="1" si="167"/>
        <v>0</v>
      </c>
      <c r="IY86" s="644">
        <f t="shared" ca="1" si="167"/>
        <v>0</v>
      </c>
      <c r="IZ86" s="644">
        <f t="shared" ca="1" si="167"/>
        <v>0</v>
      </c>
      <c r="JA86" s="644">
        <f t="shared" ca="1" si="167"/>
        <v>0</v>
      </c>
      <c r="JB86" s="644">
        <f t="shared" ca="1" si="167"/>
        <v>0</v>
      </c>
      <c r="JC86" s="644">
        <f t="shared" ref="JC86:JI86" ca="1" si="168">IF(OR(JC$83&lt;0,JD$83&lt;=0),0,IF(JD85&lt;0,JD85,0))</f>
        <v>0</v>
      </c>
      <c r="JD86" s="644">
        <f t="shared" ca="1" si="168"/>
        <v>0</v>
      </c>
      <c r="JE86" s="644">
        <f t="shared" ca="1" si="168"/>
        <v>0</v>
      </c>
      <c r="JF86" s="644">
        <f t="shared" ca="1" si="168"/>
        <v>0</v>
      </c>
      <c r="JG86" s="644">
        <f t="shared" ca="1" si="168"/>
        <v>0</v>
      </c>
      <c r="JH86" s="644">
        <f t="shared" ca="1" si="168"/>
        <v>0</v>
      </c>
      <c r="JI86" s="644">
        <f t="shared" ca="1" si="168"/>
        <v>0</v>
      </c>
    </row>
    <row r="87" spans="2:269" s="643" customFormat="1" outlineLevel="1">
      <c r="B87" s="316" t="s">
        <v>1439</v>
      </c>
      <c r="C87" s="644"/>
      <c r="E87" s="644"/>
      <c r="F87" s="644">
        <f ca="1">F85+F86</f>
        <v>-325309.81076249981</v>
      </c>
      <c r="G87" s="644">
        <f t="shared" ref="G87:BQ87" ca="1" si="169">IF(G85&lt;0,0,G85)+G86</f>
        <v>0</v>
      </c>
      <c r="H87" s="644">
        <f t="shared" ca="1" si="169"/>
        <v>0</v>
      </c>
      <c r="I87" s="644">
        <f t="shared" ca="1" si="169"/>
        <v>0</v>
      </c>
      <c r="J87" s="644">
        <f t="shared" ca="1" si="169"/>
        <v>0</v>
      </c>
      <c r="K87" s="644">
        <f t="shared" ca="1" si="169"/>
        <v>0</v>
      </c>
      <c r="L87" s="644">
        <f t="shared" ca="1" si="169"/>
        <v>0</v>
      </c>
      <c r="M87" s="644">
        <f t="shared" ca="1" si="169"/>
        <v>0</v>
      </c>
      <c r="N87" s="644">
        <f t="shared" ca="1" si="169"/>
        <v>0</v>
      </c>
      <c r="O87" s="644">
        <f t="shared" ca="1" si="169"/>
        <v>0</v>
      </c>
      <c r="P87" s="644">
        <f t="shared" ca="1" si="169"/>
        <v>0</v>
      </c>
      <c r="Q87" s="644">
        <f t="shared" ca="1" si="169"/>
        <v>0</v>
      </c>
      <c r="R87" s="644">
        <f t="shared" ca="1" si="169"/>
        <v>0</v>
      </c>
      <c r="S87" s="644">
        <f t="shared" ca="1" si="169"/>
        <v>0</v>
      </c>
      <c r="T87" s="644">
        <f t="shared" ca="1" si="169"/>
        <v>0</v>
      </c>
      <c r="U87" s="644">
        <f t="shared" ca="1" si="169"/>
        <v>0</v>
      </c>
      <c r="V87" s="644">
        <f t="shared" ca="1" si="169"/>
        <v>0</v>
      </c>
      <c r="W87" s="644">
        <f t="shared" ca="1" si="169"/>
        <v>0</v>
      </c>
      <c r="X87" s="644">
        <f t="shared" ca="1" si="169"/>
        <v>0</v>
      </c>
      <c r="Y87" s="644">
        <f t="shared" ca="1" si="169"/>
        <v>0</v>
      </c>
      <c r="Z87" s="644">
        <f t="shared" ca="1" si="169"/>
        <v>0</v>
      </c>
      <c r="AA87" s="644">
        <f t="shared" ca="1" si="169"/>
        <v>0</v>
      </c>
      <c r="AB87" s="644">
        <f t="shared" ca="1" si="169"/>
        <v>0</v>
      </c>
      <c r="AC87" s="644">
        <f t="shared" ca="1" si="169"/>
        <v>0</v>
      </c>
      <c r="AD87" s="644">
        <f t="shared" ca="1" si="169"/>
        <v>0</v>
      </c>
      <c r="AE87" s="644">
        <f t="shared" ca="1" si="169"/>
        <v>0</v>
      </c>
      <c r="AF87" s="644">
        <f t="shared" ca="1" si="169"/>
        <v>0</v>
      </c>
      <c r="AG87" s="644">
        <f t="shared" ca="1" si="169"/>
        <v>0</v>
      </c>
      <c r="AH87" s="644">
        <f t="shared" ca="1" si="169"/>
        <v>0</v>
      </c>
      <c r="AI87" s="644">
        <f t="shared" ca="1" si="169"/>
        <v>0</v>
      </c>
      <c r="AJ87" s="644">
        <f t="shared" ca="1" si="169"/>
        <v>0</v>
      </c>
      <c r="AK87" s="644">
        <f t="shared" ca="1" si="169"/>
        <v>0</v>
      </c>
      <c r="AL87" s="644">
        <f t="shared" ca="1" si="169"/>
        <v>0</v>
      </c>
      <c r="AM87" s="644">
        <f t="shared" ca="1" si="169"/>
        <v>0</v>
      </c>
      <c r="AN87" s="644">
        <f t="shared" ca="1" si="169"/>
        <v>0</v>
      </c>
      <c r="AO87" s="644">
        <f t="shared" ca="1" si="169"/>
        <v>0</v>
      </c>
      <c r="AP87" s="644">
        <f t="shared" ca="1" si="169"/>
        <v>0</v>
      </c>
      <c r="AQ87" s="644">
        <f t="shared" ca="1" si="169"/>
        <v>0</v>
      </c>
      <c r="AR87" s="644">
        <f t="shared" ca="1" si="169"/>
        <v>0</v>
      </c>
      <c r="AS87" s="644">
        <f t="shared" ca="1" si="169"/>
        <v>0</v>
      </c>
      <c r="AT87" s="644">
        <f t="shared" ca="1" si="169"/>
        <v>0</v>
      </c>
      <c r="AU87" s="644">
        <f t="shared" ca="1" si="169"/>
        <v>0</v>
      </c>
      <c r="AV87" s="644">
        <f t="shared" ca="1" si="169"/>
        <v>0</v>
      </c>
      <c r="AW87" s="644">
        <f t="shared" ca="1" si="169"/>
        <v>0</v>
      </c>
      <c r="AX87" s="644">
        <f t="shared" ca="1" si="169"/>
        <v>0</v>
      </c>
      <c r="AY87" s="644">
        <f t="shared" ca="1" si="169"/>
        <v>0</v>
      </c>
      <c r="AZ87" s="644">
        <f t="shared" ca="1" si="169"/>
        <v>0</v>
      </c>
      <c r="BA87" s="644">
        <f t="shared" ca="1" si="169"/>
        <v>0</v>
      </c>
      <c r="BB87" s="644">
        <f t="shared" ca="1" si="169"/>
        <v>0</v>
      </c>
      <c r="BC87" s="644">
        <f t="shared" ca="1" si="169"/>
        <v>21568.891052070514</v>
      </c>
      <c r="BD87" s="644">
        <f t="shared" ca="1" si="169"/>
        <v>49848.00043346949</v>
      </c>
      <c r="BE87" s="644">
        <f t="shared" ca="1" si="169"/>
        <v>91988.535572869747</v>
      </c>
      <c r="BF87" s="644">
        <f t="shared" ca="1" si="169"/>
        <v>118920.47709476329</v>
      </c>
      <c r="BG87" s="644">
        <f t="shared" ca="1" si="169"/>
        <v>146344.92281581587</v>
      </c>
      <c r="BH87" s="644">
        <f t="shared" ca="1" si="169"/>
        <v>173769.36853686842</v>
      </c>
      <c r="BI87" s="644">
        <f t="shared" ca="1" si="169"/>
        <v>215031.66147667097</v>
      </c>
      <c r="BJ87" s="644">
        <f t="shared" ca="1" si="169"/>
        <v>239164.85969024859</v>
      </c>
      <c r="BK87" s="644">
        <f t="shared" ca="1" si="169"/>
        <v>5685903.4377523111</v>
      </c>
      <c r="BL87" s="644">
        <f t="shared" ca="1" si="169"/>
        <v>195928.08567277214</v>
      </c>
      <c r="BM87" s="644">
        <f t="shared" ca="1" si="169"/>
        <v>203845.2400797616</v>
      </c>
      <c r="BN87" s="644">
        <f t="shared" ca="1" si="169"/>
        <v>203845.2400797616</v>
      </c>
      <c r="BO87" s="644">
        <f t="shared" ca="1" si="169"/>
        <v>203845.2400797616</v>
      </c>
      <c r="BP87" s="644">
        <f t="shared" ca="1" si="169"/>
        <v>203845.2400797616</v>
      </c>
      <c r="BQ87" s="644">
        <f t="shared" ca="1" si="169"/>
        <v>203845.2400797616</v>
      </c>
      <c r="BR87" s="644">
        <f t="shared" ref="BR87:EC87" ca="1" si="170">IF(BR85&lt;0,0,BR85)+BR86</f>
        <v>203845.2400797616</v>
      </c>
      <c r="BS87" s="644">
        <f t="shared" ca="1" si="170"/>
        <v>203845.2400797616</v>
      </c>
      <c r="BT87" s="644">
        <f t="shared" ca="1" si="170"/>
        <v>203845.2400797616</v>
      </c>
      <c r="BU87" s="644">
        <f t="shared" ca="1" si="170"/>
        <v>203845.2400797616</v>
      </c>
      <c r="BV87" s="644">
        <f t="shared" ca="1" si="170"/>
        <v>203845.2400797616</v>
      </c>
      <c r="BW87" s="644">
        <f t="shared" ca="1" si="170"/>
        <v>203845.2400797616</v>
      </c>
      <c r="BX87" s="644">
        <f t="shared" ca="1" si="170"/>
        <v>203845.2400797616</v>
      </c>
      <c r="BY87" s="644">
        <f t="shared" ca="1" si="170"/>
        <v>211902.93828933014</v>
      </c>
      <c r="BZ87" s="644">
        <f t="shared" ca="1" si="170"/>
        <v>211902.93828933014</v>
      </c>
      <c r="CA87" s="644">
        <f t="shared" ca="1" si="170"/>
        <v>211902.93828933014</v>
      </c>
      <c r="CB87" s="644">
        <f t="shared" ca="1" si="170"/>
        <v>211902.93828933014</v>
      </c>
      <c r="CC87" s="644">
        <f t="shared" ca="1" si="170"/>
        <v>211902.93828933014</v>
      </c>
      <c r="CD87" s="644">
        <f t="shared" ca="1" si="170"/>
        <v>211902.93828933014</v>
      </c>
      <c r="CE87" s="644">
        <f t="shared" ca="1" si="170"/>
        <v>211902.93828933014</v>
      </c>
      <c r="CF87" s="644">
        <f t="shared" ca="1" si="170"/>
        <v>211902.93828933014</v>
      </c>
      <c r="CG87" s="644">
        <f t="shared" ca="1" si="170"/>
        <v>211902.93828933014</v>
      </c>
      <c r="CH87" s="644">
        <f t="shared" ca="1" si="170"/>
        <v>211902.93828933014</v>
      </c>
      <c r="CI87" s="644">
        <f t="shared" ca="1" si="170"/>
        <v>211902.93828933014</v>
      </c>
      <c r="CJ87" s="644">
        <f t="shared" ca="1" si="170"/>
        <v>211902.93828933014</v>
      </c>
      <c r="CK87" s="644">
        <f t="shared" ca="1" si="170"/>
        <v>204163.51708514069</v>
      </c>
      <c r="CL87" s="644">
        <f t="shared" ca="1" si="170"/>
        <v>204163.51708514069</v>
      </c>
      <c r="CM87" s="644">
        <f t="shared" ca="1" si="170"/>
        <v>204163.51708514069</v>
      </c>
      <c r="CN87" s="644">
        <f t="shared" ca="1" si="170"/>
        <v>204163.51708514069</v>
      </c>
      <c r="CO87" s="644">
        <f t="shared" ca="1" si="170"/>
        <v>204163.51708514069</v>
      </c>
      <c r="CP87" s="644">
        <f t="shared" ca="1" si="170"/>
        <v>204163.51708514069</v>
      </c>
      <c r="CQ87" s="644">
        <f t="shared" ca="1" si="170"/>
        <v>204163.51708514069</v>
      </c>
      <c r="CR87" s="644">
        <f t="shared" ca="1" si="170"/>
        <v>204163.51708514069</v>
      </c>
      <c r="CS87" s="644">
        <f t="shared" ca="1" si="170"/>
        <v>204163.51708514069</v>
      </c>
      <c r="CT87" s="644">
        <f t="shared" ca="1" si="170"/>
        <v>204163.51708514069</v>
      </c>
      <c r="CU87" s="644">
        <f t="shared" ca="1" si="170"/>
        <v>204163.51708514069</v>
      </c>
      <c r="CV87" s="644">
        <f t="shared" ca="1" si="170"/>
        <v>204163.51708514069</v>
      </c>
      <c r="CW87" s="644">
        <f t="shared" ca="1" si="170"/>
        <v>210118.34726091143</v>
      </c>
      <c r="CX87" s="644">
        <f t="shared" ca="1" si="170"/>
        <v>210118.34726091143</v>
      </c>
      <c r="CY87" s="644">
        <f t="shared" ca="1" si="170"/>
        <v>210118.34726091143</v>
      </c>
      <c r="CZ87" s="644">
        <f t="shared" ca="1" si="170"/>
        <v>210118.34726091143</v>
      </c>
      <c r="DA87" s="644">
        <f t="shared" ca="1" si="170"/>
        <v>210118.34726091143</v>
      </c>
      <c r="DB87" s="644">
        <f t="shared" ca="1" si="170"/>
        <v>210118.34726091143</v>
      </c>
      <c r="DC87" s="644">
        <f t="shared" ca="1" si="170"/>
        <v>210118.34726091143</v>
      </c>
      <c r="DD87" s="644">
        <f t="shared" ca="1" si="170"/>
        <v>210118.34726091143</v>
      </c>
      <c r="DE87" s="644">
        <f t="shared" ca="1" si="170"/>
        <v>210118.34726091143</v>
      </c>
      <c r="DF87" s="644">
        <f t="shared" ca="1" si="170"/>
        <v>210118.34726091143</v>
      </c>
      <c r="DG87" s="644">
        <f t="shared" ca="1" si="170"/>
        <v>210118.34726091143</v>
      </c>
      <c r="DH87" s="644">
        <f t="shared" ca="1" si="170"/>
        <v>210118.34726091143</v>
      </c>
      <c r="DI87" s="644">
        <f t="shared" ca="1" si="170"/>
        <v>219416.76478127908</v>
      </c>
      <c r="DJ87" s="644">
        <f t="shared" ca="1" si="170"/>
        <v>219416.76478127908</v>
      </c>
      <c r="DK87" s="644">
        <f t="shared" ca="1" si="170"/>
        <v>219416.76478127908</v>
      </c>
      <c r="DL87" s="644">
        <f t="shared" ca="1" si="170"/>
        <v>219416.76478127908</v>
      </c>
      <c r="DM87" s="644">
        <f t="shared" ca="1" si="170"/>
        <v>219416.76478127908</v>
      </c>
      <c r="DN87" s="644">
        <f t="shared" ca="1" si="170"/>
        <v>219416.76478127908</v>
      </c>
      <c r="DO87" s="644">
        <f t="shared" ca="1" si="170"/>
        <v>219416.76478127908</v>
      </c>
      <c r="DP87" s="644">
        <f t="shared" ca="1" si="170"/>
        <v>219416.76478127908</v>
      </c>
      <c r="DQ87" s="644">
        <f t="shared" ca="1" si="170"/>
        <v>219416.76478127908</v>
      </c>
      <c r="DR87" s="644">
        <f t="shared" ca="1" si="170"/>
        <v>219416.76478127908</v>
      </c>
      <c r="DS87" s="644">
        <f t="shared" ca="1" si="170"/>
        <v>219416.76478127908</v>
      </c>
      <c r="DT87" s="644">
        <f t="shared" ca="1" si="170"/>
        <v>131921.02256979703</v>
      </c>
      <c r="DU87" s="644">
        <f t="shared" ca="1" si="170"/>
        <v>138027.99370349932</v>
      </c>
      <c r="DV87" s="644">
        <f t="shared" ca="1" si="170"/>
        <v>138027.99370349932</v>
      </c>
      <c r="DW87" s="644">
        <f t="shared" ca="1" si="170"/>
        <v>138027.99370349932</v>
      </c>
      <c r="DX87" s="644">
        <f t="shared" ca="1" si="170"/>
        <v>138027.99370349932</v>
      </c>
      <c r="DY87" s="644">
        <f t="shared" ca="1" si="170"/>
        <v>138027.99370349932</v>
      </c>
      <c r="DZ87" s="644">
        <f t="shared" ca="1" si="170"/>
        <v>138027.99370349932</v>
      </c>
      <c r="EA87" s="644">
        <f t="shared" ca="1" si="170"/>
        <v>138027.99370349932</v>
      </c>
      <c r="EB87" s="644">
        <f t="shared" ca="1" si="170"/>
        <v>138027.99370349932</v>
      </c>
      <c r="EC87" s="644">
        <f t="shared" ca="1" si="170"/>
        <v>138027.99370349932</v>
      </c>
      <c r="ED87" s="644">
        <f t="shared" ref="ED87:GO87" ca="1" si="171">IF(ED85&lt;0,0,ED85)+ED86</f>
        <v>138027.99370349932</v>
      </c>
      <c r="EE87" s="644">
        <f t="shared" ca="1" si="171"/>
        <v>138027.99370349932</v>
      </c>
      <c r="EF87" s="644">
        <f t="shared" ca="1" si="171"/>
        <v>138027.99370349932</v>
      </c>
      <c r="EG87" s="644">
        <f t="shared" ca="1" si="171"/>
        <v>144211.43764657082</v>
      </c>
      <c r="EH87" s="644">
        <f t="shared" ca="1" si="171"/>
        <v>144211.43764657082</v>
      </c>
      <c r="EI87" s="644">
        <f t="shared" ca="1" si="171"/>
        <v>144211.43764657079</v>
      </c>
      <c r="EJ87" s="644">
        <f t="shared" ca="1" si="171"/>
        <v>144211.43764657076</v>
      </c>
      <c r="EK87" s="644">
        <f t="shared" ca="1" si="171"/>
        <v>144211.43764657076</v>
      </c>
      <c r="EL87" s="644">
        <f t="shared" ca="1" si="171"/>
        <v>144211.43764657079</v>
      </c>
      <c r="EM87" s="644">
        <f t="shared" ca="1" si="171"/>
        <v>144211.43764657079</v>
      </c>
      <c r="EN87" s="644">
        <f t="shared" ca="1" si="171"/>
        <v>144211.43764657079</v>
      </c>
      <c r="EO87" s="644">
        <f t="shared" ca="1" si="171"/>
        <v>144211.43764657079</v>
      </c>
      <c r="EP87" s="644">
        <f t="shared" ca="1" si="171"/>
        <v>144211.43764657079</v>
      </c>
      <c r="EQ87" s="644">
        <f t="shared" ca="1" si="171"/>
        <v>144211.43764657082</v>
      </c>
      <c r="ER87" s="644">
        <f t="shared" ca="1" si="171"/>
        <v>144211.43764657079</v>
      </c>
      <c r="ES87" s="644">
        <f t="shared" ca="1" si="171"/>
        <v>150471.58161251317</v>
      </c>
      <c r="ET87" s="644">
        <f t="shared" ca="1" si="171"/>
        <v>150471.58161251323</v>
      </c>
      <c r="EU87" s="644">
        <f t="shared" ca="1" si="171"/>
        <v>150471.58161251323</v>
      </c>
      <c r="EV87" s="644">
        <f t="shared" ca="1" si="171"/>
        <v>150471.58161251323</v>
      </c>
      <c r="EW87" s="644">
        <f t="shared" ca="1" si="171"/>
        <v>150471.58161251317</v>
      </c>
      <c r="EX87" s="644">
        <f t="shared" ca="1" si="171"/>
        <v>150471.58161251323</v>
      </c>
      <c r="EY87" s="644">
        <f t="shared" ca="1" si="171"/>
        <v>150471.58161251323</v>
      </c>
      <c r="EZ87" s="644">
        <f t="shared" ca="1" si="171"/>
        <v>150471.58161251317</v>
      </c>
      <c r="FA87" s="644">
        <f t="shared" ca="1" si="171"/>
        <v>150471.58161251317</v>
      </c>
      <c r="FB87" s="644">
        <f t="shared" ca="1" si="171"/>
        <v>150471.58161251323</v>
      </c>
      <c r="FC87" s="644">
        <f t="shared" ca="1" si="171"/>
        <v>150471.58161251323</v>
      </c>
      <c r="FD87" s="644">
        <f t="shared" ca="1" si="171"/>
        <v>150471.58161251323</v>
      </c>
      <c r="FE87" s="644">
        <f t="shared" ca="1" si="171"/>
        <v>156808.61998571068</v>
      </c>
      <c r="FF87" s="644">
        <f t="shared" ca="1" si="171"/>
        <v>156808.61998571074</v>
      </c>
      <c r="FG87" s="644">
        <f t="shared" ca="1" si="171"/>
        <v>156808.61998571071</v>
      </c>
      <c r="FH87" s="644">
        <f t="shared" ca="1" si="171"/>
        <v>156808.61998571071</v>
      </c>
      <c r="FI87" s="644">
        <f t="shared" ca="1" si="171"/>
        <v>156808.61998571068</v>
      </c>
      <c r="FJ87" s="644">
        <f t="shared" ca="1" si="171"/>
        <v>156808.61998571074</v>
      </c>
      <c r="FK87" s="644">
        <f t="shared" ca="1" si="171"/>
        <v>156808.61998571074</v>
      </c>
      <c r="FL87" s="644">
        <f t="shared" ca="1" si="171"/>
        <v>156808.61998571071</v>
      </c>
      <c r="FM87" s="644">
        <f t="shared" ca="1" si="171"/>
        <v>156808.61998571074</v>
      </c>
      <c r="FN87" s="644">
        <f t="shared" ca="1" si="171"/>
        <v>156808.61998571071</v>
      </c>
      <c r="FO87" s="644">
        <f t="shared" ca="1" si="171"/>
        <v>156808.61998571074</v>
      </c>
      <c r="FP87" s="644">
        <f t="shared" ca="1" si="171"/>
        <v>156808.61998571068</v>
      </c>
      <c r="FQ87" s="644">
        <f t="shared" ca="1" si="171"/>
        <v>163222.71258599288</v>
      </c>
      <c r="FR87" s="644">
        <f t="shared" ca="1" si="171"/>
        <v>163222.71258599288</v>
      </c>
      <c r="FS87" s="644">
        <f t="shared" ca="1" si="171"/>
        <v>163222.71258599294</v>
      </c>
      <c r="FT87" s="644">
        <f t="shared" ca="1" si="171"/>
        <v>163222.71258599294</v>
      </c>
      <c r="FU87" s="644">
        <f t="shared" ca="1" si="171"/>
        <v>163222.71258599288</v>
      </c>
      <c r="FV87" s="644">
        <f t="shared" ca="1" si="171"/>
        <v>163222.71258599288</v>
      </c>
      <c r="FW87" s="644">
        <f t="shared" ca="1" si="171"/>
        <v>163222.71258599288</v>
      </c>
      <c r="FX87" s="644">
        <f t="shared" ca="1" si="171"/>
        <v>163222.71258599294</v>
      </c>
      <c r="FY87" s="644">
        <f t="shared" ca="1" si="171"/>
        <v>163222.71258599288</v>
      </c>
      <c r="FZ87" s="644">
        <f t="shared" ca="1" si="171"/>
        <v>163222.71258599288</v>
      </c>
      <c r="GA87" s="644">
        <f t="shared" ca="1" si="171"/>
        <v>0</v>
      </c>
      <c r="GB87" s="644">
        <f t="shared" ca="1" si="171"/>
        <v>451691.32443700114</v>
      </c>
      <c r="GC87" s="644">
        <f t="shared" ca="1" si="171"/>
        <v>458182.59471819137</v>
      </c>
      <c r="GD87" s="644">
        <f t="shared" ca="1" si="171"/>
        <v>458182.59471819137</v>
      </c>
      <c r="GE87" s="644">
        <f t="shared" ca="1" si="171"/>
        <v>458182.59471819137</v>
      </c>
      <c r="GF87" s="644">
        <f t="shared" ca="1" si="171"/>
        <v>458182.59471819137</v>
      </c>
      <c r="GG87" s="644">
        <f t="shared" ca="1" si="171"/>
        <v>458182.59471819137</v>
      </c>
      <c r="GH87" s="644">
        <f t="shared" ca="1" si="171"/>
        <v>458182.59471819137</v>
      </c>
      <c r="GI87" s="644">
        <f t="shared" ca="1" si="171"/>
        <v>458182.59471819137</v>
      </c>
      <c r="GJ87" s="644">
        <f t="shared" ca="1" si="171"/>
        <v>458182.59471819137</v>
      </c>
      <c r="GK87" s="644">
        <f t="shared" ca="1" si="171"/>
        <v>458182.59471819137</v>
      </c>
      <c r="GL87" s="644">
        <f t="shared" ca="1" si="171"/>
        <v>458182.59471819137</v>
      </c>
      <c r="GM87" s="644">
        <f t="shared" ca="1" si="171"/>
        <v>458182.59471819137</v>
      </c>
      <c r="GN87" s="644">
        <f t="shared" ca="1" si="171"/>
        <v>458182.59471819137</v>
      </c>
      <c r="GO87" s="644">
        <f t="shared" ca="1" si="171"/>
        <v>464751.12789840437</v>
      </c>
      <c r="GP87" s="644">
        <f t="shared" ref="GP87:JA87" ca="1" si="172">IF(GP85&lt;0,0,GP85)+GP86</f>
        <v>464751.12789840437</v>
      </c>
      <c r="GQ87" s="644">
        <f t="shared" ca="1" si="172"/>
        <v>464751.12789840437</v>
      </c>
      <c r="GR87" s="644">
        <f t="shared" ca="1" si="172"/>
        <v>464751.12789840437</v>
      </c>
      <c r="GS87" s="644">
        <f t="shared" ca="1" si="172"/>
        <v>464751.12789840437</v>
      </c>
      <c r="GT87" s="644">
        <f t="shared" ca="1" si="172"/>
        <v>464751.12789840437</v>
      </c>
      <c r="GU87" s="644">
        <f t="shared" ca="1" si="172"/>
        <v>464751.12789840437</v>
      </c>
      <c r="GV87" s="644">
        <f t="shared" ca="1" si="172"/>
        <v>464751.12789840437</v>
      </c>
      <c r="GW87" s="644">
        <f t="shared" ca="1" si="172"/>
        <v>464751.12789840437</v>
      </c>
      <c r="GX87" s="644">
        <f t="shared" ca="1" si="172"/>
        <v>464751.12789840437</v>
      </c>
      <c r="GY87" s="644">
        <f t="shared" ca="1" si="172"/>
        <v>464751.12789840437</v>
      </c>
      <c r="GZ87" s="644">
        <f t="shared" ca="1" si="172"/>
        <v>464751.12789840437</v>
      </c>
      <c r="HA87" s="644">
        <f t="shared" ca="1" si="172"/>
        <v>471396.96901979361</v>
      </c>
      <c r="HB87" s="644">
        <f t="shared" ca="1" si="172"/>
        <v>471396.96901979361</v>
      </c>
      <c r="HC87" s="644">
        <f t="shared" ca="1" si="172"/>
        <v>471396.96901979361</v>
      </c>
      <c r="HD87" s="644">
        <f t="shared" ca="1" si="172"/>
        <v>471396.96901979361</v>
      </c>
      <c r="HE87" s="644">
        <f t="shared" ca="1" si="172"/>
        <v>471396.96901979361</v>
      </c>
      <c r="HF87" s="644">
        <f t="shared" ca="1" si="172"/>
        <v>471396.96901979361</v>
      </c>
      <c r="HG87" s="644">
        <f t="shared" ca="1" si="172"/>
        <v>471396.96901979361</v>
      </c>
      <c r="HH87" s="644">
        <f t="shared" ca="1" si="172"/>
        <v>471396.96901979361</v>
      </c>
      <c r="HI87" s="644">
        <f t="shared" ca="1" si="172"/>
        <v>471396.96901979361</v>
      </c>
      <c r="HJ87" s="644">
        <f t="shared" ca="1" si="172"/>
        <v>471396.96901979361</v>
      </c>
      <c r="HK87" s="644">
        <f t="shared" ca="1" si="172"/>
        <v>471396.96901979361</v>
      </c>
      <c r="HL87" s="644">
        <f t="shared" ca="1" si="172"/>
        <v>471396.96901979361</v>
      </c>
      <c r="HM87" s="644">
        <f t="shared" ca="1" si="172"/>
        <v>478120.12093536486</v>
      </c>
      <c r="HN87" s="644">
        <f t="shared" ca="1" si="172"/>
        <v>478120.12093536486</v>
      </c>
      <c r="HO87" s="644">
        <f t="shared" ca="1" si="172"/>
        <v>478120.12093536486</v>
      </c>
      <c r="HP87" s="644">
        <f t="shared" ca="1" si="172"/>
        <v>478120.12093536486</v>
      </c>
      <c r="HQ87" s="644">
        <f t="shared" ca="1" si="172"/>
        <v>478120.12093536486</v>
      </c>
      <c r="HR87" s="644">
        <f t="shared" ca="1" si="172"/>
        <v>478120.12093536486</v>
      </c>
      <c r="HS87" s="644">
        <f t="shared" ca="1" si="172"/>
        <v>478120.12093536486</v>
      </c>
      <c r="HT87" s="644">
        <f t="shared" ca="1" si="172"/>
        <v>478120.12093536486</v>
      </c>
      <c r="HU87" s="644">
        <f t="shared" ca="1" si="172"/>
        <v>478120.12093536486</v>
      </c>
      <c r="HV87" s="644">
        <f t="shared" ca="1" si="172"/>
        <v>478120.12093536486</v>
      </c>
      <c r="HW87" s="644">
        <f t="shared" ca="1" si="172"/>
        <v>478120.12093536486</v>
      </c>
      <c r="HX87" s="644">
        <f t="shared" ca="1" si="172"/>
        <v>478120.12093536486</v>
      </c>
      <c r="HY87" s="644">
        <f t="shared" ca="1" si="172"/>
        <v>484920.54222040524</v>
      </c>
      <c r="HZ87" s="644">
        <f t="shared" ca="1" si="172"/>
        <v>484920.54222040524</v>
      </c>
      <c r="IA87" s="644">
        <f t="shared" ca="1" si="172"/>
        <v>484920.54222040524</v>
      </c>
      <c r="IB87" s="644">
        <f t="shared" ca="1" si="172"/>
        <v>484920.54222040524</v>
      </c>
      <c r="IC87" s="644">
        <f t="shared" ca="1" si="172"/>
        <v>484920.54222040524</v>
      </c>
      <c r="ID87" s="644">
        <f t="shared" ca="1" si="172"/>
        <v>484920.54222040524</v>
      </c>
      <c r="IE87" s="644">
        <f t="shared" ca="1" si="172"/>
        <v>484920.54222040524</v>
      </c>
      <c r="IF87" s="644">
        <f t="shared" ca="1" si="172"/>
        <v>484920.54222040524</v>
      </c>
      <c r="IG87" s="644">
        <f t="shared" ca="1" si="172"/>
        <v>484920.54222040524</v>
      </c>
      <c r="IH87" s="644">
        <f t="shared" ca="1" si="172"/>
        <v>484920.54222040524</v>
      </c>
      <c r="II87" s="644">
        <f t="shared" ca="1" si="172"/>
        <v>484920.54222040524</v>
      </c>
      <c r="IJ87" s="644">
        <f t="shared" ca="1" si="172"/>
        <v>484920.54222040524</v>
      </c>
      <c r="IK87" s="644">
        <f t="shared" ca="1" si="172"/>
        <v>491798.14500599727</v>
      </c>
      <c r="IL87" s="644">
        <f t="shared" ca="1" si="172"/>
        <v>491798.14500599727</v>
      </c>
      <c r="IM87" s="644">
        <f t="shared" ca="1" si="172"/>
        <v>491798.14500599727</v>
      </c>
      <c r="IN87" s="644">
        <f t="shared" ca="1" si="172"/>
        <v>491798.14500599727</v>
      </c>
      <c r="IO87" s="644">
        <f t="shared" ca="1" si="172"/>
        <v>491798.14500599727</v>
      </c>
      <c r="IP87" s="644">
        <f t="shared" ca="1" si="172"/>
        <v>491798.14500599727</v>
      </c>
      <c r="IQ87" s="644">
        <f t="shared" ca="1" si="172"/>
        <v>491798.14500599727</v>
      </c>
      <c r="IR87" s="644">
        <f t="shared" ca="1" si="172"/>
        <v>491798.14500599727</v>
      </c>
      <c r="IS87" s="644">
        <f t="shared" ca="1" si="172"/>
        <v>491798.14500599727</v>
      </c>
      <c r="IT87" s="644">
        <f t="shared" ca="1" si="172"/>
        <v>491798.14500599727</v>
      </c>
      <c r="IU87" s="644">
        <f t="shared" ca="1" si="172"/>
        <v>491798.14500599727</v>
      </c>
      <c r="IV87" s="644">
        <f t="shared" ca="1" si="172"/>
        <v>491798.14500599727</v>
      </c>
      <c r="IW87" s="644">
        <f t="shared" ca="1" si="172"/>
        <v>498752.79273199831</v>
      </c>
      <c r="IX87" s="644">
        <f t="shared" ca="1" si="172"/>
        <v>498752.79273199831</v>
      </c>
      <c r="IY87" s="644">
        <f t="shared" ca="1" si="172"/>
        <v>498752.79273199831</v>
      </c>
      <c r="IZ87" s="644">
        <f t="shared" ca="1" si="172"/>
        <v>498752.79273199831</v>
      </c>
      <c r="JA87" s="644">
        <f t="shared" ca="1" si="172"/>
        <v>498752.79273199831</v>
      </c>
      <c r="JB87" s="644">
        <f t="shared" ref="JB87:JI87" ca="1" si="173">IF(JB85&lt;0,0,JB85)+JB86</f>
        <v>498752.79273199831</v>
      </c>
      <c r="JC87" s="644">
        <f t="shared" ca="1" si="173"/>
        <v>498752.79273199831</v>
      </c>
      <c r="JD87" s="644">
        <f t="shared" ca="1" si="173"/>
        <v>498752.79273199831</v>
      </c>
      <c r="JE87" s="644">
        <f t="shared" ca="1" si="173"/>
        <v>498752.79273199831</v>
      </c>
      <c r="JF87" s="644">
        <f t="shared" ca="1" si="173"/>
        <v>498752.79273199831</v>
      </c>
      <c r="JG87" s="644">
        <f t="shared" ca="1" si="173"/>
        <v>498752.79273199831</v>
      </c>
      <c r="JH87" s="644">
        <f t="shared" ca="1" si="173"/>
        <v>498752.79273199831</v>
      </c>
      <c r="JI87" s="644">
        <f t="shared" ca="1" si="173"/>
        <v>505784.29781680007</v>
      </c>
    </row>
    <row r="88" spans="2:269" s="643" customFormat="1" outlineLevel="1">
      <c r="B88" s="316" t="s">
        <v>1440</v>
      </c>
      <c r="C88" s="644"/>
      <c r="E88" s="644"/>
      <c r="F88" s="644">
        <f t="shared" ref="F88:BQ88" ca="1" si="174">IF(AND(F$83&lt;0,G87&lt;0),0,IF(G87&lt;0,G87,0))</f>
        <v>0</v>
      </c>
      <c r="G88" s="644">
        <f t="shared" ca="1" si="174"/>
        <v>0</v>
      </c>
      <c r="H88" s="644">
        <f t="shared" ca="1" si="174"/>
        <v>0</v>
      </c>
      <c r="I88" s="644">
        <f t="shared" ca="1" si="174"/>
        <v>0</v>
      </c>
      <c r="J88" s="644">
        <f t="shared" ca="1" si="174"/>
        <v>0</v>
      </c>
      <c r="K88" s="644">
        <f t="shared" ca="1" si="174"/>
        <v>0</v>
      </c>
      <c r="L88" s="644">
        <f t="shared" ca="1" si="174"/>
        <v>0</v>
      </c>
      <c r="M88" s="644">
        <f t="shared" ca="1" si="174"/>
        <v>0</v>
      </c>
      <c r="N88" s="644">
        <f t="shared" ca="1" si="174"/>
        <v>0</v>
      </c>
      <c r="O88" s="644">
        <f t="shared" ca="1" si="174"/>
        <v>0</v>
      </c>
      <c r="P88" s="644">
        <f t="shared" ca="1" si="174"/>
        <v>0</v>
      </c>
      <c r="Q88" s="644">
        <f t="shared" ca="1" si="174"/>
        <v>0</v>
      </c>
      <c r="R88" s="644">
        <f t="shared" ca="1" si="174"/>
        <v>0</v>
      </c>
      <c r="S88" s="644">
        <f t="shared" ca="1" si="174"/>
        <v>0</v>
      </c>
      <c r="T88" s="644">
        <f t="shared" ca="1" si="174"/>
        <v>0</v>
      </c>
      <c r="U88" s="644">
        <f t="shared" ca="1" si="174"/>
        <v>0</v>
      </c>
      <c r="V88" s="644">
        <f t="shared" ca="1" si="174"/>
        <v>0</v>
      </c>
      <c r="W88" s="644">
        <f t="shared" ca="1" si="174"/>
        <v>0</v>
      </c>
      <c r="X88" s="644">
        <f t="shared" ca="1" si="174"/>
        <v>0</v>
      </c>
      <c r="Y88" s="644">
        <f t="shared" ca="1" si="174"/>
        <v>0</v>
      </c>
      <c r="Z88" s="644">
        <f t="shared" ca="1" si="174"/>
        <v>0</v>
      </c>
      <c r="AA88" s="644">
        <f t="shared" ca="1" si="174"/>
        <v>0</v>
      </c>
      <c r="AB88" s="644">
        <f t="shared" ca="1" si="174"/>
        <v>0</v>
      </c>
      <c r="AC88" s="644">
        <f t="shared" ca="1" si="174"/>
        <v>0</v>
      </c>
      <c r="AD88" s="644">
        <f t="shared" ca="1" si="174"/>
        <v>0</v>
      </c>
      <c r="AE88" s="644">
        <f t="shared" ca="1" si="174"/>
        <v>0</v>
      </c>
      <c r="AF88" s="644">
        <f t="shared" ca="1" si="174"/>
        <v>0</v>
      </c>
      <c r="AG88" s="644">
        <f t="shared" ca="1" si="174"/>
        <v>0</v>
      </c>
      <c r="AH88" s="644">
        <f t="shared" ca="1" si="174"/>
        <v>0</v>
      </c>
      <c r="AI88" s="644">
        <f t="shared" ca="1" si="174"/>
        <v>0</v>
      </c>
      <c r="AJ88" s="644">
        <f t="shared" ca="1" si="174"/>
        <v>0</v>
      </c>
      <c r="AK88" s="644">
        <f t="shared" ca="1" si="174"/>
        <v>0</v>
      </c>
      <c r="AL88" s="644">
        <f t="shared" ca="1" si="174"/>
        <v>0</v>
      </c>
      <c r="AM88" s="644">
        <f t="shared" ca="1" si="174"/>
        <v>0</v>
      </c>
      <c r="AN88" s="644">
        <f t="shared" ca="1" si="174"/>
        <v>0</v>
      </c>
      <c r="AO88" s="644">
        <f t="shared" ca="1" si="174"/>
        <v>0</v>
      </c>
      <c r="AP88" s="644">
        <f t="shared" ca="1" si="174"/>
        <v>0</v>
      </c>
      <c r="AQ88" s="644">
        <f t="shared" ca="1" si="174"/>
        <v>0</v>
      </c>
      <c r="AR88" s="644">
        <f t="shared" ca="1" si="174"/>
        <v>0</v>
      </c>
      <c r="AS88" s="644">
        <f t="shared" ca="1" si="174"/>
        <v>0</v>
      </c>
      <c r="AT88" s="644">
        <f t="shared" ca="1" si="174"/>
        <v>0</v>
      </c>
      <c r="AU88" s="644">
        <f t="shared" ca="1" si="174"/>
        <v>0</v>
      </c>
      <c r="AV88" s="644">
        <f t="shared" ca="1" si="174"/>
        <v>0</v>
      </c>
      <c r="AW88" s="644">
        <f t="shared" ca="1" si="174"/>
        <v>0</v>
      </c>
      <c r="AX88" s="644">
        <f t="shared" ca="1" si="174"/>
        <v>0</v>
      </c>
      <c r="AY88" s="644">
        <f t="shared" ca="1" si="174"/>
        <v>0</v>
      </c>
      <c r="AZ88" s="644">
        <f t="shared" ca="1" si="174"/>
        <v>0</v>
      </c>
      <c r="BA88" s="644">
        <f t="shared" ca="1" si="174"/>
        <v>0</v>
      </c>
      <c r="BB88" s="644">
        <f t="shared" ca="1" si="174"/>
        <v>0</v>
      </c>
      <c r="BC88" s="644">
        <f t="shared" ca="1" si="174"/>
        <v>0</v>
      </c>
      <c r="BD88" s="644">
        <f t="shared" ca="1" si="174"/>
        <v>0</v>
      </c>
      <c r="BE88" s="644">
        <f t="shared" ca="1" si="174"/>
        <v>0</v>
      </c>
      <c r="BF88" s="644">
        <f t="shared" ca="1" si="174"/>
        <v>0</v>
      </c>
      <c r="BG88" s="644">
        <f t="shared" ca="1" si="174"/>
        <v>0</v>
      </c>
      <c r="BH88" s="644">
        <f t="shared" ca="1" si="174"/>
        <v>0</v>
      </c>
      <c r="BI88" s="644">
        <f t="shared" ca="1" si="174"/>
        <v>0</v>
      </c>
      <c r="BJ88" s="644">
        <f t="shared" ca="1" si="174"/>
        <v>0</v>
      </c>
      <c r="BK88" s="644">
        <f t="shared" ca="1" si="174"/>
        <v>0</v>
      </c>
      <c r="BL88" s="644">
        <f t="shared" ca="1" si="174"/>
        <v>0</v>
      </c>
      <c r="BM88" s="644">
        <f t="shared" ca="1" si="174"/>
        <v>0</v>
      </c>
      <c r="BN88" s="644">
        <f t="shared" ca="1" si="174"/>
        <v>0</v>
      </c>
      <c r="BO88" s="644">
        <f t="shared" ca="1" si="174"/>
        <v>0</v>
      </c>
      <c r="BP88" s="644">
        <f t="shared" ca="1" si="174"/>
        <v>0</v>
      </c>
      <c r="BQ88" s="644">
        <f t="shared" ca="1" si="174"/>
        <v>0</v>
      </c>
      <c r="BR88" s="644">
        <f t="shared" ref="BR88:EC88" ca="1" si="175">IF(AND(BR$83&lt;0,BS87&lt;0),0,IF(BS87&lt;0,BS87,0))</f>
        <v>0</v>
      </c>
      <c r="BS88" s="644">
        <f t="shared" ca="1" si="175"/>
        <v>0</v>
      </c>
      <c r="BT88" s="644">
        <f t="shared" ca="1" si="175"/>
        <v>0</v>
      </c>
      <c r="BU88" s="644">
        <f t="shared" ca="1" si="175"/>
        <v>0</v>
      </c>
      <c r="BV88" s="644">
        <f t="shared" ca="1" si="175"/>
        <v>0</v>
      </c>
      <c r="BW88" s="644">
        <f t="shared" ca="1" si="175"/>
        <v>0</v>
      </c>
      <c r="BX88" s="644">
        <f t="shared" ca="1" si="175"/>
        <v>0</v>
      </c>
      <c r="BY88" s="644">
        <f t="shared" ca="1" si="175"/>
        <v>0</v>
      </c>
      <c r="BZ88" s="644">
        <f t="shared" ca="1" si="175"/>
        <v>0</v>
      </c>
      <c r="CA88" s="644">
        <f t="shared" ca="1" si="175"/>
        <v>0</v>
      </c>
      <c r="CB88" s="644">
        <f t="shared" ca="1" si="175"/>
        <v>0</v>
      </c>
      <c r="CC88" s="644">
        <f t="shared" ca="1" si="175"/>
        <v>0</v>
      </c>
      <c r="CD88" s="644">
        <f t="shared" ca="1" si="175"/>
        <v>0</v>
      </c>
      <c r="CE88" s="644">
        <f t="shared" ca="1" si="175"/>
        <v>0</v>
      </c>
      <c r="CF88" s="644">
        <f t="shared" ca="1" si="175"/>
        <v>0</v>
      </c>
      <c r="CG88" s="644">
        <f t="shared" ca="1" si="175"/>
        <v>0</v>
      </c>
      <c r="CH88" s="644">
        <f t="shared" ca="1" si="175"/>
        <v>0</v>
      </c>
      <c r="CI88" s="644">
        <f t="shared" ca="1" si="175"/>
        <v>0</v>
      </c>
      <c r="CJ88" s="644">
        <f t="shared" ca="1" si="175"/>
        <v>0</v>
      </c>
      <c r="CK88" s="644">
        <f t="shared" ca="1" si="175"/>
        <v>0</v>
      </c>
      <c r="CL88" s="644">
        <f t="shared" ca="1" si="175"/>
        <v>0</v>
      </c>
      <c r="CM88" s="644">
        <f t="shared" ca="1" si="175"/>
        <v>0</v>
      </c>
      <c r="CN88" s="644">
        <f t="shared" ca="1" si="175"/>
        <v>0</v>
      </c>
      <c r="CO88" s="644">
        <f t="shared" ca="1" si="175"/>
        <v>0</v>
      </c>
      <c r="CP88" s="644">
        <f t="shared" ca="1" si="175"/>
        <v>0</v>
      </c>
      <c r="CQ88" s="644">
        <f t="shared" ca="1" si="175"/>
        <v>0</v>
      </c>
      <c r="CR88" s="644">
        <f t="shared" ca="1" si="175"/>
        <v>0</v>
      </c>
      <c r="CS88" s="644">
        <f t="shared" ca="1" si="175"/>
        <v>0</v>
      </c>
      <c r="CT88" s="644">
        <f t="shared" ca="1" si="175"/>
        <v>0</v>
      </c>
      <c r="CU88" s="644">
        <f t="shared" ca="1" si="175"/>
        <v>0</v>
      </c>
      <c r="CV88" s="644">
        <f t="shared" ca="1" si="175"/>
        <v>0</v>
      </c>
      <c r="CW88" s="644">
        <f t="shared" ca="1" si="175"/>
        <v>0</v>
      </c>
      <c r="CX88" s="644">
        <f t="shared" ca="1" si="175"/>
        <v>0</v>
      </c>
      <c r="CY88" s="644">
        <f t="shared" ca="1" si="175"/>
        <v>0</v>
      </c>
      <c r="CZ88" s="644">
        <f t="shared" ca="1" si="175"/>
        <v>0</v>
      </c>
      <c r="DA88" s="644">
        <f t="shared" ca="1" si="175"/>
        <v>0</v>
      </c>
      <c r="DB88" s="644">
        <f t="shared" ca="1" si="175"/>
        <v>0</v>
      </c>
      <c r="DC88" s="644">
        <f t="shared" ca="1" si="175"/>
        <v>0</v>
      </c>
      <c r="DD88" s="644">
        <f t="shared" ca="1" si="175"/>
        <v>0</v>
      </c>
      <c r="DE88" s="644">
        <f t="shared" ca="1" si="175"/>
        <v>0</v>
      </c>
      <c r="DF88" s="644">
        <f t="shared" ca="1" si="175"/>
        <v>0</v>
      </c>
      <c r="DG88" s="644">
        <f t="shared" ca="1" si="175"/>
        <v>0</v>
      </c>
      <c r="DH88" s="644">
        <f t="shared" ca="1" si="175"/>
        <v>0</v>
      </c>
      <c r="DI88" s="644">
        <f t="shared" ca="1" si="175"/>
        <v>0</v>
      </c>
      <c r="DJ88" s="644">
        <f t="shared" ca="1" si="175"/>
        <v>0</v>
      </c>
      <c r="DK88" s="644">
        <f t="shared" ca="1" si="175"/>
        <v>0</v>
      </c>
      <c r="DL88" s="644">
        <f t="shared" ca="1" si="175"/>
        <v>0</v>
      </c>
      <c r="DM88" s="644">
        <f t="shared" ca="1" si="175"/>
        <v>0</v>
      </c>
      <c r="DN88" s="644">
        <f t="shared" ca="1" si="175"/>
        <v>0</v>
      </c>
      <c r="DO88" s="644">
        <f t="shared" ca="1" si="175"/>
        <v>0</v>
      </c>
      <c r="DP88" s="644">
        <f t="shared" ca="1" si="175"/>
        <v>0</v>
      </c>
      <c r="DQ88" s="644">
        <f t="shared" ca="1" si="175"/>
        <v>0</v>
      </c>
      <c r="DR88" s="644">
        <f t="shared" ca="1" si="175"/>
        <v>0</v>
      </c>
      <c r="DS88" s="644">
        <f t="shared" ca="1" si="175"/>
        <v>0</v>
      </c>
      <c r="DT88" s="644">
        <f t="shared" ca="1" si="175"/>
        <v>0</v>
      </c>
      <c r="DU88" s="644">
        <f t="shared" ca="1" si="175"/>
        <v>0</v>
      </c>
      <c r="DV88" s="644">
        <f t="shared" ca="1" si="175"/>
        <v>0</v>
      </c>
      <c r="DW88" s="644">
        <f t="shared" ca="1" si="175"/>
        <v>0</v>
      </c>
      <c r="DX88" s="644">
        <f t="shared" ca="1" si="175"/>
        <v>0</v>
      </c>
      <c r="DY88" s="644">
        <f t="shared" ca="1" si="175"/>
        <v>0</v>
      </c>
      <c r="DZ88" s="644">
        <f t="shared" ca="1" si="175"/>
        <v>0</v>
      </c>
      <c r="EA88" s="644">
        <f t="shared" ca="1" si="175"/>
        <v>0</v>
      </c>
      <c r="EB88" s="644">
        <f t="shared" ca="1" si="175"/>
        <v>0</v>
      </c>
      <c r="EC88" s="644">
        <f t="shared" ca="1" si="175"/>
        <v>0</v>
      </c>
      <c r="ED88" s="644">
        <f t="shared" ref="ED88:GO88" ca="1" si="176">IF(AND(ED$83&lt;0,EE87&lt;0),0,IF(EE87&lt;0,EE87,0))</f>
        <v>0</v>
      </c>
      <c r="EE88" s="644">
        <f t="shared" ca="1" si="176"/>
        <v>0</v>
      </c>
      <c r="EF88" s="644">
        <f t="shared" ca="1" si="176"/>
        <v>0</v>
      </c>
      <c r="EG88" s="644">
        <f t="shared" ca="1" si="176"/>
        <v>0</v>
      </c>
      <c r="EH88" s="644">
        <f t="shared" ca="1" si="176"/>
        <v>0</v>
      </c>
      <c r="EI88" s="644">
        <f t="shared" ca="1" si="176"/>
        <v>0</v>
      </c>
      <c r="EJ88" s="644">
        <f t="shared" ca="1" si="176"/>
        <v>0</v>
      </c>
      <c r="EK88" s="644">
        <f t="shared" ca="1" si="176"/>
        <v>0</v>
      </c>
      <c r="EL88" s="644">
        <f t="shared" ca="1" si="176"/>
        <v>0</v>
      </c>
      <c r="EM88" s="644">
        <f t="shared" ca="1" si="176"/>
        <v>0</v>
      </c>
      <c r="EN88" s="644">
        <f t="shared" ca="1" si="176"/>
        <v>0</v>
      </c>
      <c r="EO88" s="644">
        <f t="shared" ca="1" si="176"/>
        <v>0</v>
      </c>
      <c r="EP88" s="644">
        <f t="shared" ca="1" si="176"/>
        <v>0</v>
      </c>
      <c r="EQ88" s="644">
        <f t="shared" ca="1" si="176"/>
        <v>0</v>
      </c>
      <c r="ER88" s="644">
        <f t="shared" ca="1" si="176"/>
        <v>0</v>
      </c>
      <c r="ES88" s="644">
        <f t="shared" ca="1" si="176"/>
        <v>0</v>
      </c>
      <c r="ET88" s="644">
        <f t="shared" ca="1" si="176"/>
        <v>0</v>
      </c>
      <c r="EU88" s="644">
        <f t="shared" ca="1" si="176"/>
        <v>0</v>
      </c>
      <c r="EV88" s="644">
        <f t="shared" ca="1" si="176"/>
        <v>0</v>
      </c>
      <c r="EW88" s="644">
        <f t="shared" ca="1" si="176"/>
        <v>0</v>
      </c>
      <c r="EX88" s="644">
        <f t="shared" ca="1" si="176"/>
        <v>0</v>
      </c>
      <c r="EY88" s="644">
        <f t="shared" ca="1" si="176"/>
        <v>0</v>
      </c>
      <c r="EZ88" s="644">
        <f t="shared" ca="1" si="176"/>
        <v>0</v>
      </c>
      <c r="FA88" s="644">
        <f t="shared" ca="1" si="176"/>
        <v>0</v>
      </c>
      <c r="FB88" s="644">
        <f t="shared" ca="1" si="176"/>
        <v>0</v>
      </c>
      <c r="FC88" s="644">
        <f t="shared" ca="1" si="176"/>
        <v>0</v>
      </c>
      <c r="FD88" s="644">
        <f t="shared" ca="1" si="176"/>
        <v>0</v>
      </c>
      <c r="FE88" s="644">
        <f t="shared" ca="1" si="176"/>
        <v>0</v>
      </c>
      <c r="FF88" s="644">
        <f t="shared" ca="1" si="176"/>
        <v>0</v>
      </c>
      <c r="FG88" s="644">
        <f t="shared" ca="1" si="176"/>
        <v>0</v>
      </c>
      <c r="FH88" s="644">
        <f t="shared" ca="1" si="176"/>
        <v>0</v>
      </c>
      <c r="FI88" s="644">
        <f t="shared" ca="1" si="176"/>
        <v>0</v>
      </c>
      <c r="FJ88" s="644">
        <f t="shared" ca="1" si="176"/>
        <v>0</v>
      </c>
      <c r="FK88" s="644">
        <f t="shared" ca="1" si="176"/>
        <v>0</v>
      </c>
      <c r="FL88" s="644">
        <f t="shared" ca="1" si="176"/>
        <v>0</v>
      </c>
      <c r="FM88" s="644">
        <f t="shared" ca="1" si="176"/>
        <v>0</v>
      </c>
      <c r="FN88" s="644">
        <f t="shared" ca="1" si="176"/>
        <v>0</v>
      </c>
      <c r="FO88" s="644">
        <f t="shared" ca="1" si="176"/>
        <v>0</v>
      </c>
      <c r="FP88" s="644">
        <f t="shared" ca="1" si="176"/>
        <v>0</v>
      </c>
      <c r="FQ88" s="644">
        <f t="shared" ca="1" si="176"/>
        <v>0</v>
      </c>
      <c r="FR88" s="644">
        <f t="shared" ca="1" si="176"/>
        <v>0</v>
      </c>
      <c r="FS88" s="644">
        <f t="shared" ca="1" si="176"/>
        <v>0</v>
      </c>
      <c r="FT88" s="644">
        <f t="shared" ca="1" si="176"/>
        <v>0</v>
      </c>
      <c r="FU88" s="644">
        <f t="shared" ca="1" si="176"/>
        <v>0</v>
      </c>
      <c r="FV88" s="644">
        <f t="shared" ca="1" si="176"/>
        <v>0</v>
      </c>
      <c r="FW88" s="644">
        <f t="shared" ca="1" si="176"/>
        <v>0</v>
      </c>
      <c r="FX88" s="644">
        <f t="shared" ca="1" si="176"/>
        <v>0</v>
      </c>
      <c r="FY88" s="644">
        <f t="shared" ca="1" si="176"/>
        <v>0</v>
      </c>
      <c r="FZ88" s="644">
        <f t="shared" ca="1" si="176"/>
        <v>0</v>
      </c>
      <c r="GA88" s="644">
        <f t="shared" ca="1" si="176"/>
        <v>0</v>
      </c>
      <c r="GB88" s="644">
        <f t="shared" ca="1" si="176"/>
        <v>0</v>
      </c>
      <c r="GC88" s="644">
        <f t="shared" ca="1" si="176"/>
        <v>0</v>
      </c>
      <c r="GD88" s="644">
        <f t="shared" ca="1" si="176"/>
        <v>0</v>
      </c>
      <c r="GE88" s="644">
        <f t="shared" ca="1" si="176"/>
        <v>0</v>
      </c>
      <c r="GF88" s="644">
        <f t="shared" ca="1" si="176"/>
        <v>0</v>
      </c>
      <c r="GG88" s="644">
        <f t="shared" ca="1" si="176"/>
        <v>0</v>
      </c>
      <c r="GH88" s="644">
        <f t="shared" ca="1" si="176"/>
        <v>0</v>
      </c>
      <c r="GI88" s="644">
        <f t="shared" ca="1" si="176"/>
        <v>0</v>
      </c>
      <c r="GJ88" s="644">
        <f t="shared" ca="1" si="176"/>
        <v>0</v>
      </c>
      <c r="GK88" s="644">
        <f t="shared" ca="1" si="176"/>
        <v>0</v>
      </c>
      <c r="GL88" s="644">
        <f t="shared" ca="1" si="176"/>
        <v>0</v>
      </c>
      <c r="GM88" s="644">
        <f t="shared" ca="1" si="176"/>
        <v>0</v>
      </c>
      <c r="GN88" s="644">
        <f t="shared" ca="1" si="176"/>
        <v>0</v>
      </c>
      <c r="GO88" s="644">
        <f t="shared" ca="1" si="176"/>
        <v>0</v>
      </c>
      <c r="GP88" s="644">
        <f t="shared" ref="GP88:JA88" ca="1" si="177">IF(AND(GP$83&lt;0,GQ87&lt;0),0,IF(GQ87&lt;0,GQ87,0))</f>
        <v>0</v>
      </c>
      <c r="GQ88" s="644">
        <f t="shared" ca="1" si="177"/>
        <v>0</v>
      </c>
      <c r="GR88" s="644">
        <f t="shared" ca="1" si="177"/>
        <v>0</v>
      </c>
      <c r="GS88" s="644">
        <f t="shared" ca="1" si="177"/>
        <v>0</v>
      </c>
      <c r="GT88" s="644">
        <f t="shared" ca="1" si="177"/>
        <v>0</v>
      </c>
      <c r="GU88" s="644">
        <f t="shared" ca="1" si="177"/>
        <v>0</v>
      </c>
      <c r="GV88" s="644">
        <f t="shared" ca="1" si="177"/>
        <v>0</v>
      </c>
      <c r="GW88" s="644">
        <f t="shared" ca="1" si="177"/>
        <v>0</v>
      </c>
      <c r="GX88" s="644">
        <f t="shared" ca="1" si="177"/>
        <v>0</v>
      </c>
      <c r="GY88" s="644">
        <f t="shared" ca="1" si="177"/>
        <v>0</v>
      </c>
      <c r="GZ88" s="644">
        <f t="shared" ca="1" si="177"/>
        <v>0</v>
      </c>
      <c r="HA88" s="644">
        <f t="shared" ca="1" si="177"/>
        <v>0</v>
      </c>
      <c r="HB88" s="644">
        <f t="shared" ca="1" si="177"/>
        <v>0</v>
      </c>
      <c r="HC88" s="644">
        <f t="shared" ca="1" si="177"/>
        <v>0</v>
      </c>
      <c r="HD88" s="644">
        <f t="shared" ca="1" si="177"/>
        <v>0</v>
      </c>
      <c r="HE88" s="644">
        <f t="shared" ca="1" si="177"/>
        <v>0</v>
      </c>
      <c r="HF88" s="644">
        <f t="shared" ca="1" si="177"/>
        <v>0</v>
      </c>
      <c r="HG88" s="644">
        <f t="shared" ca="1" si="177"/>
        <v>0</v>
      </c>
      <c r="HH88" s="644">
        <f t="shared" ca="1" si="177"/>
        <v>0</v>
      </c>
      <c r="HI88" s="644">
        <f t="shared" ca="1" si="177"/>
        <v>0</v>
      </c>
      <c r="HJ88" s="644">
        <f t="shared" ca="1" si="177"/>
        <v>0</v>
      </c>
      <c r="HK88" s="644">
        <f t="shared" ca="1" si="177"/>
        <v>0</v>
      </c>
      <c r="HL88" s="644">
        <f t="shared" ca="1" si="177"/>
        <v>0</v>
      </c>
      <c r="HM88" s="644">
        <f t="shared" ca="1" si="177"/>
        <v>0</v>
      </c>
      <c r="HN88" s="644">
        <f t="shared" ca="1" si="177"/>
        <v>0</v>
      </c>
      <c r="HO88" s="644">
        <f t="shared" ca="1" si="177"/>
        <v>0</v>
      </c>
      <c r="HP88" s="644">
        <f t="shared" ca="1" si="177"/>
        <v>0</v>
      </c>
      <c r="HQ88" s="644">
        <f t="shared" ca="1" si="177"/>
        <v>0</v>
      </c>
      <c r="HR88" s="644">
        <f t="shared" ca="1" si="177"/>
        <v>0</v>
      </c>
      <c r="HS88" s="644">
        <f t="shared" ca="1" si="177"/>
        <v>0</v>
      </c>
      <c r="HT88" s="644">
        <f t="shared" ca="1" si="177"/>
        <v>0</v>
      </c>
      <c r="HU88" s="644">
        <f t="shared" ca="1" si="177"/>
        <v>0</v>
      </c>
      <c r="HV88" s="644">
        <f t="shared" ca="1" si="177"/>
        <v>0</v>
      </c>
      <c r="HW88" s="644">
        <f t="shared" ca="1" si="177"/>
        <v>0</v>
      </c>
      <c r="HX88" s="644">
        <f t="shared" ca="1" si="177"/>
        <v>0</v>
      </c>
      <c r="HY88" s="644">
        <f t="shared" ca="1" si="177"/>
        <v>0</v>
      </c>
      <c r="HZ88" s="644">
        <f t="shared" ca="1" si="177"/>
        <v>0</v>
      </c>
      <c r="IA88" s="644">
        <f t="shared" ca="1" si="177"/>
        <v>0</v>
      </c>
      <c r="IB88" s="644">
        <f t="shared" ca="1" si="177"/>
        <v>0</v>
      </c>
      <c r="IC88" s="644">
        <f t="shared" ca="1" si="177"/>
        <v>0</v>
      </c>
      <c r="ID88" s="644">
        <f t="shared" ca="1" si="177"/>
        <v>0</v>
      </c>
      <c r="IE88" s="644">
        <f t="shared" ca="1" si="177"/>
        <v>0</v>
      </c>
      <c r="IF88" s="644">
        <f t="shared" ca="1" si="177"/>
        <v>0</v>
      </c>
      <c r="IG88" s="644">
        <f t="shared" ca="1" si="177"/>
        <v>0</v>
      </c>
      <c r="IH88" s="644">
        <f t="shared" ca="1" si="177"/>
        <v>0</v>
      </c>
      <c r="II88" s="644">
        <f t="shared" ca="1" si="177"/>
        <v>0</v>
      </c>
      <c r="IJ88" s="644">
        <f t="shared" ca="1" si="177"/>
        <v>0</v>
      </c>
      <c r="IK88" s="644">
        <f t="shared" ca="1" si="177"/>
        <v>0</v>
      </c>
      <c r="IL88" s="644">
        <f t="shared" ca="1" si="177"/>
        <v>0</v>
      </c>
      <c r="IM88" s="644">
        <f t="shared" ca="1" si="177"/>
        <v>0</v>
      </c>
      <c r="IN88" s="644">
        <f t="shared" ca="1" si="177"/>
        <v>0</v>
      </c>
      <c r="IO88" s="644">
        <f t="shared" ca="1" si="177"/>
        <v>0</v>
      </c>
      <c r="IP88" s="644">
        <f t="shared" ca="1" si="177"/>
        <v>0</v>
      </c>
      <c r="IQ88" s="644">
        <f t="shared" ca="1" si="177"/>
        <v>0</v>
      </c>
      <c r="IR88" s="644">
        <f t="shared" ca="1" si="177"/>
        <v>0</v>
      </c>
      <c r="IS88" s="644">
        <f t="shared" ca="1" si="177"/>
        <v>0</v>
      </c>
      <c r="IT88" s="644">
        <f t="shared" ca="1" si="177"/>
        <v>0</v>
      </c>
      <c r="IU88" s="644">
        <f t="shared" ca="1" si="177"/>
        <v>0</v>
      </c>
      <c r="IV88" s="644">
        <f t="shared" ca="1" si="177"/>
        <v>0</v>
      </c>
      <c r="IW88" s="644">
        <f t="shared" ca="1" si="177"/>
        <v>0</v>
      </c>
      <c r="IX88" s="644">
        <f t="shared" ca="1" si="177"/>
        <v>0</v>
      </c>
      <c r="IY88" s="644">
        <f t="shared" ca="1" si="177"/>
        <v>0</v>
      </c>
      <c r="IZ88" s="644">
        <f t="shared" ca="1" si="177"/>
        <v>0</v>
      </c>
      <c r="JA88" s="644">
        <f t="shared" ca="1" si="177"/>
        <v>0</v>
      </c>
      <c r="JB88" s="644">
        <f t="shared" ref="JB88:JI88" ca="1" si="178">IF(AND(JB$83&lt;0,JC87&lt;0),0,IF(JC87&lt;0,JC87,0))</f>
        <v>0</v>
      </c>
      <c r="JC88" s="644">
        <f t="shared" ca="1" si="178"/>
        <v>0</v>
      </c>
      <c r="JD88" s="644">
        <f t="shared" ca="1" si="178"/>
        <v>0</v>
      </c>
      <c r="JE88" s="644">
        <f t="shared" ca="1" si="178"/>
        <v>0</v>
      </c>
      <c r="JF88" s="644">
        <f t="shared" ca="1" si="178"/>
        <v>0</v>
      </c>
      <c r="JG88" s="644">
        <f t="shared" ca="1" si="178"/>
        <v>0</v>
      </c>
      <c r="JH88" s="644">
        <f t="shared" ca="1" si="178"/>
        <v>0</v>
      </c>
      <c r="JI88" s="644">
        <f t="shared" ca="1" si="178"/>
        <v>0</v>
      </c>
    </row>
    <row r="89" spans="2:269" s="643" customFormat="1" outlineLevel="1">
      <c r="B89" s="316" t="s">
        <v>1447</v>
      </c>
      <c r="C89" s="644"/>
      <c r="E89" s="644"/>
      <c r="F89" s="644">
        <f ca="1">F87+F88</f>
        <v>-325309.81076249981</v>
      </c>
      <c r="G89" s="644">
        <f t="shared" ref="G89:BQ89" ca="1" si="179">IF(G87&lt;0,0,G87)+G88</f>
        <v>0</v>
      </c>
      <c r="H89" s="644">
        <f t="shared" ca="1" si="179"/>
        <v>0</v>
      </c>
      <c r="I89" s="644">
        <f t="shared" ca="1" si="179"/>
        <v>0</v>
      </c>
      <c r="J89" s="644">
        <f t="shared" ca="1" si="179"/>
        <v>0</v>
      </c>
      <c r="K89" s="644">
        <f t="shared" ca="1" si="179"/>
        <v>0</v>
      </c>
      <c r="L89" s="644">
        <f t="shared" ca="1" si="179"/>
        <v>0</v>
      </c>
      <c r="M89" s="644">
        <f t="shared" ca="1" si="179"/>
        <v>0</v>
      </c>
      <c r="N89" s="644">
        <f t="shared" ca="1" si="179"/>
        <v>0</v>
      </c>
      <c r="O89" s="644">
        <f t="shared" ca="1" si="179"/>
        <v>0</v>
      </c>
      <c r="P89" s="644">
        <f t="shared" ca="1" si="179"/>
        <v>0</v>
      </c>
      <c r="Q89" s="644">
        <f t="shared" ca="1" si="179"/>
        <v>0</v>
      </c>
      <c r="R89" s="644">
        <f t="shared" ca="1" si="179"/>
        <v>0</v>
      </c>
      <c r="S89" s="644">
        <f t="shared" ca="1" si="179"/>
        <v>0</v>
      </c>
      <c r="T89" s="644">
        <f t="shared" ca="1" si="179"/>
        <v>0</v>
      </c>
      <c r="U89" s="644">
        <f t="shared" ca="1" si="179"/>
        <v>0</v>
      </c>
      <c r="V89" s="644">
        <f t="shared" ca="1" si="179"/>
        <v>0</v>
      </c>
      <c r="W89" s="644">
        <f t="shared" ca="1" si="179"/>
        <v>0</v>
      </c>
      <c r="X89" s="644">
        <f t="shared" ca="1" si="179"/>
        <v>0</v>
      </c>
      <c r="Y89" s="644">
        <f t="shared" ca="1" si="179"/>
        <v>0</v>
      </c>
      <c r="Z89" s="644">
        <f t="shared" ca="1" si="179"/>
        <v>0</v>
      </c>
      <c r="AA89" s="644">
        <f t="shared" ca="1" si="179"/>
        <v>0</v>
      </c>
      <c r="AB89" s="644">
        <f t="shared" ca="1" si="179"/>
        <v>0</v>
      </c>
      <c r="AC89" s="644">
        <f t="shared" ca="1" si="179"/>
        <v>0</v>
      </c>
      <c r="AD89" s="644">
        <f t="shared" ca="1" si="179"/>
        <v>0</v>
      </c>
      <c r="AE89" s="644">
        <f t="shared" ca="1" si="179"/>
        <v>0</v>
      </c>
      <c r="AF89" s="644">
        <f t="shared" ca="1" si="179"/>
        <v>0</v>
      </c>
      <c r="AG89" s="644">
        <f t="shared" ca="1" si="179"/>
        <v>0</v>
      </c>
      <c r="AH89" s="644">
        <f t="shared" ca="1" si="179"/>
        <v>0</v>
      </c>
      <c r="AI89" s="644">
        <f t="shared" ca="1" si="179"/>
        <v>0</v>
      </c>
      <c r="AJ89" s="644">
        <f t="shared" ca="1" si="179"/>
        <v>0</v>
      </c>
      <c r="AK89" s="644">
        <f t="shared" ca="1" si="179"/>
        <v>0</v>
      </c>
      <c r="AL89" s="644">
        <f t="shared" ca="1" si="179"/>
        <v>0</v>
      </c>
      <c r="AM89" s="644">
        <f t="shared" ca="1" si="179"/>
        <v>0</v>
      </c>
      <c r="AN89" s="644">
        <f t="shared" ca="1" si="179"/>
        <v>0</v>
      </c>
      <c r="AO89" s="644">
        <f t="shared" ca="1" si="179"/>
        <v>0</v>
      </c>
      <c r="AP89" s="644">
        <f t="shared" ca="1" si="179"/>
        <v>0</v>
      </c>
      <c r="AQ89" s="644">
        <f t="shared" ca="1" si="179"/>
        <v>0</v>
      </c>
      <c r="AR89" s="644">
        <f t="shared" ca="1" si="179"/>
        <v>0</v>
      </c>
      <c r="AS89" s="644">
        <f t="shared" ca="1" si="179"/>
        <v>0</v>
      </c>
      <c r="AT89" s="644">
        <f t="shared" ca="1" si="179"/>
        <v>0</v>
      </c>
      <c r="AU89" s="644">
        <f t="shared" ca="1" si="179"/>
        <v>0</v>
      </c>
      <c r="AV89" s="644">
        <f t="shared" ca="1" si="179"/>
        <v>0</v>
      </c>
      <c r="AW89" s="644">
        <f t="shared" ca="1" si="179"/>
        <v>0</v>
      </c>
      <c r="AX89" s="644">
        <f t="shared" ca="1" si="179"/>
        <v>0</v>
      </c>
      <c r="AY89" s="644">
        <f t="shared" ca="1" si="179"/>
        <v>0</v>
      </c>
      <c r="AZ89" s="644">
        <f t="shared" ca="1" si="179"/>
        <v>0</v>
      </c>
      <c r="BA89" s="644">
        <f t="shared" ca="1" si="179"/>
        <v>0</v>
      </c>
      <c r="BB89" s="644">
        <f t="shared" ca="1" si="179"/>
        <v>0</v>
      </c>
      <c r="BC89" s="644">
        <f t="shared" ca="1" si="179"/>
        <v>21568.891052070514</v>
      </c>
      <c r="BD89" s="644">
        <f t="shared" ca="1" si="179"/>
        <v>49848.00043346949</v>
      </c>
      <c r="BE89" s="644">
        <f t="shared" ca="1" si="179"/>
        <v>91988.535572869747</v>
      </c>
      <c r="BF89" s="644">
        <f t="shared" ca="1" si="179"/>
        <v>118920.47709476329</v>
      </c>
      <c r="BG89" s="644">
        <f t="shared" ca="1" si="179"/>
        <v>146344.92281581587</v>
      </c>
      <c r="BH89" s="644">
        <f t="shared" ca="1" si="179"/>
        <v>173769.36853686842</v>
      </c>
      <c r="BI89" s="644">
        <f t="shared" ca="1" si="179"/>
        <v>215031.66147667097</v>
      </c>
      <c r="BJ89" s="644">
        <f t="shared" ca="1" si="179"/>
        <v>239164.85969024859</v>
      </c>
      <c r="BK89" s="644">
        <f t="shared" ca="1" si="179"/>
        <v>5685903.4377523111</v>
      </c>
      <c r="BL89" s="644">
        <f t="shared" ca="1" si="179"/>
        <v>195928.08567277214</v>
      </c>
      <c r="BM89" s="644">
        <f t="shared" ca="1" si="179"/>
        <v>203845.2400797616</v>
      </c>
      <c r="BN89" s="644">
        <f t="shared" ca="1" si="179"/>
        <v>203845.2400797616</v>
      </c>
      <c r="BO89" s="644">
        <f t="shared" ca="1" si="179"/>
        <v>203845.2400797616</v>
      </c>
      <c r="BP89" s="644">
        <f t="shared" ca="1" si="179"/>
        <v>203845.2400797616</v>
      </c>
      <c r="BQ89" s="644">
        <f t="shared" ca="1" si="179"/>
        <v>203845.2400797616</v>
      </c>
      <c r="BR89" s="644">
        <f t="shared" ref="BR89:EC89" ca="1" si="180">IF(BR87&lt;0,0,BR87)+BR88</f>
        <v>203845.2400797616</v>
      </c>
      <c r="BS89" s="644">
        <f t="shared" ca="1" si="180"/>
        <v>203845.2400797616</v>
      </c>
      <c r="BT89" s="644">
        <f t="shared" ca="1" si="180"/>
        <v>203845.2400797616</v>
      </c>
      <c r="BU89" s="644">
        <f t="shared" ca="1" si="180"/>
        <v>203845.2400797616</v>
      </c>
      <c r="BV89" s="644">
        <f t="shared" ca="1" si="180"/>
        <v>203845.2400797616</v>
      </c>
      <c r="BW89" s="644">
        <f t="shared" ca="1" si="180"/>
        <v>203845.2400797616</v>
      </c>
      <c r="BX89" s="644">
        <f t="shared" ca="1" si="180"/>
        <v>203845.2400797616</v>
      </c>
      <c r="BY89" s="644">
        <f t="shared" ca="1" si="180"/>
        <v>211902.93828933014</v>
      </c>
      <c r="BZ89" s="644">
        <f t="shared" ca="1" si="180"/>
        <v>211902.93828933014</v>
      </c>
      <c r="CA89" s="644">
        <f t="shared" ca="1" si="180"/>
        <v>211902.93828933014</v>
      </c>
      <c r="CB89" s="644">
        <f t="shared" ca="1" si="180"/>
        <v>211902.93828933014</v>
      </c>
      <c r="CC89" s="644">
        <f t="shared" ca="1" si="180"/>
        <v>211902.93828933014</v>
      </c>
      <c r="CD89" s="644">
        <f t="shared" ca="1" si="180"/>
        <v>211902.93828933014</v>
      </c>
      <c r="CE89" s="644">
        <f t="shared" ca="1" si="180"/>
        <v>211902.93828933014</v>
      </c>
      <c r="CF89" s="644">
        <f t="shared" ca="1" si="180"/>
        <v>211902.93828933014</v>
      </c>
      <c r="CG89" s="644">
        <f t="shared" ca="1" si="180"/>
        <v>211902.93828933014</v>
      </c>
      <c r="CH89" s="644">
        <f t="shared" ca="1" si="180"/>
        <v>211902.93828933014</v>
      </c>
      <c r="CI89" s="644">
        <f t="shared" ca="1" si="180"/>
        <v>211902.93828933014</v>
      </c>
      <c r="CJ89" s="644">
        <f t="shared" ca="1" si="180"/>
        <v>211902.93828933014</v>
      </c>
      <c r="CK89" s="644">
        <f t="shared" ca="1" si="180"/>
        <v>204163.51708514069</v>
      </c>
      <c r="CL89" s="644">
        <f t="shared" ca="1" si="180"/>
        <v>204163.51708514069</v>
      </c>
      <c r="CM89" s="644">
        <f t="shared" ca="1" si="180"/>
        <v>204163.51708514069</v>
      </c>
      <c r="CN89" s="644">
        <f t="shared" ca="1" si="180"/>
        <v>204163.51708514069</v>
      </c>
      <c r="CO89" s="644">
        <f t="shared" ca="1" si="180"/>
        <v>204163.51708514069</v>
      </c>
      <c r="CP89" s="644">
        <f t="shared" ca="1" si="180"/>
        <v>204163.51708514069</v>
      </c>
      <c r="CQ89" s="644">
        <f t="shared" ca="1" si="180"/>
        <v>204163.51708514069</v>
      </c>
      <c r="CR89" s="644">
        <f t="shared" ca="1" si="180"/>
        <v>204163.51708514069</v>
      </c>
      <c r="CS89" s="644">
        <f t="shared" ca="1" si="180"/>
        <v>204163.51708514069</v>
      </c>
      <c r="CT89" s="644">
        <f t="shared" ca="1" si="180"/>
        <v>204163.51708514069</v>
      </c>
      <c r="CU89" s="644">
        <f t="shared" ca="1" si="180"/>
        <v>204163.51708514069</v>
      </c>
      <c r="CV89" s="644">
        <f t="shared" ca="1" si="180"/>
        <v>204163.51708514069</v>
      </c>
      <c r="CW89" s="644">
        <f t="shared" ca="1" si="180"/>
        <v>210118.34726091143</v>
      </c>
      <c r="CX89" s="644">
        <f t="shared" ca="1" si="180"/>
        <v>210118.34726091143</v>
      </c>
      <c r="CY89" s="644">
        <f t="shared" ca="1" si="180"/>
        <v>210118.34726091143</v>
      </c>
      <c r="CZ89" s="644">
        <f t="shared" ca="1" si="180"/>
        <v>210118.34726091143</v>
      </c>
      <c r="DA89" s="644">
        <f t="shared" ca="1" si="180"/>
        <v>210118.34726091143</v>
      </c>
      <c r="DB89" s="644">
        <f t="shared" ca="1" si="180"/>
        <v>210118.34726091143</v>
      </c>
      <c r="DC89" s="644">
        <f t="shared" ca="1" si="180"/>
        <v>210118.34726091143</v>
      </c>
      <c r="DD89" s="644">
        <f t="shared" ca="1" si="180"/>
        <v>210118.34726091143</v>
      </c>
      <c r="DE89" s="644">
        <f t="shared" ca="1" si="180"/>
        <v>210118.34726091143</v>
      </c>
      <c r="DF89" s="644">
        <f t="shared" ca="1" si="180"/>
        <v>210118.34726091143</v>
      </c>
      <c r="DG89" s="644">
        <f t="shared" ca="1" si="180"/>
        <v>210118.34726091143</v>
      </c>
      <c r="DH89" s="644">
        <f t="shared" ca="1" si="180"/>
        <v>210118.34726091143</v>
      </c>
      <c r="DI89" s="644">
        <f t="shared" ca="1" si="180"/>
        <v>219416.76478127908</v>
      </c>
      <c r="DJ89" s="644">
        <f t="shared" ca="1" si="180"/>
        <v>219416.76478127908</v>
      </c>
      <c r="DK89" s="644">
        <f t="shared" ca="1" si="180"/>
        <v>219416.76478127908</v>
      </c>
      <c r="DL89" s="644">
        <f t="shared" ca="1" si="180"/>
        <v>219416.76478127908</v>
      </c>
      <c r="DM89" s="644">
        <f t="shared" ca="1" si="180"/>
        <v>219416.76478127908</v>
      </c>
      <c r="DN89" s="644">
        <f t="shared" ca="1" si="180"/>
        <v>219416.76478127908</v>
      </c>
      <c r="DO89" s="644">
        <f t="shared" ca="1" si="180"/>
        <v>219416.76478127908</v>
      </c>
      <c r="DP89" s="644">
        <f t="shared" ca="1" si="180"/>
        <v>219416.76478127908</v>
      </c>
      <c r="DQ89" s="644">
        <f t="shared" ca="1" si="180"/>
        <v>219416.76478127908</v>
      </c>
      <c r="DR89" s="644">
        <f t="shared" ca="1" si="180"/>
        <v>219416.76478127908</v>
      </c>
      <c r="DS89" s="644">
        <f t="shared" ca="1" si="180"/>
        <v>219416.76478127908</v>
      </c>
      <c r="DT89" s="644">
        <f t="shared" ca="1" si="180"/>
        <v>131921.02256979703</v>
      </c>
      <c r="DU89" s="644">
        <f t="shared" ca="1" si="180"/>
        <v>138027.99370349932</v>
      </c>
      <c r="DV89" s="644">
        <f t="shared" ca="1" si="180"/>
        <v>138027.99370349932</v>
      </c>
      <c r="DW89" s="644">
        <f t="shared" ca="1" si="180"/>
        <v>138027.99370349932</v>
      </c>
      <c r="DX89" s="644">
        <f t="shared" ca="1" si="180"/>
        <v>138027.99370349932</v>
      </c>
      <c r="DY89" s="644">
        <f t="shared" ca="1" si="180"/>
        <v>138027.99370349932</v>
      </c>
      <c r="DZ89" s="644">
        <f t="shared" ca="1" si="180"/>
        <v>138027.99370349932</v>
      </c>
      <c r="EA89" s="644">
        <f t="shared" ca="1" si="180"/>
        <v>138027.99370349932</v>
      </c>
      <c r="EB89" s="644">
        <f t="shared" ca="1" si="180"/>
        <v>138027.99370349932</v>
      </c>
      <c r="EC89" s="644">
        <f t="shared" ca="1" si="180"/>
        <v>138027.99370349932</v>
      </c>
      <c r="ED89" s="644">
        <f t="shared" ref="ED89:GO89" ca="1" si="181">IF(ED87&lt;0,0,ED87)+ED88</f>
        <v>138027.99370349932</v>
      </c>
      <c r="EE89" s="644">
        <f t="shared" ca="1" si="181"/>
        <v>138027.99370349932</v>
      </c>
      <c r="EF89" s="644">
        <f t="shared" ca="1" si="181"/>
        <v>138027.99370349932</v>
      </c>
      <c r="EG89" s="644">
        <f t="shared" ca="1" si="181"/>
        <v>144211.43764657082</v>
      </c>
      <c r="EH89" s="644">
        <f t="shared" ca="1" si="181"/>
        <v>144211.43764657082</v>
      </c>
      <c r="EI89" s="644">
        <f t="shared" ca="1" si="181"/>
        <v>144211.43764657079</v>
      </c>
      <c r="EJ89" s="644">
        <f t="shared" ca="1" si="181"/>
        <v>144211.43764657076</v>
      </c>
      <c r="EK89" s="644">
        <f t="shared" ca="1" si="181"/>
        <v>144211.43764657076</v>
      </c>
      <c r="EL89" s="644">
        <f t="shared" ca="1" si="181"/>
        <v>144211.43764657079</v>
      </c>
      <c r="EM89" s="644">
        <f t="shared" ca="1" si="181"/>
        <v>144211.43764657079</v>
      </c>
      <c r="EN89" s="644">
        <f t="shared" ca="1" si="181"/>
        <v>144211.43764657079</v>
      </c>
      <c r="EO89" s="644">
        <f t="shared" ca="1" si="181"/>
        <v>144211.43764657079</v>
      </c>
      <c r="EP89" s="644">
        <f t="shared" ca="1" si="181"/>
        <v>144211.43764657079</v>
      </c>
      <c r="EQ89" s="644">
        <f t="shared" ca="1" si="181"/>
        <v>144211.43764657082</v>
      </c>
      <c r="ER89" s="644">
        <f t="shared" ca="1" si="181"/>
        <v>144211.43764657079</v>
      </c>
      <c r="ES89" s="644">
        <f t="shared" ca="1" si="181"/>
        <v>150471.58161251317</v>
      </c>
      <c r="ET89" s="644">
        <f t="shared" ca="1" si="181"/>
        <v>150471.58161251323</v>
      </c>
      <c r="EU89" s="644">
        <f t="shared" ca="1" si="181"/>
        <v>150471.58161251323</v>
      </c>
      <c r="EV89" s="644">
        <f t="shared" ca="1" si="181"/>
        <v>150471.58161251323</v>
      </c>
      <c r="EW89" s="644">
        <f t="shared" ca="1" si="181"/>
        <v>150471.58161251317</v>
      </c>
      <c r="EX89" s="644">
        <f t="shared" ca="1" si="181"/>
        <v>150471.58161251323</v>
      </c>
      <c r="EY89" s="644">
        <f t="shared" ca="1" si="181"/>
        <v>150471.58161251323</v>
      </c>
      <c r="EZ89" s="644">
        <f t="shared" ca="1" si="181"/>
        <v>150471.58161251317</v>
      </c>
      <c r="FA89" s="644">
        <f t="shared" ca="1" si="181"/>
        <v>150471.58161251317</v>
      </c>
      <c r="FB89" s="644">
        <f t="shared" ca="1" si="181"/>
        <v>150471.58161251323</v>
      </c>
      <c r="FC89" s="644">
        <f t="shared" ca="1" si="181"/>
        <v>150471.58161251323</v>
      </c>
      <c r="FD89" s="644">
        <f t="shared" ca="1" si="181"/>
        <v>150471.58161251323</v>
      </c>
      <c r="FE89" s="644">
        <f t="shared" ca="1" si="181"/>
        <v>156808.61998571068</v>
      </c>
      <c r="FF89" s="644">
        <f t="shared" ca="1" si="181"/>
        <v>156808.61998571074</v>
      </c>
      <c r="FG89" s="644">
        <f t="shared" ca="1" si="181"/>
        <v>156808.61998571071</v>
      </c>
      <c r="FH89" s="644">
        <f t="shared" ca="1" si="181"/>
        <v>156808.61998571071</v>
      </c>
      <c r="FI89" s="644">
        <f t="shared" ca="1" si="181"/>
        <v>156808.61998571068</v>
      </c>
      <c r="FJ89" s="644">
        <f t="shared" ca="1" si="181"/>
        <v>156808.61998571074</v>
      </c>
      <c r="FK89" s="644">
        <f t="shared" ca="1" si="181"/>
        <v>156808.61998571074</v>
      </c>
      <c r="FL89" s="644">
        <f t="shared" ca="1" si="181"/>
        <v>156808.61998571071</v>
      </c>
      <c r="FM89" s="644">
        <f t="shared" ca="1" si="181"/>
        <v>156808.61998571074</v>
      </c>
      <c r="FN89" s="644">
        <f t="shared" ca="1" si="181"/>
        <v>156808.61998571071</v>
      </c>
      <c r="FO89" s="644">
        <f t="shared" ca="1" si="181"/>
        <v>156808.61998571074</v>
      </c>
      <c r="FP89" s="644">
        <f t="shared" ca="1" si="181"/>
        <v>156808.61998571068</v>
      </c>
      <c r="FQ89" s="644">
        <f t="shared" ca="1" si="181"/>
        <v>163222.71258599288</v>
      </c>
      <c r="FR89" s="644">
        <f t="shared" ca="1" si="181"/>
        <v>163222.71258599288</v>
      </c>
      <c r="FS89" s="644">
        <f t="shared" ca="1" si="181"/>
        <v>163222.71258599294</v>
      </c>
      <c r="FT89" s="644">
        <f t="shared" ca="1" si="181"/>
        <v>163222.71258599294</v>
      </c>
      <c r="FU89" s="644">
        <f t="shared" ca="1" si="181"/>
        <v>163222.71258599288</v>
      </c>
      <c r="FV89" s="644">
        <f t="shared" ca="1" si="181"/>
        <v>163222.71258599288</v>
      </c>
      <c r="FW89" s="644">
        <f t="shared" ca="1" si="181"/>
        <v>163222.71258599288</v>
      </c>
      <c r="FX89" s="644">
        <f t="shared" ca="1" si="181"/>
        <v>163222.71258599294</v>
      </c>
      <c r="FY89" s="644">
        <f t="shared" ca="1" si="181"/>
        <v>163222.71258599288</v>
      </c>
      <c r="FZ89" s="644">
        <f t="shared" ca="1" si="181"/>
        <v>163222.71258599288</v>
      </c>
      <c r="GA89" s="644">
        <f t="shared" ca="1" si="181"/>
        <v>0</v>
      </c>
      <c r="GB89" s="644">
        <f t="shared" ca="1" si="181"/>
        <v>451691.32443700114</v>
      </c>
      <c r="GC89" s="644">
        <f t="shared" ca="1" si="181"/>
        <v>458182.59471819137</v>
      </c>
      <c r="GD89" s="644">
        <f t="shared" ca="1" si="181"/>
        <v>458182.59471819137</v>
      </c>
      <c r="GE89" s="644">
        <f t="shared" ca="1" si="181"/>
        <v>458182.59471819137</v>
      </c>
      <c r="GF89" s="644">
        <f t="shared" ca="1" si="181"/>
        <v>458182.59471819137</v>
      </c>
      <c r="GG89" s="644">
        <f t="shared" ca="1" si="181"/>
        <v>458182.59471819137</v>
      </c>
      <c r="GH89" s="644">
        <f t="shared" ca="1" si="181"/>
        <v>458182.59471819137</v>
      </c>
      <c r="GI89" s="644">
        <f t="shared" ca="1" si="181"/>
        <v>458182.59471819137</v>
      </c>
      <c r="GJ89" s="644">
        <f t="shared" ca="1" si="181"/>
        <v>458182.59471819137</v>
      </c>
      <c r="GK89" s="644">
        <f t="shared" ca="1" si="181"/>
        <v>458182.59471819137</v>
      </c>
      <c r="GL89" s="644">
        <f t="shared" ca="1" si="181"/>
        <v>458182.59471819137</v>
      </c>
      <c r="GM89" s="644">
        <f t="shared" ca="1" si="181"/>
        <v>458182.59471819137</v>
      </c>
      <c r="GN89" s="644">
        <f t="shared" ca="1" si="181"/>
        <v>458182.59471819137</v>
      </c>
      <c r="GO89" s="644">
        <f t="shared" ca="1" si="181"/>
        <v>464751.12789840437</v>
      </c>
      <c r="GP89" s="644">
        <f t="shared" ref="GP89:JA89" ca="1" si="182">IF(GP87&lt;0,0,GP87)+GP88</f>
        <v>464751.12789840437</v>
      </c>
      <c r="GQ89" s="644">
        <f t="shared" ca="1" si="182"/>
        <v>464751.12789840437</v>
      </c>
      <c r="GR89" s="644">
        <f t="shared" ca="1" si="182"/>
        <v>464751.12789840437</v>
      </c>
      <c r="GS89" s="644">
        <f t="shared" ca="1" si="182"/>
        <v>464751.12789840437</v>
      </c>
      <c r="GT89" s="644">
        <f t="shared" ca="1" si="182"/>
        <v>464751.12789840437</v>
      </c>
      <c r="GU89" s="644">
        <f t="shared" ca="1" si="182"/>
        <v>464751.12789840437</v>
      </c>
      <c r="GV89" s="644">
        <f t="shared" ca="1" si="182"/>
        <v>464751.12789840437</v>
      </c>
      <c r="GW89" s="644">
        <f t="shared" ca="1" si="182"/>
        <v>464751.12789840437</v>
      </c>
      <c r="GX89" s="644">
        <f t="shared" ca="1" si="182"/>
        <v>464751.12789840437</v>
      </c>
      <c r="GY89" s="644">
        <f t="shared" ca="1" si="182"/>
        <v>464751.12789840437</v>
      </c>
      <c r="GZ89" s="644">
        <f t="shared" ca="1" si="182"/>
        <v>464751.12789840437</v>
      </c>
      <c r="HA89" s="644">
        <f t="shared" ca="1" si="182"/>
        <v>471396.96901979361</v>
      </c>
      <c r="HB89" s="644">
        <f t="shared" ca="1" si="182"/>
        <v>471396.96901979361</v>
      </c>
      <c r="HC89" s="644">
        <f t="shared" ca="1" si="182"/>
        <v>471396.96901979361</v>
      </c>
      <c r="HD89" s="644">
        <f t="shared" ca="1" si="182"/>
        <v>471396.96901979361</v>
      </c>
      <c r="HE89" s="644">
        <f t="shared" ca="1" si="182"/>
        <v>471396.96901979361</v>
      </c>
      <c r="HF89" s="644">
        <f t="shared" ca="1" si="182"/>
        <v>471396.96901979361</v>
      </c>
      <c r="HG89" s="644">
        <f t="shared" ca="1" si="182"/>
        <v>471396.96901979361</v>
      </c>
      <c r="HH89" s="644">
        <f t="shared" ca="1" si="182"/>
        <v>471396.96901979361</v>
      </c>
      <c r="HI89" s="644">
        <f t="shared" ca="1" si="182"/>
        <v>471396.96901979361</v>
      </c>
      <c r="HJ89" s="644">
        <f t="shared" ca="1" si="182"/>
        <v>471396.96901979361</v>
      </c>
      <c r="HK89" s="644">
        <f t="shared" ca="1" si="182"/>
        <v>471396.96901979361</v>
      </c>
      <c r="HL89" s="644">
        <f t="shared" ca="1" si="182"/>
        <v>471396.96901979361</v>
      </c>
      <c r="HM89" s="644">
        <f t="shared" ca="1" si="182"/>
        <v>478120.12093536486</v>
      </c>
      <c r="HN89" s="644">
        <f t="shared" ca="1" si="182"/>
        <v>478120.12093536486</v>
      </c>
      <c r="HO89" s="644">
        <f t="shared" ca="1" si="182"/>
        <v>478120.12093536486</v>
      </c>
      <c r="HP89" s="644">
        <f t="shared" ca="1" si="182"/>
        <v>478120.12093536486</v>
      </c>
      <c r="HQ89" s="644">
        <f t="shared" ca="1" si="182"/>
        <v>478120.12093536486</v>
      </c>
      <c r="HR89" s="644">
        <f t="shared" ca="1" si="182"/>
        <v>478120.12093536486</v>
      </c>
      <c r="HS89" s="644">
        <f t="shared" ca="1" si="182"/>
        <v>478120.12093536486</v>
      </c>
      <c r="HT89" s="644">
        <f t="shared" ca="1" si="182"/>
        <v>478120.12093536486</v>
      </c>
      <c r="HU89" s="644">
        <f t="shared" ca="1" si="182"/>
        <v>478120.12093536486</v>
      </c>
      <c r="HV89" s="644">
        <f t="shared" ca="1" si="182"/>
        <v>478120.12093536486</v>
      </c>
      <c r="HW89" s="644">
        <f t="shared" ca="1" si="182"/>
        <v>478120.12093536486</v>
      </c>
      <c r="HX89" s="644">
        <f t="shared" ca="1" si="182"/>
        <v>478120.12093536486</v>
      </c>
      <c r="HY89" s="644">
        <f t="shared" ca="1" si="182"/>
        <v>484920.54222040524</v>
      </c>
      <c r="HZ89" s="644">
        <f t="shared" ca="1" si="182"/>
        <v>484920.54222040524</v>
      </c>
      <c r="IA89" s="644">
        <f t="shared" ca="1" si="182"/>
        <v>484920.54222040524</v>
      </c>
      <c r="IB89" s="644">
        <f t="shared" ca="1" si="182"/>
        <v>484920.54222040524</v>
      </c>
      <c r="IC89" s="644">
        <f t="shared" ca="1" si="182"/>
        <v>484920.54222040524</v>
      </c>
      <c r="ID89" s="644">
        <f t="shared" ca="1" si="182"/>
        <v>484920.54222040524</v>
      </c>
      <c r="IE89" s="644">
        <f t="shared" ca="1" si="182"/>
        <v>484920.54222040524</v>
      </c>
      <c r="IF89" s="644">
        <f t="shared" ca="1" si="182"/>
        <v>484920.54222040524</v>
      </c>
      <c r="IG89" s="644">
        <f t="shared" ca="1" si="182"/>
        <v>484920.54222040524</v>
      </c>
      <c r="IH89" s="644">
        <f t="shared" ca="1" si="182"/>
        <v>484920.54222040524</v>
      </c>
      <c r="II89" s="644">
        <f t="shared" ca="1" si="182"/>
        <v>484920.54222040524</v>
      </c>
      <c r="IJ89" s="644">
        <f t="shared" ca="1" si="182"/>
        <v>484920.54222040524</v>
      </c>
      <c r="IK89" s="644">
        <f t="shared" ca="1" si="182"/>
        <v>491798.14500599727</v>
      </c>
      <c r="IL89" s="644">
        <f t="shared" ca="1" si="182"/>
        <v>491798.14500599727</v>
      </c>
      <c r="IM89" s="644">
        <f t="shared" ca="1" si="182"/>
        <v>491798.14500599727</v>
      </c>
      <c r="IN89" s="644">
        <f t="shared" ca="1" si="182"/>
        <v>491798.14500599727</v>
      </c>
      <c r="IO89" s="644">
        <f t="shared" ca="1" si="182"/>
        <v>491798.14500599727</v>
      </c>
      <c r="IP89" s="644">
        <f t="shared" ca="1" si="182"/>
        <v>491798.14500599727</v>
      </c>
      <c r="IQ89" s="644">
        <f t="shared" ca="1" si="182"/>
        <v>491798.14500599727</v>
      </c>
      <c r="IR89" s="644">
        <f t="shared" ca="1" si="182"/>
        <v>491798.14500599727</v>
      </c>
      <c r="IS89" s="644">
        <f t="shared" ca="1" si="182"/>
        <v>491798.14500599727</v>
      </c>
      <c r="IT89" s="644">
        <f t="shared" ca="1" si="182"/>
        <v>491798.14500599727</v>
      </c>
      <c r="IU89" s="644">
        <f t="shared" ca="1" si="182"/>
        <v>491798.14500599727</v>
      </c>
      <c r="IV89" s="644">
        <f t="shared" ca="1" si="182"/>
        <v>491798.14500599727</v>
      </c>
      <c r="IW89" s="644">
        <f t="shared" ca="1" si="182"/>
        <v>498752.79273199831</v>
      </c>
      <c r="IX89" s="644">
        <f t="shared" ca="1" si="182"/>
        <v>498752.79273199831</v>
      </c>
      <c r="IY89" s="644">
        <f t="shared" ca="1" si="182"/>
        <v>498752.79273199831</v>
      </c>
      <c r="IZ89" s="644">
        <f t="shared" ca="1" si="182"/>
        <v>498752.79273199831</v>
      </c>
      <c r="JA89" s="644">
        <f t="shared" ca="1" si="182"/>
        <v>498752.79273199831</v>
      </c>
      <c r="JB89" s="644">
        <f t="shared" ref="JB89:JI89" ca="1" si="183">IF(JB87&lt;0,0,JB87)+JB88</f>
        <v>498752.79273199831</v>
      </c>
      <c r="JC89" s="644">
        <f t="shared" ca="1" si="183"/>
        <v>498752.79273199831</v>
      </c>
      <c r="JD89" s="644">
        <f t="shared" ca="1" si="183"/>
        <v>498752.79273199831</v>
      </c>
      <c r="JE89" s="644">
        <f t="shared" ca="1" si="183"/>
        <v>498752.79273199831</v>
      </c>
      <c r="JF89" s="644">
        <f t="shared" ca="1" si="183"/>
        <v>498752.79273199831</v>
      </c>
      <c r="JG89" s="644">
        <f t="shared" ca="1" si="183"/>
        <v>498752.79273199831</v>
      </c>
      <c r="JH89" s="644">
        <f t="shared" ca="1" si="183"/>
        <v>498752.79273199831</v>
      </c>
      <c r="JI89" s="644">
        <f t="shared" ca="1" si="183"/>
        <v>505784.29781680007</v>
      </c>
    </row>
    <row r="90" spans="2:269" s="643" customFormat="1" outlineLevel="1">
      <c r="B90" s="316" t="s">
        <v>1441</v>
      </c>
      <c r="C90" s="644"/>
      <c r="E90" s="644"/>
      <c r="F90" s="644">
        <f t="shared" ref="F90:BQ90" ca="1" si="184">IF(AND(F$83&lt;0,G89&lt;0),0,IF(G89&lt;0,G89,0))</f>
        <v>0</v>
      </c>
      <c r="G90" s="644">
        <f t="shared" ca="1" si="184"/>
        <v>0</v>
      </c>
      <c r="H90" s="644">
        <f t="shared" ca="1" si="184"/>
        <v>0</v>
      </c>
      <c r="I90" s="644">
        <f t="shared" ca="1" si="184"/>
        <v>0</v>
      </c>
      <c r="J90" s="644">
        <f t="shared" ca="1" si="184"/>
        <v>0</v>
      </c>
      <c r="K90" s="644">
        <f t="shared" ca="1" si="184"/>
        <v>0</v>
      </c>
      <c r="L90" s="644">
        <f t="shared" ca="1" si="184"/>
        <v>0</v>
      </c>
      <c r="M90" s="644">
        <f t="shared" ca="1" si="184"/>
        <v>0</v>
      </c>
      <c r="N90" s="644">
        <f t="shared" ca="1" si="184"/>
        <v>0</v>
      </c>
      <c r="O90" s="644">
        <f t="shared" ca="1" si="184"/>
        <v>0</v>
      </c>
      <c r="P90" s="644">
        <f t="shared" ca="1" si="184"/>
        <v>0</v>
      </c>
      <c r="Q90" s="644">
        <f t="shared" ca="1" si="184"/>
        <v>0</v>
      </c>
      <c r="R90" s="644">
        <f t="shared" ca="1" si="184"/>
        <v>0</v>
      </c>
      <c r="S90" s="644">
        <f t="shared" ca="1" si="184"/>
        <v>0</v>
      </c>
      <c r="T90" s="644">
        <f t="shared" ca="1" si="184"/>
        <v>0</v>
      </c>
      <c r="U90" s="644">
        <f t="shared" ca="1" si="184"/>
        <v>0</v>
      </c>
      <c r="V90" s="644">
        <f t="shared" ca="1" si="184"/>
        <v>0</v>
      </c>
      <c r="W90" s="644">
        <f t="shared" ca="1" si="184"/>
        <v>0</v>
      </c>
      <c r="X90" s="644">
        <f t="shared" ca="1" si="184"/>
        <v>0</v>
      </c>
      <c r="Y90" s="644">
        <f t="shared" ca="1" si="184"/>
        <v>0</v>
      </c>
      <c r="Z90" s="644">
        <f t="shared" ca="1" si="184"/>
        <v>0</v>
      </c>
      <c r="AA90" s="644">
        <f t="shared" ca="1" si="184"/>
        <v>0</v>
      </c>
      <c r="AB90" s="644">
        <f t="shared" ca="1" si="184"/>
        <v>0</v>
      </c>
      <c r="AC90" s="644">
        <f t="shared" ca="1" si="184"/>
        <v>0</v>
      </c>
      <c r="AD90" s="644">
        <f t="shared" ca="1" si="184"/>
        <v>0</v>
      </c>
      <c r="AE90" s="644">
        <f t="shared" ca="1" si="184"/>
        <v>0</v>
      </c>
      <c r="AF90" s="644">
        <f t="shared" ca="1" si="184"/>
        <v>0</v>
      </c>
      <c r="AG90" s="644">
        <f t="shared" ca="1" si="184"/>
        <v>0</v>
      </c>
      <c r="AH90" s="644">
        <f t="shared" ca="1" si="184"/>
        <v>0</v>
      </c>
      <c r="AI90" s="644">
        <f t="shared" ca="1" si="184"/>
        <v>0</v>
      </c>
      <c r="AJ90" s="644">
        <f t="shared" ca="1" si="184"/>
        <v>0</v>
      </c>
      <c r="AK90" s="644">
        <f t="shared" ca="1" si="184"/>
        <v>0</v>
      </c>
      <c r="AL90" s="644">
        <f t="shared" ca="1" si="184"/>
        <v>0</v>
      </c>
      <c r="AM90" s="644">
        <f t="shared" ca="1" si="184"/>
        <v>0</v>
      </c>
      <c r="AN90" s="644">
        <f t="shared" ca="1" si="184"/>
        <v>0</v>
      </c>
      <c r="AO90" s="644">
        <f t="shared" ca="1" si="184"/>
        <v>0</v>
      </c>
      <c r="AP90" s="644">
        <f t="shared" ca="1" si="184"/>
        <v>0</v>
      </c>
      <c r="AQ90" s="644">
        <f t="shared" ca="1" si="184"/>
        <v>0</v>
      </c>
      <c r="AR90" s="644">
        <f t="shared" ca="1" si="184"/>
        <v>0</v>
      </c>
      <c r="AS90" s="644">
        <f t="shared" ca="1" si="184"/>
        <v>0</v>
      </c>
      <c r="AT90" s="644">
        <f t="shared" ca="1" si="184"/>
        <v>0</v>
      </c>
      <c r="AU90" s="644">
        <f t="shared" ca="1" si="184"/>
        <v>0</v>
      </c>
      <c r="AV90" s="644">
        <f t="shared" ca="1" si="184"/>
        <v>0</v>
      </c>
      <c r="AW90" s="644">
        <f t="shared" ca="1" si="184"/>
        <v>0</v>
      </c>
      <c r="AX90" s="644">
        <f t="shared" ca="1" si="184"/>
        <v>0</v>
      </c>
      <c r="AY90" s="644">
        <f t="shared" ca="1" si="184"/>
        <v>0</v>
      </c>
      <c r="AZ90" s="644">
        <f t="shared" ca="1" si="184"/>
        <v>0</v>
      </c>
      <c r="BA90" s="644">
        <f t="shared" ca="1" si="184"/>
        <v>0</v>
      </c>
      <c r="BB90" s="644">
        <f t="shared" ca="1" si="184"/>
        <v>0</v>
      </c>
      <c r="BC90" s="644">
        <f t="shared" ca="1" si="184"/>
        <v>0</v>
      </c>
      <c r="BD90" s="644">
        <f t="shared" ca="1" si="184"/>
        <v>0</v>
      </c>
      <c r="BE90" s="644">
        <f t="shared" ca="1" si="184"/>
        <v>0</v>
      </c>
      <c r="BF90" s="644">
        <f t="shared" ca="1" si="184"/>
        <v>0</v>
      </c>
      <c r="BG90" s="644">
        <f t="shared" ca="1" si="184"/>
        <v>0</v>
      </c>
      <c r="BH90" s="644">
        <f t="shared" ca="1" si="184"/>
        <v>0</v>
      </c>
      <c r="BI90" s="644">
        <f t="shared" ca="1" si="184"/>
        <v>0</v>
      </c>
      <c r="BJ90" s="644">
        <f t="shared" ca="1" si="184"/>
        <v>0</v>
      </c>
      <c r="BK90" s="644">
        <f t="shared" ca="1" si="184"/>
        <v>0</v>
      </c>
      <c r="BL90" s="644">
        <f t="shared" ca="1" si="184"/>
        <v>0</v>
      </c>
      <c r="BM90" s="644">
        <f t="shared" ca="1" si="184"/>
        <v>0</v>
      </c>
      <c r="BN90" s="644">
        <f t="shared" ca="1" si="184"/>
        <v>0</v>
      </c>
      <c r="BO90" s="644">
        <f t="shared" ca="1" si="184"/>
        <v>0</v>
      </c>
      <c r="BP90" s="644">
        <f t="shared" ca="1" si="184"/>
        <v>0</v>
      </c>
      <c r="BQ90" s="644">
        <f t="shared" ca="1" si="184"/>
        <v>0</v>
      </c>
      <c r="BR90" s="644">
        <f t="shared" ref="BR90:EC90" ca="1" si="185">IF(AND(BR$83&lt;0,BS89&lt;0),0,IF(BS89&lt;0,BS89,0))</f>
        <v>0</v>
      </c>
      <c r="BS90" s="644">
        <f t="shared" ca="1" si="185"/>
        <v>0</v>
      </c>
      <c r="BT90" s="644">
        <f t="shared" ca="1" si="185"/>
        <v>0</v>
      </c>
      <c r="BU90" s="644">
        <f t="shared" ca="1" si="185"/>
        <v>0</v>
      </c>
      <c r="BV90" s="644">
        <f t="shared" ca="1" si="185"/>
        <v>0</v>
      </c>
      <c r="BW90" s="644">
        <f t="shared" ca="1" si="185"/>
        <v>0</v>
      </c>
      <c r="BX90" s="644">
        <f t="shared" ca="1" si="185"/>
        <v>0</v>
      </c>
      <c r="BY90" s="644">
        <f t="shared" ca="1" si="185"/>
        <v>0</v>
      </c>
      <c r="BZ90" s="644">
        <f t="shared" ca="1" si="185"/>
        <v>0</v>
      </c>
      <c r="CA90" s="644">
        <f t="shared" ca="1" si="185"/>
        <v>0</v>
      </c>
      <c r="CB90" s="644">
        <f t="shared" ca="1" si="185"/>
        <v>0</v>
      </c>
      <c r="CC90" s="644">
        <f t="shared" ca="1" si="185"/>
        <v>0</v>
      </c>
      <c r="CD90" s="644">
        <f t="shared" ca="1" si="185"/>
        <v>0</v>
      </c>
      <c r="CE90" s="644">
        <f t="shared" ca="1" si="185"/>
        <v>0</v>
      </c>
      <c r="CF90" s="644">
        <f t="shared" ca="1" si="185"/>
        <v>0</v>
      </c>
      <c r="CG90" s="644">
        <f t="shared" ca="1" si="185"/>
        <v>0</v>
      </c>
      <c r="CH90" s="644">
        <f t="shared" ca="1" si="185"/>
        <v>0</v>
      </c>
      <c r="CI90" s="644">
        <f t="shared" ca="1" si="185"/>
        <v>0</v>
      </c>
      <c r="CJ90" s="644">
        <f t="shared" ca="1" si="185"/>
        <v>0</v>
      </c>
      <c r="CK90" s="644">
        <f t="shared" ca="1" si="185"/>
        <v>0</v>
      </c>
      <c r="CL90" s="644">
        <f t="shared" ca="1" si="185"/>
        <v>0</v>
      </c>
      <c r="CM90" s="644">
        <f t="shared" ca="1" si="185"/>
        <v>0</v>
      </c>
      <c r="CN90" s="644">
        <f t="shared" ca="1" si="185"/>
        <v>0</v>
      </c>
      <c r="CO90" s="644">
        <f t="shared" ca="1" si="185"/>
        <v>0</v>
      </c>
      <c r="CP90" s="644">
        <f t="shared" ca="1" si="185"/>
        <v>0</v>
      </c>
      <c r="CQ90" s="644">
        <f t="shared" ca="1" si="185"/>
        <v>0</v>
      </c>
      <c r="CR90" s="644">
        <f t="shared" ca="1" si="185"/>
        <v>0</v>
      </c>
      <c r="CS90" s="644">
        <f t="shared" ca="1" si="185"/>
        <v>0</v>
      </c>
      <c r="CT90" s="644">
        <f t="shared" ca="1" si="185"/>
        <v>0</v>
      </c>
      <c r="CU90" s="644">
        <f t="shared" ca="1" si="185"/>
        <v>0</v>
      </c>
      <c r="CV90" s="644">
        <f t="shared" ca="1" si="185"/>
        <v>0</v>
      </c>
      <c r="CW90" s="644">
        <f t="shared" ca="1" si="185"/>
        <v>0</v>
      </c>
      <c r="CX90" s="644">
        <f t="shared" ca="1" si="185"/>
        <v>0</v>
      </c>
      <c r="CY90" s="644">
        <f t="shared" ca="1" si="185"/>
        <v>0</v>
      </c>
      <c r="CZ90" s="644">
        <f t="shared" ca="1" si="185"/>
        <v>0</v>
      </c>
      <c r="DA90" s="644">
        <f t="shared" ca="1" si="185"/>
        <v>0</v>
      </c>
      <c r="DB90" s="644">
        <f t="shared" ca="1" si="185"/>
        <v>0</v>
      </c>
      <c r="DC90" s="644">
        <f t="shared" ca="1" si="185"/>
        <v>0</v>
      </c>
      <c r="DD90" s="644">
        <f t="shared" ca="1" si="185"/>
        <v>0</v>
      </c>
      <c r="DE90" s="644">
        <f t="shared" ca="1" si="185"/>
        <v>0</v>
      </c>
      <c r="DF90" s="644">
        <f t="shared" ca="1" si="185"/>
        <v>0</v>
      </c>
      <c r="DG90" s="644">
        <f t="shared" ca="1" si="185"/>
        <v>0</v>
      </c>
      <c r="DH90" s="644">
        <f t="shared" ca="1" si="185"/>
        <v>0</v>
      </c>
      <c r="DI90" s="644">
        <f t="shared" ca="1" si="185"/>
        <v>0</v>
      </c>
      <c r="DJ90" s="644">
        <f t="shared" ca="1" si="185"/>
        <v>0</v>
      </c>
      <c r="DK90" s="644">
        <f t="shared" ca="1" si="185"/>
        <v>0</v>
      </c>
      <c r="DL90" s="644">
        <f t="shared" ca="1" si="185"/>
        <v>0</v>
      </c>
      <c r="DM90" s="644">
        <f t="shared" ca="1" si="185"/>
        <v>0</v>
      </c>
      <c r="DN90" s="644">
        <f t="shared" ca="1" si="185"/>
        <v>0</v>
      </c>
      <c r="DO90" s="644">
        <f t="shared" ca="1" si="185"/>
        <v>0</v>
      </c>
      <c r="DP90" s="644">
        <f t="shared" ca="1" si="185"/>
        <v>0</v>
      </c>
      <c r="DQ90" s="644">
        <f t="shared" ca="1" si="185"/>
        <v>0</v>
      </c>
      <c r="DR90" s="644">
        <f t="shared" ca="1" si="185"/>
        <v>0</v>
      </c>
      <c r="DS90" s="644">
        <f t="shared" ca="1" si="185"/>
        <v>0</v>
      </c>
      <c r="DT90" s="644">
        <f t="shared" ca="1" si="185"/>
        <v>0</v>
      </c>
      <c r="DU90" s="644">
        <f t="shared" ca="1" si="185"/>
        <v>0</v>
      </c>
      <c r="DV90" s="644">
        <f t="shared" ca="1" si="185"/>
        <v>0</v>
      </c>
      <c r="DW90" s="644">
        <f t="shared" ca="1" si="185"/>
        <v>0</v>
      </c>
      <c r="DX90" s="644">
        <f t="shared" ca="1" si="185"/>
        <v>0</v>
      </c>
      <c r="DY90" s="644">
        <f t="shared" ca="1" si="185"/>
        <v>0</v>
      </c>
      <c r="DZ90" s="644">
        <f t="shared" ca="1" si="185"/>
        <v>0</v>
      </c>
      <c r="EA90" s="644">
        <f t="shared" ca="1" si="185"/>
        <v>0</v>
      </c>
      <c r="EB90" s="644">
        <f t="shared" ca="1" si="185"/>
        <v>0</v>
      </c>
      <c r="EC90" s="644">
        <f t="shared" ca="1" si="185"/>
        <v>0</v>
      </c>
      <c r="ED90" s="644">
        <f t="shared" ref="ED90:GO90" ca="1" si="186">IF(AND(ED$83&lt;0,EE89&lt;0),0,IF(EE89&lt;0,EE89,0))</f>
        <v>0</v>
      </c>
      <c r="EE90" s="644">
        <f t="shared" ca="1" si="186"/>
        <v>0</v>
      </c>
      <c r="EF90" s="644">
        <f t="shared" ca="1" si="186"/>
        <v>0</v>
      </c>
      <c r="EG90" s="644">
        <f t="shared" ca="1" si="186"/>
        <v>0</v>
      </c>
      <c r="EH90" s="644">
        <f t="shared" ca="1" si="186"/>
        <v>0</v>
      </c>
      <c r="EI90" s="644">
        <f t="shared" ca="1" si="186"/>
        <v>0</v>
      </c>
      <c r="EJ90" s="644">
        <f t="shared" ca="1" si="186"/>
        <v>0</v>
      </c>
      <c r="EK90" s="644">
        <f t="shared" ca="1" si="186"/>
        <v>0</v>
      </c>
      <c r="EL90" s="644">
        <f t="shared" ca="1" si="186"/>
        <v>0</v>
      </c>
      <c r="EM90" s="644">
        <f t="shared" ca="1" si="186"/>
        <v>0</v>
      </c>
      <c r="EN90" s="644">
        <f t="shared" ca="1" si="186"/>
        <v>0</v>
      </c>
      <c r="EO90" s="644">
        <f t="shared" ca="1" si="186"/>
        <v>0</v>
      </c>
      <c r="EP90" s="644">
        <f t="shared" ca="1" si="186"/>
        <v>0</v>
      </c>
      <c r="EQ90" s="644">
        <f t="shared" ca="1" si="186"/>
        <v>0</v>
      </c>
      <c r="ER90" s="644">
        <f t="shared" ca="1" si="186"/>
        <v>0</v>
      </c>
      <c r="ES90" s="644">
        <f t="shared" ca="1" si="186"/>
        <v>0</v>
      </c>
      <c r="ET90" s="644">
        <f t="shared" ca="1" si="186"/>
        <v>0</v>
      </c>
      <c r="EU90" s="644">
        <f t="shared" ca="1" si="186"/>
        <v>0</v>
      </c>
      <c r="EV90" s="644">
        <f t="shared" ca="1" si="186"/>
        <v>0</v>
      </c>
      <c r="EW90" s="644">
        <f t="shared" ca="1" si="186"/>
        <v>0</v>
      </c>
      <c r="EX90" s="644">
        <f t="shared" ca="1" si="186"/>
        <v>0</v>
      </c>
      <c r="EY90" s="644">
        <f t="shared" ca="1" si="186"/>
        <v>0</v>
      </c>
      <c r="EZ90" s="644">
        <f t="shared" ca="1" si="186"/>
        <v>0</v>
      </c>
      <c r="FA90" s="644">
        <f t="shared" ca="1" si="186"/>
        <v>0</v>
      </c>
      <c r="FB90" s="644">
        <f t="shared" ca="1" si="186"/>
        <v>0</v>
      </c>
      <c r="FC90" s="644">
        <f t="shared" ca="1" si="186"/>
        <v>0</v>
      </c>
      <c r="FD90" s="644">
        <f t="shared" ca="1" si="186"/>
        <v>0</v>
      </c>
      <c r="FE90" s="644">
        <f t="shared" ca="1" si="186"/>
        <v>0</v>
      </c>
      <c r="FF90" s="644">
        <f t="shared" ca="1" si="186"/>
        <v>0</v>
      </c>
      <c r="FG90" s="644">
        <f t="shared" ca="1" si="186"/>
        <v>0</v>
      </c>
      <c r="FH90" s="644">
        <f t="shared" ca="1" si="186"/>
        <v>0</v>
      </c>
      <c r="FI90" s="644">
        <f t="shared" ca="1" si="186"/>
        <v>0</v>
      </c>
      <c r="FJ90" s="644">
        <f t="shared" ca="1" si="186"/>
        <v>0</v>
      </c>
      <c r="FK90" s="644">
        <f t="shared" ca="1" si="186"/>
        <v>0</v>
      </c>
      <c r="FL90" s="644">
        <f t="shared" ca="1" si="186"/>
        <v>0</v>
      </c>
      <c r="FM90" s="644">
        <f t="shared" ca="1" si="186"/>
        <v>0</v>
      </c>
      <c r="FN90" s="644">
        <f t="shared" ca="1" si="186"/>
        <v>0</v>
      </c>
      <c r="FO90" s="644">
        <f t="shared" ca="1" si="186"/>
        <v>0</v>
      </c>
      <c r="FP90" s="644">
        <f t="shared" ca="1" si="186"/>
        <v>0</v>
      </c>
      <c r="FQ90" s="644">
        <f t="shared" ca="1" si="186"/>
        <v>0</v>
      </c>
      <c r="FR90" s="644">
        <f t="shared" ca="1" si="186"/>
        <v>0</v>
      </c>
      <c r="FS90" s="644">
        <f t="shared" ca="1" si="186"/>
        <v>0</v>
      </c>
      <c r="FT90" s="644">
        <f t="shared" ca="1" si="186"/>
        <v>0</v>
      </c>
      <c r="FU90" s="644">
        <f t="shared" ca="1" si="186"/>
        <v>0</v>
      </c>
      <c r="FV90" s="644">
        <f t="shared" ca="1" si="186"/>
        <v>0</v>
      </c>
      <c r="FW90" s="644">
        <f t="shared" ca="1" si="186"/>
        <v>0</v>
      </c>
      <c r="FX90" s="644">
        <f t="shared" ca="1" si="186"/>
        <v>0</v>
      </c>
      <c r="FY90" s="644">
        <f t="shared" ca="1" si="186"/>
        <v>0</v>
      </c>
      <c r="FZ90" s="644">
        <f t="shared" ca="1" si="186"/>
        <v>0</v>
      </c>
      <c r="GA90" s="644">
        <f t="shared" ca="1" si="186"/>
        <v>0</v>
      </c>
      <c r="GB90" s="644">
        <f t="shared" ca="1" si="186"/>
        <v>0</v>
      </c>
      <c r="GC90" s="644">
        <f t="shared" ca="1" si="186"/>
        <v>0</v>
      </c>
      <c r="GD90" s="644">
        <f t="shared" ca="1" si="186"/>
        <v>0</v>
      </c>
      <c r="GE90" s="644">
        <f t="shared" ca="1" si="186"/>
        <v>0</v>
      </c>
      <c r="GF90" s="644">
        <f t="shared" ca="1" si="186"/>
        <v>0</v>
      </c>
      <c r="GG90" s="644">
        <f t="shared" ca="1" si="186"/>
        <v>0</v>
      </c>
      <c r="GH90" s="644">
        <f t="shared" ca="1" si="186"/>
        <v>0</v>
      </c>
      <c r="GI90" s="644">
        <f t="shared" ca="1" si="186"/>
        <v>0</v>
      </c>
      <c r="GJ90" s="644">
        <f t="shared" ca="1" si="186"/>
        <v>0</v>
      </c>
      <c r="GK90" s="644">
        <f t="shared" ca="1" si="186"/>
        <v>0</v>
      </c>
      <c r="GL90" s="644">
        <f t="shared" ca="1" si="186"/>
        <v>0</v>
      </c>
      <c r="GM90" s="644">
        <f t="shared" ca="1" si="186"/>
        <v>0</v>
      </c>
      <c r="GN90" s="644">
        <f t="shared" ca="1" si="186"/>
        <v>0</v>
      </c>
      <c r="GO90" s="644">
        <f t="shared" ca="1" si="186"/>
        <v>0</v>
      </c>
      <c r="GP90" s="644">
        <f t="shared" ref="GP90:JA90" ca="1" si="187">IF(AND(GP$83&lt;0,GQ89&lt;0),0,IF(GQ89&lt;0,GQ89,0))</f>
        <v>0</v>
      </c>
      <c r="GQ90" s="644">
        <f t="shared" ca="1" si="187"/>
        <v>0</v>
      </c>
      <c r="GR90" s="644">
        <f t="shared" ca="1" si="187"/>
        <v>0</v>
      </c>
      <c r="GS90" s="644">
        <f t="shared" ca="1" si="187"/>
        <v>0</v>
      </c>
      <c r="GT90" s="644">
        <f t="shared" ca="1" si="187"/>
        <v>0</v>
      </c>
      <c r="GU90" s="644">
        <f t="shared" ca="1" si="187"/>
        <v>0</v>
      </c>
      <c r="GV90" s="644">
        <f t="shared" ca="1" si="187"/>
        <v>0</v>
      </c>
      <c r="GW90" s="644">
        <f t="shared" ca="1" si="187"/>
        <v>0</v>
      </c>
      <c r="GX90" s="644">
        <f t="shared" ca="1" si="187"/>
        <v>0</v>
      </c>
      <c r="GY90" s="644">
        <f t="shared" ca="1" si="187"/>
        <v>0</v>
      </c>
      <c r="GZ90" s="644">
        <f t="shared" ca="1" si="187"/>
        <v>0</v>
      </c>
      <c r="HA90" s="644">
        <f t="shared" ca="1" si="187"/>
        <v>0</v>
      </c>
      <c r="HB90" s="644">
        <f t="shared" ca="1" si="187"/>
        <v>0</v>
      </c>
      <c r="HC90" s="644">
        <f t="shared" ca="1" si="187"/>
        <v>0</v>
      </c>
      <c r="HD90" s="644">
        <f t="shared" ca="1" si="187"/>
        <v>0</v>
      </c>
      <c r="HE90" s="644">
        <f t="shared" ca="1" si="187"/>
        <v>0</v>
      </c>
      <c r="HF90" s="644">
        <f t="shared" ca="1" si="187"/>
        <v>0</v>
      </c>
      <c r="HG90" s="644">
        <f t="shared" ca="1" si="187"/>
        <v>0</v>
      </c>
      <c r="HH90" s="644">
        <f t="shared" ca="1" si="187"/>
        <v>0</v>
      </c>
      <c r="HI90" s="644">
        <f t="shared" ca="1" si="187"/>
        <v>0</v>
      </c>
      <c r="HJ90" s="644">
        <f t="shared" ca="1" si="187"/>
        <v>0</v>
      </c>
      <c r="HK90" s="644">
        <f t="shared" ca="1" si="187"/>
        <v>0</v>
      </c>
      <c r="HL90" s="644">
        <f t="shared" ca="1" si="187"/>
        <v>0</v>
      </c>
      <c r="HM90" s="644">
        <f t="shared" ca="1" si="187"/>
        <v>0</v>
      </c>
      <c r="HN90" s="644">
        <f t="shared" ca="1" si="187"/>
        <v>0</v>
      </c>
      <c r="HO90" s="644">
        <f t="shared" ca="1" si="187"/>
        <v>0</v>
      </c>
      <c r="HP90" s="644">
        <f t="shared" ca="1" si="187"/>
        <v>0</v>
      </c>
      <c r="HQ90" s="644">
        <f t="shared" ca="1" si="187"/>
        <v>0</v>
      </c>
      <c r="HR90" s="644">
        <f t="shared" ca="1" si="187"/>
        <v>0</v>
      </c>
      <c r="HS90" s="644">
        <f t="shared" ca="1" si="187"/>
        <v>0</v>
      </c>
      <c r="HT90" s="644">
        <f t="shared" ca="1" si="187"/>
        <v>0</v>
      </c>
      <c r="HU90" s="644">
        <f t="shared" ca="1" si="187"/>
        <v>0</v>
      </c>
      <c r="HV90" s="644">
        <f t="shared" ca="1" si="187"/>
        <v>0</v>
      </c>
      <c r="HW90" s="644">
        <f t="shared" ca="1" si="187"/>
        <v>0</v>
      </c>
      <c r="HX90" s="644">
        <f t="shared" ca="1" si="187"/>
        <v>0</v>
      </c>
      <c r="HY90" s="644">
        <f t="shared" ca="1" si="187"/>
        <v>0</v>
      </c>
      <c r="HZ90" s="644">
        <f t="shared" ca="1" si="187"/>
        <v>0</v>
      </c>
      <c r="IA90" s="644">
        <f t="shared" ca="1" si="187"/>
        <v>0</v>
      </c>
      <c r="IB90" s="644">
        <f t="shared" ca="1" si="187"/>
        <v>0</v>
      </c>
      <c r="IC90" s="644">
        <f t="shared" ca="1" si="187"/>
        <v>0</v>
      </c>
      <c r="ID90" s="644">
        <f t="shared" ca="1" si="187"/>
        <v>0</v>
      </c>
      <c r="IE90" s="644">
        <f t="shared" ca="1" si="187"/>
        <v>0</v>
      </c>
      <c r="IF90" s="644">
        <f t="shared" ca="1" si="187"/>
        <v>0</v>
      </c>
      <c r="IG90" s="644">
        <f t="shared" ca="1" si="187"/>
        <v>0</v>
      </c>
      <c r="IH90" s="644">
        <f t="shared" ca="1" si="187"/>
        <v>0</v>
      </c>
      <c r="II90" s="644">
        <f t="shared" ca="1" si="187"/>
        <v>0</v>
      </c>
      <c r="IJ90" s="644">
        <f t="shared" ca="1" si="187"/>
        <v>0</v>
      </c>
      <c r="IK90" s="644">
        <f t="shared" ca="1" si="187"/>
        <v>0</v>
      </c>
      <c r="IL90" s="644">
        <f t="shared" ca="1" si="187"/>
        <v>0</v>
      </c>
      <c r="IM90" s="644">
        <f t="shared" ca="1" si="187"/>
        <v>0</v>
      </c>
      <c r="IN90" s="644">
        <f t="shared" ca="1" si="187"/>
        <v>0</v>
      </c>
      <c r="IO90" s="644">
        <f t="shared" ca="1" si="187"/>
        <v>0</v>
      </c>
      <c r="IP90" s="644">
        <f t="shared" ca="1" si="187"/>
        <v>0</v>
      </c>
      <c r="IQ90" s="644">
        <f t="shared" ca="1" si="187"/>
        <v>0</v>
      </c>
      <c r="IR90" s="644">
        <f t="shared" ca="1" si="187"/>
        <v>0</v>
      </c>
      <c r="IS90" s="644">
        <f t="shared" ca="1" si="187"/>
        <v>0</v>
      </c>
      <c r="IT90" s="644">
        <f t="shared" ca="1" si="187"/>
        <v>0</v>
      </c>
      <c r="IU90" s="644">
        <f t="shared" ca="1" si="187"/>
        <v>0</v>
      </c>
      <c r="IV90" s="644">
        <f t="shared" ca="1" si="187"/>
        <v>0</v>
      </c>
      <c r="IW90" s="644">
        <f t="shared" ca="1" si="187"/>
        <v>0</v>
      </c>
      <c r="IX90" s="644">
        <f t="shared" ca="1" si="187"/>
        <v>0</v>
      </c>
      <c r="IY90" s="644">
        <f t="shared" ca="1" si="187"/>
        <v>0</v>
      </c>
      <c r="IZ90" s="644">
        <f t="shared" ca="1" si="187"/>
        <v>0</v>
      </c>
      <c r="JA90" s="644">
        <f t="shared" ca="1" si="187"/>
        <v>0</v>
      </c>
      <c r="JB90" s="644">
        <f t="shared" ref="JB90:JI90" ca="1" si="188">IF(AND(JB$83&lt;0,JC89&lt;0),0,IF(JC89&lt;0,JC89,0))</f>
        <v>0</v>
      </c>
      <c r="JC90" s="644">
        <f t="shared" ca="1" si="188"/>
        <v>0</v>
      </c>
      <c r="JD90" s="644">
        <f t="shared" ca="1" si="188"/>
        <v>0</v>
      </c>
      <c r="JE90" s="644">
        <f t="shared" ca="1" si="188"/>
        <v>0</v>
      </c>
      <c r="JF90" s="644">
        <f t="shared" ca="1" si="188"/>
        <v>0</v>
      </c>
      <c r="JG90" s="644">
        <f t="shared" ca="1" si="188"/>
        <v>0</v>
      </c>
      <c r="JH90" s="644">
        <f t="shared" ca="1" si="188"/>
        <v>0</v>
      </c>
      <c r="JI90" s="644">
        <f t="shared" ca="1" si="188"/>
        <v>0</v>
      </c>
    </row>
    <row r="91" spans="2:269" s="643" customFormat="1" outlineLevel="1">
      <c r="B91" s="316" t="s">
        <v>1442</v>
      </c>
      <c r="C91" s="644"/>
      <c r="E91" s="644"/>
      <c r="F91" s="644">
        <f ca="1">F89+F90</f>
        <v>-325309.81076249981</v>
      </c>
      <c r="G91" s="644">
        <f t="shared" ref="G91:BQ91" ca="1" si="189">IF(G89&lt;0,0,G89)+G90</f>
        <v>0</v>
      </c>
      <c r="H91" s="644">
        <f t="shared" ca="1" si="189"/>
        <v>0</v>
      </c>
      <c r="I91" s="644">
        <f t="shared" ca="1" si="189"/>
        <v>0</v>
      </c>
      <c r="J91" s="644">
        <f t="shared" ca="1" si="189"/>
        <v>0</v>
      </c>
      <c r="K91" s="644">
        <f t="shared" ca="1" si="189"/>
        <v>0</v>
      </c>
      <c r="L91" s="644">
        <f t="shared" ca="1" si="189"/>
        <v>0</v>
      </c>
      <c r="M91" s="644">
        <f t="shared" ca="1" si="189"/>
        <v>0</v>
      </c>
      <c r="N91" s="644">
        <f t="shared" ca="1" si="189"/>
        <v>0</v>
      </c>
      <c r="O91" s="644">
        <f t="shared" ca="1" si="189"/>
        <v>0</v>
      </c>
      <c r="P91" s="644">
        <f t="shared" ca="1" si="189"/>
        <v>0</v>
      </c>
      <c r="Q91" s="644">
        <f t="shared" ca="1" si="189"/>
        <v>0</v>
      </c>
      <c r="R91" s="644">
        <f t="shared" ca="1" si="189"/>
        <v>0</v>
      </c>
      <c r="S91" s="644">
        <f t="shared" ca="1" si="189"/>
        <v>0</v>
      </c>
      <c r="T91" s="644">
        <f t="shared" ca="1" si="189"/>
        <v>0</v>
      </c>
      <c r="U91" s="644">
        <f t="shared" ca="1" si="189"/>
        <v>0</v>
      </c>
      <c r="V91" s="644">
        <f t="shared" ca="1" si="189"/>
        <v>0</v>
      </c>
      <c r="W91" s="644">
        <f t="shared" ca="1" si="189"/>
        <v>0</v>
      </c>
      <c r="X91" s="644">
        <f t="shared" ca="1" si="189"/>
        <v>0</v>
      </c>
      <c r="Y91" s="644">
        <f t="shared" ca="1" si="189"/>
        <v>0</v>
      </c>
      <c r="Z91" s="644">
        <f t="shared" ca="1" si="189"/>
        <v>0</v>
      </c>
      <c r="AA91" s="644">
        <f t="shared" ca="1" si="189"/>
        <v>0</v>
      </c>
      <c r="AB91" s="644">
        <f t="shared" ca="1" si="189"/>
        <v>0</v>
      </c>
      <c r="AC91" s="644">
        <f t="shared" ca="1" si="189"/>
        <v>0</v>
      </c>
      <c r="AD91" s="644">
        <f t="shared" ca="1" si="189"/>
        <v>0</v>
      </c>
      <c r="AE91" s="644">
        <f t="shared" ca="1" si="189"/>
        <v>0</v>
      </c>
      <c r="AF91" s="644">
        <f t="shared" ca="1" si="189"/>
        <v>0</v>
      </c>
      <c r="AG91" s="644">
        <f t="shared" ca="1" si="189"/>
        <v>0</v>
      </c>
      <c r="AH91" s="644">
        <f t="shared" ca="1" si="189"/>
        <v>0</v>
      </c>
      <c r="AI91" s="644">
        <f t="shared" ca="1" si="189"/>
        <v>0</v>
      </c>
      <c r="AJ91" s="644">
        <f t="shared" ca="1" si="189"/>
        <v>0</v>
      </c>
      <c r="AK91" s="644">
        <f t="shared" ca="1" si="189"/>
        <v>0</v>
      </c>
      <c r="AL91" s="644">
        <f t="shared" ca="1" si="189"/>
        <v>0</v>
      </c>
      <c r="AM91" s="644">
        <f t="shared" ca="1" si="189"/>
        <v>0</v>
      </c>
      <c r="AN91" s="644">
        <f t="shared" ca="1" si="189"/>
        <v>0</v>
      </c>
      <c r="AO91" s="644">
        <f t="shared" ca="1" si="189"/>
        <v>0</v>
      </c>
      <c r="AP91" s="644">
        <f t="shared" ca="1" si="189"/>
        <v>0</v>
      </c>
      <c r="AQ91" s="644">
        <f t="shared" ca="1" si="189"/>
        <v>0</v>
      </c>
      <c r="AR91" s="644">
        <f t="shared" ca="1" si="189"/>
        <v>0</v>
      </c>
      <c r="AS91" s="644">
        <f t="shared" ca="1" si="189"/>
        <v>0</v>
      </c>
      <c r="AT91" s="644">
        <f t="shared" ca="1" si="189"/>
        <v>0</v>
      </c>
      <c r="AU91" s="644">
        <f t="shared" ca="1" si="189"/>
        <v>0</v>
      </c>
      <c r="AV91" s="644">
        <f t="shared" ca="1" si="189"/>
        <v>0</v>
      </c>
      <c r="AW91" s="644">
        <f t="shared" ca="1" si="189"/>
        <v>0</v>
      </c>
      <c r="AX91" s="644">
        <f t="shared" ca="1" si="189"/>
        <v>0</v>
      </c>
      <c r="AY91" s="644">
        <f t="shared" ca="1" si="189"/>
        <v>0</v>
      </c>
      <c r="AZ91" s="644">
        <f t="shared" ca="1" si="189"/>
        <v>0</v>
      </c>
      <c r="BA91" s="644">
        <f t="shared" ca="1" si="189"/>
        <v>0</v>
      </c>
      <c r="BB91" s="644">
        <f t="shared" ca="1" si="189"/>
        <v>0</v>
      </c>
      <c r="BC91" s="644">
        <f t="shared" ca="1" si="189"/>
        <v>21568.891052070514</v>
      </c>
      <c r="BD91" s="644">
        <f t="shared" ca="1" si="189"/>
        <v>49848.00043346949</v>
      </c>
      <c r="BE91" s="644">
        <f t="shared" ca="1" si="189"/>
        <v>91988.535572869747</v>
      </c>
      <c r="BF91" s="644">
        <f t="shared" ca="1" si="189"/>
        <v>118920.47709476329</v>
      </c>
      <c r="BG91" s="644">
        <f t="shared" ca="1" si="189"/>
        <v>146344.92281581587</v>
      </c>
      <c r="BH91" s="644">
        <f t="shared" ca="1" si="189"/>
        <v>173769.36853686842</v>
      </c>
      <c r="BI91" s="644">
        <f t="shared" ca="1" si="189"/>
        <v>215031.66147667097</v>
      </c>
      <c r="BJ91" s="644">
        <f t="shared" ca="1" si="189"/>
        <v>239164.85969024859</v>
      </c>
      <c r="BK91" s="644">
        <f t="shared" ca="1" si="189"/>
        <v>5685903.4377523111</v>
      </c>
      <c r="BL91" s="644">
        <f t="shared" ca="1" si="189"/>
        <v>195928.08567277214</v>
      </c>
      <c r="BM91" s="644">
        <f t="shared" ca="1" si="189"/>
        <v>203845.2400797616</v>
      </c>
      <c r="BN91" s="644">
        <f t="shared" ca="1" si="189"/>
        <v>203845.2400797616</v>
      </c>
      <c r="BO91" s="644">
        <f t="shared" ca="1" si="189"/>
        <v>203845.2400797616</v>
      </c>
      <c r="BP91" s="644">
        <f t="shared" ca="1" si="189"/>
        <v>203845.2400797616</v>
      </c>
      <c r="BQ91" s="644">
        <f t="shared" ca="1" si="189"/>
        <v>203845.2400797616</v>
      </c>
      <c r="BR91" s="644">
        <f t="shared" ref="BR91:EC91" ca="1" si="190">IF(BR89&lt;0,0,BR89)+BR90</f>
        <v>203845.2400797616</v>
      </c>
      <c r="BS91" s="644">
        <f t="shared" ca="1" si="190"/>
        <v>203845.2400797616</v>
      </c>
      <c r="BT91" s="644">
        <f t="shared" ca="1" si="190"/>
        <v>203845.2400797616</v>
      </c>
      <c r="BU91" s="644">
        <f t="shared" ca="1" si="190"/>
        <v>203845.2400797616</v>
      </c>
      <c r="BV91" s="644">
        <f t="shared" ca="1" si="190"/>
        <v>203845.2400797616</v>
      </c>
      <c r="BW91" s="644">
        <f t="shared" ca="1" si="190"/>
        <v>203845.2400797616</v>
      </c>
      <c r="BX91" s="644">
        <f t="shared" ca="1" si="190"/>
        <v>203845.2400797616</v>
      </c>
      <c r="BY91" s="644">
        <f t="shared" ca="1" si="190"/>
        <v>211902.93828933014</v>
      </c>
      <c r="BZ91" s="644">
        <f t="shared" ca="1" si="190"/>
        <v>211902.93828933014</v>
      </c>
      <c r="CA91" s="644">
        <f t="shared" ca="1" si="190"/>
        <v>211902.93828933014</v>
      </c>
      <c r="CB91" s="644">
        <f t="shared" ca="1" si="190"/>
        <v>211902.93828933014</v>
      </c>
      <c r="CC91" s="644">
        <f t="shared" ca="1" si="190"/>
        <v>211902.93828933014</v>
      </c>
      <c r="CD91" s="644">
        <f t="shared" ca="1" si="190"/>
        <v>211902.93828933014</v>
      </c>
      <c r="CE91" s="644">
        <f t="shared" ca="1" si="190"/>
        <v>211902.93828933014</v>
      </c>
      <c r="CF91" s="644">
        <f t="shared" ca="1" si="190"/>
        <v>211902.93828933014</v>
      </c>
      <c r="CG91" s="644">
        <f t="shared" ca="1" si="190"/>
        <v>211902.93828933014</v>
      </c>
      <c r="CH91" s="644">
        <f t="shared" ca="1" si="190"/>
        <v>211902.93828933014</v>
      </c>
      <c r="CI91" s="644">
        <f t="shared" ca="1" si="190"/>
        <v>211902.93828933014</v>
      </c>
      <c r="CJ91" s="644">
        <f t="shared" ca="1" si="190"/>
        <v>211902.93828933014</v>
      </c>
      <c r="CK91" s="644">
        <f t="shared" ca="1" si="190"/>
        <v>204163.51708514069</v>
      </c>
      <c r="CL91" s="644">
        <f t="shared" ca="1" si="190"/>
        <v>204163.51708514069</v>
      </c>
      <c r="CM91" s="644">
        <f t="shared" ca="1" si="190"/>
        <v>204163.51708514069</v>
      </c>
      <c r="CN91" s="644">
        <f t="shared" ca="1" si="190"/>
        <v>204163.51708514069</v>
      </c>
      <c r="CO91" s="644">
        <f t="shared" ca="1" si="190"/>
        <v>204163.51708514069</v>
      </c>
      <c r="CP91" s="644">
        <f t="shared" ca="1" si="190"/>
        <v>204163.51708514069</v>
      </c>
      <c r="CQ91" s="644">
        <f t="shared" ca="1" si="190"/>
        <v>204163.51708514069</v>
      </c>
      <c r="CR91" s="644">
        <f t="shared" ca="1" si="190"/>
        <v>204163.51708514069</v>
      </c>
      <c r="CS91" s="644">
        <f t="shared" ca="1" si="190"/>
        <v>204163.51708514069</v>
      </c>
      <c r="CT91" s="644">
        <f t="shared" ca="1" si="190"/>
        <v>204163.51708514069</v>
      </c>
      <c r="CU91" s="644">
        <f t="shared" ca="1" si="190"/>
        <v>204163.51708514069</v>
      </c>
      <c r="CV91" s="644">
        <f t="shared" ca="1" si="190"/>
        <v>204163.51708514069</v>
      </c>
      <c r="CW91" s="644">
        <f t="shared" ca="1" si="190"/>
        <v>210118.34726091143</v>
      </c>
      <c r="CX91" s="644">
        <f t="shared" ca="1" si="190"/>
        <v>210118.34726091143</v>
      </c>
      <c r="CY91" s="644">
        <f t="shared" ca="1" si="190"/>
        <v>210118.34726091143</v>
      </c>
      <c r="CZ91" s="644">
        <f t="shared" ca="1" si="190"/>
        <v>210118.34726091143</v>
      </c>
      <c r="DA91" s="644">
        <f t="shared" ca="1" si="190"/>
        <v>210118.34726091143</v>
      </c>
      <c r="DB91" s="644">
        <f t="shared" ca="1" si="190"/>
        <v>210118.34726091143</v>
      </c>
      <c r="DC91" s="644">
        <f t="shared" ca="1" si="190"/>
        <v>210118.34726091143</v>
      </c>
      <c r="DD91" s="644">
        <f t="shared" ca="1" si="190"/>
        <v>210118.34726091143</v>
      </c>
      <c r="DE91" s="644">
        <f t="shared" ca="1" si="190"/>
        <v>210118.34726091143</v>
      </c>
      <c r="DF91" s="644">
        <f t="shared" ca="1" si="190"/>
        <v>210118.34726091143</v>
      </c>
      <c r="DG91" s="644">
        <f t="shared" ca="1" si="190"/>
        <v>210118.34726091143</v>
      </c>
      <c r="DH91" s="644">
        <f t="shared" ca="1" si="190"/>
        <v>210118.34726091143</v>
      </c>
      <c r="DI91" s="644">
        <f t="shared" ca="1" si="190"/>
        <v>219416.76478127908</v>
      </c>
      <c r="DJ91" s="644">
        <f t="shared" ca="1" si="190"/>
        <v>219416.76478127908</v>
      </c>
      <c r="DK91" s="644">
        <f t="shared" ca="1" si="190"/>
        <v>219416.76478127908</v>
      </c>
      <c r="DL91" s="644">
        <f t="shared" ca="1" si="190"/>
        <v>219416.76478127908</v>
      </c>
      <c r="DM91" s="644">
        <f t="shared" ca="1" si="190"/>
        <v>219416.76478127908</v>
      </c>
      <c r="DN91" s="644">
        <f t="shared" ca="1" si="190"/>
        <v>219416.76478127908</v>
      </c>
      <c r="DO91" s="644">
        <f t="shared" ca="1" si="190"/>
        <v>219416.76478127908</v>
      </c>
      <c r="DP91" s="644">
        <f t="shared" ca="1" si="190"/>
        <v>219416.76478127908</v>
      </c>
      <c r="DQ91" s="644">
        <f t="shared" ca="1" si="190"/>
        <v>219416.76478127908</v>
      </c>
      <c r="DR91" s="644">
        <f t="shared" ca="1" si="190"/>
        <v>219416.76478127908</v>
      </c>
      <c r="DS91" s="644">
        <f t="shared" ca="1" si="190"/>
        <v>219416.76478127908</v>
      </c>
      <c r="DT91" s="644">
        <f t="shared" ca="1" si="190"/>
        <v>131921.02256979703</v>
      </c>
      <c r="DU91" s="644">
        <f t="shared" ca="1" si="190"/>
        <v>138027.99370349932</v>
      </c>
      <c r="DV91" s="644">
        <f t="shared" ca="1" si="190"/>
        <v>138027.99370349932</v>
      </c>
      <c r="DW91" s="644">
        <f t="shared" ca="1" si="190"/>
        <v>138027.99370349932</v>
      </c>
      <c r="DX91" s="644">
        <f t="shared" ca="1" si="190"/>
        <v>138027.99370349932</v>
      </c>
      <c r="DY91" s="644">
        <f t="shared" ca="1" si="190"/>
        <v>138027.99370349932</v>
      </c>
      <c r="DZ91" s="644">
        <f t="shared" ca="1" si="190"/>
        <v>138027.99370349932</v>
      </c>
      <c r="EA91" s="644">
        <f t="shared" ca="1" si="190"/>
        <v>138027.99370349932</v>
      </c>
      <c r="EB91" s="644">
        <f t="shared" ca="1" si="190"/>
        <v>138027.99370349932</v>
      </c>
      <c r="EC91" s="644">
        <f t="shared" ca="1" si="190"/>
        <v>138027.99370349932</v>
      </c>
      <c r="ED91" s="644">
        <f t="shared" ref="ED91:GO91" ca="1" si="191">IF(ED89&lt;0,0,ED89)+ED90</f>
        <v>138027.99370349932</v>
      </c>
      <c r="EE91" s="644">
        <f t="shared" ca="1" si="191"/>
        <v>138027.99370349932</v>
      </c>
      <c r="EF91" s="644">
        <f t="shared" ca="1" si="191"/>
        <v>138027.99370349932</v>
      </c>
      <c r="EG91" s="644">
        <f t="shared" ca="1" si="191"/>
        <v>144211.43764657082</v>
      </c>
      <c r="EH91" s="644">
        <f t="shared" ca="1" si="191"/>
        <v>144211.43764657082</v>
      </c>
      <c r="EI91" s="644">
        <f t="shared" ca="1" si="191"/>
        <v>144211.43764657079</v>
      </c>
      <c r="EJ91" s="644">
        <f t="shared" ca="1" si="191"/>
        <v>144211.43764657076</v>
      </c>
      <c r="EK91" s="644">
        <f t="shared" ca="1" si="191"/>
        <v>144211.43764657076</v>
      </c>
      <c r="EL91" s="644">
        <f t="shared" ca="1" si="191"/>
        <v>144211.43764657079</v>
      </c>
      <c r="EM91" s="644">
        <f t="shared" ca="1" si="191"/>
        <v>144211.43764657079</v>
      </c>
      <c r="EN91" s="644">
        <f t="shared" ca="1" si="191"/>
        <v>144211.43764657079</v>
      </c>
      <c r="EO91" s="644">
        <f t="shared" ca="1" si="191"/>
        <v>144211.43764657079</v>
      </c>
      <c r="EP91" s="644">
        <f t="shared" ca="1" si="191"/>
        <v>144211.43764657079</v>
      </c>
      <c r="EQ91" s="644">
        <f t="shared" ca="1" si="191"/>
        <v>144211.43764657082</v>
      </c>
      <c r="ER91" s="644">
        <f t="shared" ca="1" si="191"/>
        <v>144211.43764657079</v>
      </c>
      <c r="ES91" s="644">
        <f t="shared" ca="1" si="191"/>
        <v>150471.58161251317</v>
      </c>
      <c r="ET91" s="644">
        <f t="shared" ca="1" si="191"/>
        <v>150471.58161251323</v>
      </c>
      <c r="EU91" s="644">
        <f t="shared" ca="1" si="191"/>
        <v>150471.58161251323</v>
      </c>
      <c r="EV91" s="644">
        <f t="shared" ca="1" si="191"/>
        <v>150471.58161251323</v>
      </c>
      <c r="EW91" s="644">
        <f t="shared" ca="1" si="191"/>
        <v>150471.58161251317</v>
      </c>
      <c r="EX91" s="644">
        <f t="shared" ca="1" si="191"/>
        <v>150471.58161251323</v>
      </c>
      <c r="EY91" s="644">
        <f t="shared" ca="1" si="191"/>
        <v>150471.58161251323</v>
      </c>
      <c r="EZ91" s="644">
        <f t="shared" ca="1" si="191"/>
        <v>150471.58161251317</v>
      </c>
      <c r="FA91" s="644">
        <f t="shared" ca="1" si="191"/>
        <v>150471.58161251317</v>
      </c>
      <c r="FB91" s="644">
        <f t="shared" ca="1" si="191"/>
        <v>150471.58161251323</v>
      </c>
      <c r="FC91" s="644">
        <f t="shared" ca="1" si="191"/>
        <v>150471.58161251323</v>
      </c>
      <c r="FD91" s="644">
        <f t="shared" ca="1" si="191"/>
        <v>150471.58161251323</v>
      </c>
      <c r="FE91" s="644">
        <f t="shared" ca="1" si="191"/>
        <v>156808.61998571068</v>
      </c>
      <c r="FF91" s="644">
        <f t="shared" ca="1" si="191"/>
        <v>156808.61998571074</v>
      </c>
      <c r="FG91" s="644">
        <f t="shared" ca="1" si="191"/>
        <v>156808.61998571071</v>
      </c>
      <c r="FH91" s="644">
        <f t="shared" ca="1" si="191"/>
        <v>156808.61998571071</v>
      </c>
      <c r="FI91" s="644">
        <f t="shared" ca="1" si="191"/>
        <v>156808.61998571068</v>
      </c>
      <c r="FJ91" s="644">
        <f t="shared" ca="1" si="191"/>
        <v>156808.61998571074</v>
      </c>
      <c r="FK91" s="644">
        <f t="shared" ca="1" si="191"/>
        <v>156808.61998571074</v>
      </c>
      <c r="FL91" s="644">
        <f t="shared" ca="1" si="191"/>
        <v>156808.61998571071</v>
      </c>
      <c r="FM91" s="644">
        <f t="shared" ca="1" si="191"/>
        <v>156808.61998571074</v>
      </c>
      <c r="FN91" s="644">
        <f t="shared" ca="1" si="191"/>
        <v>156808.61998571071</v>
      </c>
      <c r="FO91" s="644">
        <f t="shared" ca="1" si="191"/>
        <v>156808.61998571074</v>
      </c>
      <c r="FP91" s="644">
        <f t="shared" ca="1" si="191"/>
        <v>156808.61998571068</v>
      </c>
      <c r="FQ91" s="644">
        <f t="shared" ca="1" si="191"/>
        <v>163222.71258599288</v>
      </c>
      <c r="FR91" s="644">
        <f t="shared" ca="1" si="191"/>
        <v>163222.71258599288</v>
      </c>
      <c r="FS91" s="644">
        <f t="shared" ca="1" si="191"/>
        <v>163222.71258599294</v>
      </c>
      <c r="FT91" s="644">
        <f t="shared" ca="1" si="191"/>
        <v>163222.71258599294</v>
      </c>
      <c r="FU91" s="644">
        <f t="shared" ca="1" si="191"/>
        <v>163222.71258599288</v>
      </c>
      <c r="FV91" s="644">
        <f t="shared" ca="1" si="191"/>
        <v>163222.71258599288</v>
      </c>
      <c r="FW91" s="644">
        <f t="shared" ca="1" si="191"/>
        <v>163222.71258599288</v>
      </c>
      <c r="FX91" s="644">
        <f t="shared" ca="1" si="191"/>
        <v>163222.71258599294</v>
      </c>
      <c r="FY91" s="644">
        <f t="shared" ca="1" si="191"/>
        <v>163222.71258599288</v>
      </c>
      <c r="FZ91" s="644">
        <f t="shared" ca="1" si="191"/>
        <v>163222.71258599288</v>
      </c>
      <c r="GA91" s="644">
        <f t="shared" ca="1" si="191"/>
        <v>0</v>
      </c>
      <c r="GB91" s="644">
        <f t="shared" ca="1" si="191"/>
        <v>451691.32443700114</v>
      </c>
      <c r="GC91" s="644">
        <f t="shared" ca="1" si="191"/>
        <v>458182.59471819137</v>
      </c>
      <c r="GD91" s="644">
        <f t="shared" ca="1" si="191"/>
        <v>458182.59471819137</v>
      </c>
      <c r="GE91" s="644">
        <f t="shared" ca="1" si="191"/>
        <v>458182.59471819137</v>
      </c>
      <c r="GF91" s="644">
        <f t="shared" ca="1" si="191"/>
        <v>458182.59471819137</v>
      </c>
      <c r="GG91" s="644">
        <f t="shared" ca="1" si="191"/>
        <v>458182.59471819137</v>
      </c>
      <c r="GH91" s="644">
        <f t="shared" ca="1" si="191"/>
        <v>458182.59471819137</v>
      </c>
      <c r="GI91" s="644">
        <f t="shared" ca="1" si="191"/>
        <v>458182.59471819137</v>
      </c>
      <c r="GJ91" s="644">
        <f t="shared" ca="1" si="191"/>
        <v>458182.59471819137</v>
      </c>
      <c r="GK91" s="644">
        <f t="shared" ca="1" si="191"/>
        <v>458182.59471819137</v>
      </c>
      <c r="GL91" s="644">
        <f t="shared" ca="1" si="191"/>
        <v>458182.59471819137</v>
      </c>
      <c r="GM91" s="644">
        <f t="shared" ca="1" si="191"/>
        <v>458182.59471819137</v>
      </c>
      <c r="GN91" s="644">
        <f t="shared" ca="1" si="191"/>
        <v>458182.59471819137</v>
      </c>
      <c r="GO91" s="644">
        <f t="shared" ca="1" si="191"/>
        <v>464751.12789840437</v>
      </c>
      <c r="GP91" s="644">
        <f t="shared" ref="GP91:JA91" ca="1" si="192">IF(GP89&lt;0,0,GP89)+GP90</f>
        <v>464751.12789840437</v>
      </c>
      <c r="GQ91" s="644">
        <f t="shared" ca="1" si="192"/>
        <v>464751.12789840437</v>
      </c>
      <c r="GR91" s="644">
        <f t="shared" ca="1" si="192"/>
        <v>464751.12789840437</v>
      </c>
      <c r="GS91" s="644">
        <f t="shared" ca="1" si="192"/>
        <v>464751.12789840437</v>
      </c>
      <c r="GT91" s="644">
        <f t="shared" ca="1" si="192"/>
        <v>464751.12789840437</v>
      </c>
      <c r="GU91" s="644">
        <f t="shared" ca="1" si="192"/>
        <v>464751.12789840437</v>
      </c>
      <c r="GV91" s="644">
        <f t="shared" ca="1" si="192"/>
        <v>464751.12789840437</v>
      </c>
      <c r="GW91" s="644">
        <f t="shared" ca="1" si="192"/>
        <v>464751.12789840437</v>
      </c>
      <c r="GX91" s="644">
        <f t="shared" ca="1" si="192"/>
        <v>464751.12789840437</v>
      </c>
      <c r="GY91" s="644">
        <f t="shared" ca="1" si="192"/>
        <v>464751.12789840437</v>
      </c>
      <c r="GZ91" s="644">
        <f t="shared" ca="1" si="192"/>
        <v>464751.12789840437</v>
      </c>
      <c r="HA91" s="644">
        <f t="shared" ca="1" si="192"/>
        <v>471396.96901979361</v>
      </c>
      <c r="HB91" s="644">
        <f t="shared" ca="1" si="192"/>
        <v>471396.96901979361</v>
      </c>
      <c r="HC91" s="644">
        <f t="shared" ca="1" si="192"/>
        <v>471396.96901979361</v>
      </c>
      <c r="HD91" s="644">
        <f t="shared" ca="1" si="192"/>
        <v>471396.96901979361</v>
      </c>
      <c r="HE91" s="644">
        <f t="shared" ca="1" si="192"/>
        <v>471396.96901979361</v>
      </c>
      <c r="HF91" s="644">
        <f t="shared" ca="1" si="192"/>
        <v>471396.96901979361</v>
      </c>
      <c r="HG91" s="644">
        <f t="shared" ca="1" si="192"/>
        <v>471396.96901979361</v>
      </c>
      <c r="HH91" s="644">
        <f t="shared" ca="1" si="192"/>
        <v>471396.96901979361</v>
      </c>
      <c r="HI91" s="644">
        <f t="shared" ca="1" si="192"/>
        <v>471396.96901979361</v>
      </c>
      <c r="HJ91" s="644">
        <f t="shared" ca="1" si="192"/>
        <v>471396.96901979361</v>
      </c>
      <c r="HK91" s="644">
        <f t="shared" ca="1" si="192"/>
        <v>471396.96901979361</v>
      </c>
      <c r="HL91" s="644">
        <f t="shared" ca="1" si="192"/>
        <v>471396.96901979361</v>
      </c>
      <c r="HM91" s="644">
        <f t="shared" ca="1" si="192"/>
        <v>478120.12093536486</v>
      </c>
      <c r="HN91" s="644">
        <f t="shared" ca="1" si="192"/>
        <v>478120.12093536486</v>
      </c>
      <c r="HO91" s="644">
        <f t="shared" ca="1" si="192"/>
        <v>478120.12093536486</v>
      </c>
      <c r="HP91" s="644">
        <f t="shared" ca="1" si="192"/>
        <v>478120.12093536486</v>
      </c>
      <c r="HQ91" s="644">
        <f t="shared" ca="1" si="192"/>
        <v>478120.12093536486</v>
      </c>
      <c r="HR91" s="644">
        <f t="shared" ca="1" si="192"/>
        <v>478120.12093536486</v>
      </c>
      <c r="HS91" s="644">
        <f t="shared" ca="1" si="192"/>
        <v>478120.12093536486</v>
      </c>
      <c r="HT91" s="644">
        <f t="shared" ca="1" si="192"/>
        <v>478120.12093536486</v>
      </c>
      <c r="HU91" s="644">
        <f t="shared" ca="1" si="192"/>
        <v>478120.12093536486</v>
      </c>
      <c r="HV91" s="644">
        <f t="shared" ca="1" si="192"/>
        <v>478120.12093536486</v>
      </c>
      <c r="HW91" s="644">
        <f t="shared" ca="1" si="192"/>
        <v>478120.12093536486</v>
      </c>
      <c r="HX91" s="644">
        <f t="shared" ca="1" si="192"/>
        <v>478120.12093536486</v>
      </c>
      <c r="HY91" s="644">
        <f t="shared" ca="1" si="192"/>
        <v>484920.54222040524</v>
      </c>
      <c r="HZ91" s="644">
        <f t="shared" ca="1" si="192"/>
        <v>484920.54222040524</v>
      </c>
      <c r="IA91" s="644">
        <f t="shared" ca="1" si="192"/>
        <v>484920.54222040524</v>
      </c>
      <c r="IB91" s="644">
        <f t="shared" ca="1" si="192"/>
        <v>484920.54222040524</v>
      </c>
      <c r="IC91" s="644">
        <f t="shared" ca="1" si="192"/>
        <v>484920.54222040524</v>
      </c>
      <c r="ID91" s="644">
        <f t="shared" ca="1" si="192"/>
        <v>484920.54222040524</v>
      </c>
      <c r="IE91" s="644">
        <f t="shared" ca="1" si="192"/>
        <v>484920.54222040524</v>
      </c>
      <c r="IF91" s="644">
        <f t="shared" ca="1" si="192"/>
        <v>484920.54222040524</v>
      </c>
      <c r="IG91" s="644">
        <f t="shared" ca="1" si="192"/>
        <v>484920.54222040524</v>
      </c>
      <c r="IH91" s="644">
        <f t="shared" ca="1" si="192"/>
        <v>484920.54222040524</v>
      </c>
      <c r="II91" s="644">
        <f t="shared" ca="1" si="192"/>
        <v>484920.54222040524</v>
      </c>
      <c r="IJ91" s="644">
        <f t="shared" ca="1" si="192"/>
        <v>484920.54222040524</v>
      </c>
      <c r="IK91" s="644">
        <f t="shared" ca="1" si="192"/>
        <v>491798.14500599727</v>
      </c>
      <c r="IL91" s="644">
        <f t="shared" ca="1" si="192"/>
        <v>491798.14500599727</v>
      </c>
      <c r="IM91" s="644">
        <f t="shared" ca="1" si="192"/>
        <v>491798.14500599727</v>
      </c>
      <c r="IN91" s="644">
        <f t="shared" ca="1" si="192"/>
        <v>491798.14500599727</v>
      </c>
      <c r="IO91" s="644">
        <f t="shared" ca="1" si="192"/>
        <v>491798.14500599727</v>
      </c>
      <c r="IP91" s="644">
        <f t="shared" ca="1" si="192"/>
        <v>491798.14500599727</v>
      </c>
      <c r="IQ91" s="644">
        <f t="shared" ca="1" si="192"/>
        <v>491798.14500599727</v>
      </c>
      <c r="IR91" s="644">
        <f t="shared" ca="1" si="192"/>
        <v>491798.14500599727</v>
      </c>
      <c r="IS91" s="644">
        <f t="shared" ca="1" si="192"/>
        <v>491798.14500599727</v>
      </c>
      <c r="IT91" s="644">
        <f t="shared" ca="1" si="192"/>
        <v>491798.14500599727</v>
      </c>
      <c r="IU91" s="644">
        <f t="shared" ca="1" si="192"/>
        <v>491798.14500599727</v>
      </c>
      <c r="IV91" s="644">
        <f t="shared" ca="1" si="192"/>
        <v>491798.14500599727</v>
      </c>
      <c r="IW91" s="644">
        <f t="shared" ca="1" si="192"/>
        <v>498752.79273199831</v>
      </c>
      <c r="IX91" s="644">
        <f t="shared" ca="1" si="192"/>
        <v>498752.79273199831</v>
      </c>
      <c r="IY91" s="644">
        <f t="shared" ca="1" si="192"/>
        <v>498752.79273199831</v>
      </c>
      <c r="IZ91" s="644">
        <f t="shared" ca="1" si="192"/>
        <v>498752.79273199831</v>
      </c>
      <c r="JA91" s="644">
        <f t="shared" ca="1" si="192"/>
        <v>498752.79273199831</v>
      </c>
      <c r="JB91" s="644">
        <f t="shared" ref="JB91:JI91" ca="1" si="193">IF(JB89&lt;0,0,JB89)+JB90</f>
        <v>498752.79273199831</v>
      </c>
      <c r="JC91" s="644">
        <f t="shared" ca="1" si="193"/>
        <v>498752.79273199831</v>
      </c>
      <c r="JD91" s="644">
        <f t="shared" ca="1" si="193"/>
        <v>498752.79273199831</v>
      </c>
      <c r="JE91" s="644">
        <f t="shared" ca="1" si="193"/>
        <v>498752.79273199831</v>
      </c>
      <c r="JF91" s="644">
        <f t="shared" ca="1" si="193"/>
        <v>498752.79273199831</v>
      </c>
      <c r="JG91" s="644">
        <f t="shared" ca="1" si="193"/>
        <v>498752.79273199831</v>
      </c>
      <c r="JH91" s="644">
        <f t="shared" ca="1" si="193"/>
        <v>498752.79273199831</v>
      </c>
      <c r="JI91" s="644">
        <f t="shared" ca="1" si="193"/>
        <v>505784.29781680007</v>
      </c>
    </row>
    <row r="92" spans="2:269" s="643" customFormat="1" outlineLevel="1">
      <c r="B92" s="316" t="s">
        <v>1443</v>
      </c>
      <c r="C92" s="644"/>
      <c r="E92" s="644"/>
      <c r="F92" s="644">
        <f t="shared" ref="F92:BQ92" ca="1" si="194">IF(AND(F$83&lt;0,G91&lt;0),0,IF(G91&lt;0,G91,0))</f>
        <v>0</v>
      </c>
      <c r="G92" s="644">
        <f t="shared" ca="1" si="194"/>
        <v>0</v>
      </c>
      <c r="H92" s="644">
        <f t="shared" ca="1" si="194"/>
        <v>0</v>
      </c>
      <c r="I92" s="644">
        <f t="shared" ca="1" si="194"/>
        <v>0</v>
      </c>
      <c r="J92" s="644">
        <f t="shared" ca="1" si="194"/>
        <v>0</v>
      </c>
      <c r="K92" s="644">
        <f t="shared" ca="1" si="194"/>
        <v>0</v>
      </c>
      <c r="L92" s="644">
        <f t="shared" ca="1" si="194"/>
        <v>0</v>
      </c>
      <c r="M92" s="644">
        <f t="shared" ca="1" si="194"/>
        <v>0</v>
      </c>
      <c r="N92" s="644">
        <f t="shared" ca="1" si="194"/>
        <v>0</v>
      </c>
      <c r="O92" s="644">
        <f t="shared" ca="1" si="194"/>
        <v>0</v>
      </c>
      <c r="P92" s="644">
        <f t="shared" ca="1" si="194"/>
        <v>0</v>
      </c>
      <c r="Q92" s="644">
        <f t="shared" ca="1" si="194"/>
        <v>0</v>
      </c>
      <c r="R92" s="644">
        <f t="shared" ca="1" si="194"/>
        <v>0</v>
      </c>
      <c r="S92" s="644">
        <f t="shared" ca="1" si="194"/>
        <v>0</v>
      </c>
      <c r="T92" s="644">
        <f t="shared" ca="1" si="194"/>
        <v>0</v>
      </c>
      <c r="U92" s="644">
        <f t="shared" ca="1" si="194"/>
        <v>0</v>
      </c>
      <c r="V92" s="644">
        <f t="shared" ca="1" si="194"/>
        <v>0</v>
      </c>
      <c r="W92" s="644">
        <f t="shared" ca="1" si="194"/>
        <v>0</v>
      </c>
      <c r="X92" s="644">
        <f t="shared" ca="1" si="194"/>
        <v>0</v>
      </c>
      <c r="Y92" s="644">
        <f t="shared" ca="1" si="194"/>
        <v>0</v>
      </c>
      <c r="Z92" s="644">
        <f t="shared" ca="1" si="194"/>
        <v>0</v>
      </c>
      <c r="AA92" s="644">
        <f t="shared" ca="1" si="194"/>
        <v>0</v>
      </c>
      <c r="AB92" s="644">
        <f t="shared" ca="1" si="194"/>
        <v>0</v>
      </c>
      <c r="AC92" s="644">
        <f t="shared" ca="1" si="194"/>
        <v>0</v>
      </c>
      <c r="AD92" s="644">
        <f t="shared" ca="1" si="194"/>
        <v>0</v>
      </c>
      <c r="AE92" s="644">
        <f t="shared" ca="1" si="194"/>
        <v>0</v>
      </c>
      <c r="AF92" s="644">
        <f t="shared" ca="1" si="194"/>
        <v>0</v>
      </c>
      <c r="AG92" s="644">
        <f t="shared" ca="1" si="194"/>
        <v>0</v>
      </c>
      <c r="AH92" s="644">
        <f t="shared" ca="1" si="194"/>
        <v>0</v>
      </c>
      <c r="AI92" s="644">
        <f t="shared" ca="1" si="194"/>
        <v>0</v>
      </c>
      <c r="AJ92" s="644">
        <f t="shared" ca="1" si="194"/>
        <v>0</v>
      </c>
      <c r="AK92" s="644">
        <f t="shared" ca="1" si="194"/>
        <v>0</v>
      </c>
      <c r="AL92" s="644">
        <f t="shared" ca="1" si="194"/>
        <v>0</v>
      </c>
      <c r="AM92" s="644">
        <f t="shared" ca="1" si="194"/>
        <v>0</v>
      </c>
      <c r="AN92" s="644">
        <f t="shared" ca="1" si="194"/>
        <v>0</v>
      </c>
      <c r="AO92" s="644">
        <f t="shared" ca="1" si="194"/>
        <v>0</v>
      </c>
      <c r="AP92" s="644">
        <f t="shared" ca="1" si="194"/>
        <v>0</v>
      </c>
      <c r="AQ92" s="644">
        <f t="shared" ca="1" si="194"/>
        <v>0</v>
      </c>
      <c r="AR92" s="644">
        <f t="shared" ca="1" si="194"/>
        <v>0</v>
      </c>
      <c r="AS92" s="644">
        <f t="shared" ca="1" si="194"/>
        <v>0</v>
      </c>
      <c r="AT92" s="644">
        <f t="shared" ca="1" si="194"/>
        <v>0</v>
      </c>
      <c r="AU92" s="644">
        <f t="shared" ca="1" si="194"/>
        <v>0</v>
      </c>
      <c r="AV92" s="644">
        <f t="shared" ca="1" si="194"/>
        <v>0</v>
      </c>
      <c r="AW92" s="644">
        <f t="shared" ca="1" si="194"/>
        <v>0</v>
      </c>
      <c r="AX92" s="644">
        <f t="shared" ca="1" si="194"/>
        <v>0</v>
      </c>
      <c r="AY92" s="644">
        <f t="shared" ca="1" si="194"/>
        <v>0</v>
      </c>
      <c r="AZ92" s="644">
        <f t="shared" ca="1" si="194"/>
        <v>0</v>
      </c>
      <c r="BA92" s="644">
        <f t="shared" ca="1" si="194"/>
        <v>0</v>
      </c>
      <c r="BB92" s="644">
        <f t="shared" ca="1" si="194"/>
        <v>0</v>
      </c>
      <c r="BC92" s="644">
        <f t="shared" ca="1" si="194"/>
        <v>0</v>
      </c>
      <c r="BD92" s="644">
        <f t="shared" ca="1" si="194"/>
        <v>0</v>
      </c>
      <c r="BE92" s="644">
        <f t="shared" ca="1" si="194"/>
        <v>0</v>
      </c>
      <c r="BF92" s="644">
        <f t="shared" ca="1" si="194"/>
        <v>0</v>
      </c>
      <c r="BG92" s="644">
        <f t="shared" ca="1" si="194"/>
        <v>0</v>
      </c>
      <c r="BH92" s="644">
        <f t="shared" ca="1" si="194"/>
        <v>0</v>
      </c>
      <c r="BI92" s="644">
        <f t="shared" ca="1" si="194"/>
        <v>0</v>
      </c>
      <c r="BJ92" s="644">
        <f t="shared" ca="1" si="194"/>
        <v>0</v>
      </c>
      <c r="BK92" s="644">
        <f t="shared" ca="1" si="194"/>
        <v>0</v>
      </c>
      <c r="BL92" s="644">
        <f t="shared" ca="1" si="194"/>
        <v>0</v>
      </c>
      <c r="BM92" s="644">
        <f t="shared" ca="1" si="194"/>
        <v>0</v>
      </c>
      <c r="BN92" s="644">
        <f t="shared" ca="1" si="194"/>
        <v>0</v>
      </c>
      <c r="BO92" s="644">
        <f t="shared" ca="1" si="194"/>
        <v>0</v>
      </c>
      <c r="BP92" s="644">
        <f t="shared" ca="1" si="194"/>
        <v>0</v>
      </c>
      <c r="BQ92" s="644">
        <f t="shared" ca="1" si="194"/>
        <v>0</v>
      </c>
      <c r="BR92" s="644">
        <f t="shared" ref="BR92:EC92" ca="1" si="195">IF(AND(BR$83&lt;0,BS91&lt;0),0,IF(BS91&lt;0,BS91,0))</f>
        <v>0</v>
      </c>
      <c r="BS92" s="644">
        <f t="shared" ca="1" si="195"/>
        <v>0</v>
      </c>
      <c r="BT92" s="644">
        <f t="shared" ca="1" si="195"/>
        <v>0</v>
      </c>
      <c r="BU92" s="644">
        <f t="shared" ca="1" si="195"/>
        <v>0</v>
      </c>
      <c r="BV92" s="644">
        <f t="shared" ca="1" si="195"/>
        <v>0</v>
      </c>
      <c r="BW92" s="644">
        <f t="shared" ca="1" si="195"/>
        <v>0</v>
      </c>
      <c r="BX92" s="644">
        <f t="shared" ca="1" si="195"/>
        <v>0</v>
      </c>
      <c r="BY92" s="644">
        <f t="shared" ca="1" si="195"/>
        <v>0</v>
      </c>
      <c r="BZ92" s="644">
        <f t="shared" ca="1" si="195"/>
        <v>0</v>
      </c>
      <c r="CA92" s="644">
        <f t="shared" ca="1" si="195"/>
        <v>0</v>
      </c>
      <c r="CB92" s="644">
        <f t="shared" ca="1" si="195"/>
        <v>0</v>
      </c>
      <c r="CC92" s="644">
        <f t="shared" ca="1" si="195"/>
        <v>0</v>
      </c>
      <c r="CD92" s="644">
        <f t="shared" ca="1" si="195"/>
        <v>0</v>
      </c>
      <c r="CE92" s="644">
        <f t="shared" ca="1" si="195"/>
        <v>0</v>
      </c>
      <c r="CF92" s="644">
        <f t="shared" ca="1" si="195"/>
        <v>0</v>
      </c>
      <c r="CG92" s="644">
        <f t="shared" ca="1" si="195"/>
        <v>0</v>
      </c>
      <c r="CH92" s="644">
        <f t="shared" ca="1" si="195"/>
        <v>0</v>
      </c>
      <c r="CI92" s="644">
        <f t="shared" ca="1" si="195"/>
        <v>0</v>
      </c>
      <c r="CJ92" s="644">
        <f t="shared" ca="1" si="195"/>
        <v>0</v>
      </c>
      <c r="CK92" s="644">
        <f t="shared" ca="1" si="195"/>
        <v>0</v>
      </c>
      <c r="CL92" s="644">
        <f t="shared" ca="1" si="195"/>
        <v>0</v>
      </c>
      <c r="CM92" s="644">
        <f t="shared" ca="1" si="195"/>
        <v>0</v>
      </c>
      <c r="CN92" s="644">
        <f t="shared" ca="1" si="195"/>
        <v>0</v>
      </c>
      <c r="CO92" s="644">
        <f t="shared" ca="1" si="195"/>
        <v>0</v>
      </c>
      <c r="CP92" s="644">
        <f t="shared" ca="1" si="195"/>
        <v>0</v>
      </c>
      <c r="CQ92" s="644">
        <f t="shared" ca="1" si="195"/>
        <v>0</v>
      </c>
      <c r="CR92" s="644">
        <f t="shared" ca="1" si="195"/>
        <v>0</v>
      </c>
      <c r="CS92" s="644">
        <f t="shared" ca="1" si="195"/>
        <v>0</v>
      </c>
      <c r="CT92" s="644">
        <f t="shared" ca="1" si="195"/>
        <v>0</v>
      </c>
      <c r="CU92" s="644">
        <f t="shared" ca="1" si="195"/>
        <v>0</v>
      </c>
      <c r="CV92" s="644">
        <f t="shared" ca="1" si="195"/>
        <v>0</v>
      </c>
      <c r="CW92" s="644">
        <f t="shared" ca="1" si="195"/>
        <v>0</v>
      </c>
      <c r="CX92" s="644">
        <f t="shared" ca="1" si="195"/>
        <v>0</v>
      </c>
      <c r="CY92" s="644">
        <f t="shared" ca="1" si="195"/>
        <v>0</v>
      </c>
      <c r="CZ92" s="644">
        <f t="shared" ca="1" si="195"/>
        <v>0</v>
      </c>
      <c r="DA92" s="644">
        <f t="shared" ca="1" si="195"/>
        <v>0</v>
      </c>
      <c r="DB92" s="644">
        <f t="shared" ca="1" si="195"/>
        <v>0</v>
      </c>
      <c r="DC92" s="644">
        <f t="shared" ca="1" si="195"/>
        <v>0</v>
      </c>
      <c r="DD92" s="644">
        <f t="shared" ca="1" si="195"/>
        <v>0</v>
      </c>
      <c r="DE92" s="644">
        <f t="shared" ca="1" si="195"/>
        <v>0</v>
      </c>
      <c r="DF92" s="644">
        <f t="shared" ca="1" si="195"/>
        <v>0</v>
      </c>
      <c r="DG92" s="644">
        <f t="shared" ca="1" si="195"/>
        <v>0</v>
      </c>
      <c r="DH92" s="644">
        <f t="shared" ca="1" si="195"/>
        <v>0</v>
      </c>
      <c r="DI92" s="644">
        <f t="shared" ca="1" si="195"/>
        <v>0</v>
      </c>
      <c r="DJ92" s="644">
        <f t="shared" ca="1" si="195"/>
        <v>0</v>
      </c>
      <c r="DK92" s="644">
        <f t="shared" ca="1" si="195"/>
        <v>0</v>
      </c>
      <c r="DL92" s="644">
        <f t="shared" ca="1" si="195"/>
        <v>0</v>
      </c>
      <c r="DM92" s="644">
        <f t="shared" ca="1" si="195"/>
        <v>0</v>
      </c>
      <c r="DN92" s="644">
        <f t="shared" ca="1" si="195"/>
        <v>0</v>
      </c>
      <c r="DO92" s="644">
        <f t="shared" ca="1" si="195"/>
        <v>0</v>
      </c>
      <c r="DP92" s="644">
        <f t="shared" ca="1" si="195"/>
        <v>0</v>
      </c>
      <c r="DQ92" s="644">
        <f t="shared" ca="1" si="195"/>
        <v>0</v>
      </c>
      <c r="DR92" s="644">
        <f t="shared" ca="1" si="195"/>
        <v>0</v>
      </c>
      <c r="DS92" s="644">
        <f t="shared" ca="1" si="195"/>
        <v>0</v>
      </c>
      <c r="DT92" s="644">
        <f t="shared" ca="1" si="195"/>
        <v>0</v>
      </c>
      <c r="DU92" s="644">
        <f t="shared" ca="1" si="195"/>
        <v>0</v>
      </c>
      <c r="DV92" s="644">
        <f t="shared" ca="1" si="195"/>
        <v>0</v>
      </c>
      <c r="DW92" s="644">
        <f t="shared" ca="1" si="195"/>
        <v>0</v>
      </c>
      <c r="DX92" s="644">
        <f t="shared" ca="1" si="195"/>
        <v>0</v>
      </c>
      <c r="DY92" s="644">
        <f t="shared" ca="1" si="195"/>
        <v>0</v>
      </c>
      <c r="DZ92" s="644">
        <f t="shared" ca="1" si="195"/>
        <v>0</v>
      </c>
      <c r="EA92" s="644">
        <f t="shared" ca="1" si="195"/>
        <v>0</v>
      </c>
      <c r="EB92" s="644">
        <f t="shared" ca="1" si="195"/>
        <v>0</v>
      </c>
      <c r="EC92" s="644">
        <f t="shared" ca="1" si="195"/>
        <v>0</v>
      </c>
      <c r="ED92" s="644">
        <f t="shared" ref="ED92:GO92" ca="1" si="196">IF(AND(ED$83&lt;0,EE91&lt;0),0,IF(EE91&lt;0,EE91,0))</f>
        <v>0</v>
      </c>
      <c r="EE92" s="644">
        <f t="shared" ca="1" si="196"/>
        <v>0</v>
      </c>
      <c r="EF92" s="644">
        <f t="shared" ca="1" si="196"/>
        <v>0</v>
      </c>
      <c r="EG92" s="644">
        <f t="shared" ca="1" si="196"/>
        <v>0</v>
      </c>
      <c r="EH92" s="644">
        <f t="shared" ca="1" si="196"/>
        <v>0</v>
      </c>
      <c r="EI92" s="644">
        <f t="shared" ca="1" si="196"/>
        <v>0</v>
      </c>
      <c r="EJ92" s="644">
        <f t="shared" ca="1" si="196"/>
        <v>0</v>
      </c>
      <c r="EK92" s="644">
        <f t="shared" ca="1" si="196"/>
        <v>0</v>
      </c>
      <c r="EL92" s="644">
        <f t="shared" ca="1" si="196"/>
        <v>0</v>
      </c>
      <c r="EM92" s="644">
        <f t="shared" ca="1" si="196"/>
        <v>0</v>
      </c>
      <c r="EN92" s="644">
        <f t="shared" ca="1" si="196"/>
        <v>0</v>
      </c>
      <c r="EO92" s="644">
        <f t="shared" ca="1" si="196"/>
        <v>0</v>
      </c>
      <c r="EP92" s="644">
        <f t="shared" ca="1" si="196"/>
        <v>0</v>
      </c>
      <c r="EQ92" s="644">
        <f t="shared" ca="1" si="196"/>
        <v>0</v>
      </c>
      <c r="ER92" s="644">
        <f t="shared" ca="1" si="196"/>
        <v>0</v>
      </c>
      <c r="ES92" s="644">
        <f t="shared" ca="1" si="196"/>
        <v>0</v>
      </c>
      <c r="ET92" s="644">
        <f t="shared" ca="1" si="196"/>
        <v>0</v>
      </c>
      <c r="EU92" s="644">
        <f t="shared" ca="1" si="196"/>
        <v>0</v>
      </c>
      <c r="EV92" s="644">
        <f t="shared" ca="1" si="196"/>
        <v>0</v>
      </c>
      <c r="EW92" s="644">
        <f t="shared" ca="1" si="196"/>
        <v>0</v>
      </c>
      <c r="EX92" s="644">
        <f t="shared" ca="1" si="196"/>
        <v>0</v>
      </c>
      <c r="EY92" s="644">
        <f t="shared" ca="1" si="196"/>
        <v>0</v>
      </c>
      <c r="EZ92" s="644">
        <f t="shared" ca="1" si="196"/>
        <v>0</v>
      </c>
      <c r="FA92" s="644">
        <f t="shared" ca="1" si="196"/>
        <v>0</v>
      </c>
      <c r="FB92" s="644">
        <f t="shared" ca="1" si="196"/>
        <v>0</v>
      </c>
      <c r="FC92" s="644">
        <f t="shared" ca="1" si="196"/>
        <v>0</v>
      </c>
      <c r="FD92" s="644">
        <f t="shared" ca="1" si="196"/>
        <v>0</v>
      </c>
      <c r="FE92" s="644">
        <f t="shared" ca="1" si="196"/>
        <v>0</v>
      </c>
      <c r="FF92" s="644">
        <f t="shared" ca="1" si="196"/>
        <v>0</v>
      </c>
      <c r="FG92" s="644">
        <f t="shared" ca="1" si="196"/>
        <v>0</v>
      </c>
      <c r="FH92" s="644">
        <f t="shared" ca="1" si="196"/>
        <v>0</v>
      </c>
      <c r="FI92" s="644">
        <f t="shared" ca="1" si="196"/>
        <v>0</v>
      </c>
      <c r="FJ92" s="644">
        <f t="shared" ca="1" si="196"/>
        <v>0</v>
      </c>
      <c r="FK92" s="644">
        <f t="shared" ca="1" si="196"/>
        <v>0</v>
      </c>
      <c r="FL92" s="644">
        <f t="shared" ca="1" si="196"/>
        <v>0</v>
      </c>
      <c r="FM92" s="644">
        <f t="shared" ca="1" si="196"/>
        <v>0</v>
      </c>
      <c r="FN92" s="644">
        <f t="shared" ca="1" si="196"/>
        <v>0</v>
      </c>
      <c r="FO92" s="644">
        <f t="shared" ca="1" si="196"/>
        <v>0</v>
      </c>
      <c r="FP92" s="644">
        <f t="shared" ca="1" si="196"/>
        <v>0</v>
      </c>
      <c r="FQ92" s="644">
        <f t="shared" ca="1" si="196"/>
        <v>0</v>
      </c>
      <c r="FR92" s="644">
        <f t="shared" ca="1" si="196"/>
        <v>0</v>
      </c>
      <c r="FS92" s="644">
        <f t="shared" ca="1" si="196"/>
        <v>0</v>
      </c>
      <c r="FT92" s="644">
        <f t="shared" ca="1" si="196"/>
        <v>0</v>
      </c>
      <c r="FU92" s="644">
        <f t="shared" ca="1" si="196"/>
        <v>0</v>
      </c>
      <c r="FV92" s="644">
        <f t="shared" ca="1" si="196"/>
        <v>0</v>
      </c>
      <c r="FW92" s="644">
        <f t="shared" ca="1" si="196"/>
        <v>0</v>
      </c>
      <c r="FX92" s="644">
        <f t="shared" ca="1" si="196"/>
        <v>0</v>
      </c>
      <c r="FY92" s="644">
        <f t="shared" ca="1" si="196"/>
        <v>0</v>
      </c>
      <c r="FZ92" s="644">
        <f t="shared" ca="1" si="196"/>
        <v>0</v>
      </c>
      <c r="GA92" s="644">
        <f t="shared" ca="1" si="196"/>
        <v>0</v>
      </c>
      <c r="GB92" s="644">
        <f t="shared" ca="1" si="196"/>
        <v>0</v>
      </c>
      <c r="GC92" s="644">
        <f t="shared" ca="1" si="196"/>
        <v>0</v>
      </c>
      <c r="GD92" s="644">
        <f t="shared" ca="1" si="196"/>
        <v>0</v>
      </c>
      <c r="GE92" s="644">
        <f t="shared" ca="1" si="196"/>
        <v>0</v>
      </c>
      <c r="GF92" s="644">
        <f t="shared" ca="1" si="196"/>
        <v>0</v>
      </c>
      <c r="GG92" s="644">
        <f t="shared" ca="1" si="196"/>
        <v>0</v>
      </c>
      <c r="GH92" s="644">
        <f t="shared" ca="1" si="196"/>
        <v>0</v>
      </c>
      <c r="GI92" s="644">
        <f t="shared" ca="1" si="196"/>
        <v>0</v>
      </c>
      <c r="GJ92" s="644">
        <f t="shared" ca="1" si="196"/>
        <v>0</v>
      </c>
      <c r="GK92" s="644">
        <f t="shared" ca="1" si="196"/>
        <v>0</v>
      </c>
      <c r="GL92" s="644">
        <f t="shared" ca="1" si="196"/>
        <v>0</v>
      </c>
      <c r="GM92" s="644">
        <f t="shared" ca="1" si="196"/>
        <v>0</v>
      </c>
      <c r="GN92" s="644">
        <f t="shared" ca="1" si="196"/>
        <v>0</v>
      </c>
      <c r="GO92" s="644">
        <f t="shared" ca="1" si="196"/>
        <v>0</v>
      </c>
      <c r="GP92" s="644">
        <f t="shared" ref="GP92:JA92" ca="1" si="197">IF(AND(GP$83&lt;0,GQ91&lt;0),0,IF(GQ91&lt;0,GQ91,0))</f>
        <v>0</v>
      </c>
      <c r="GQ92" s="644">
        <f t="shared" ca="1" si="197"/>
        <v>0</v>
      </c>
      <c r="GR92" s="644">
        <f t="shared" ca="1" si="197"/>
        <v>0</v>
      </c>
      <c r="GS92" s="644">
        <f t="shared" ca="1" si="197"/>
        <v>0</v>
      </c>
      <c r="GT92" s="644">
        <f t="shared" ca="1" si="197"/>
        <v>0</v>
      </c>
      <c r="GU92" s="644">
        <f t="shared" ca="1" si="197"/>
        <v>0</v>
      </c>
      <c r="GV92" s="644">
        <f t="shared" ca="1" si="197"/>
        <v>0</v>
      </c>
      <c r="GW92" s="644">
        <f t="shared" ca="1" si="197"/>
        <v>0</v>
      </c>
      <c r="GX92" s="644">
        <f t="shared" ca="1" si="197"/>
        <v>0</v>
      </c>
      <c r="GY92" s="644">
        <f t="shared" ca="1" si="197"/>
        <v>0</v>
      </c>
      <c r="GZ92" s="644">
        <f t="shared" ca="1" si="197"/>
        <v>0</v>
      </c>
      <c r="HA92" s="644">
        <f t="shared" ca="1" si="197"/>
        <v>0</v>
      </c>
      <c r="HB92" s="644">
        <f t="shared" ca="1" si="197"/>
        <v>0</v>
      </c>
      <c r="HC92" s="644">
        <f t="shared" ca="1" si="197"/>
        <v>0</v>
      </c>
      <c r="HD92" s="644">
        <f t="shared" ca="1" si="197"/>
        <v>0</v>
      </c>
      <c r="HE92" s="644">
        <f t="shared" ca="1" si="197"/>
        <v>0</v>
      </c>
      <c r="HF92" s="644">
        <f t="shared" ca="1" si="197"/>
        <v>0</v>
      </c>
      <c r="HG92" s="644">
        <f t="shared" ca="1" si="197"/>
        <v>0</v>
      </c>
      <c r="HH92" s="644">
        <f t="shared" ca="1" si="197"/>
        <v>0</v>
      </c>
      <c r="HI92" s="644">
        <f t="shared" ca="1" si="197"/>
        <v>0</v>
      </c>
      <c r="HJ92" s="644">
        <f t="shared" ca="1" si="197"/>
        <v>0</v>
      </c>
      <c r="HK92" s="644">
        <f t="shared" ca="1" si="197"/>
        <v>0</v>
      </c>
      <c r="HL92" s="644">
        <f t="shared" ca="1" si="197"/>
        <v>0</v>
      </c>
      <c r="HM92" s="644">
        <f t="shared" ca="1" si="197"/>
        <v>0</v>
      </c>
      <c r="HN92" s="644">
        <f t="shared" ca="1" si="197"/>
        <v>0</v>
      </c>
      <c r="HO92" s="644">
        <f t="shared" ca="1" si="197"/>
        <v>0</v>
      </c>
      <c r="HP92" s="644">
        <f t="shared" ca="1" si="197"/>
        <v>0</v>
      </c>
      <c r="HQ92" s="644">
        <f t="shared" ca="1" si="197"/>
        <v>0</v>
      </c>
      <c r="HR92" s="644">
        <f t="shared" ca="1" si="197"/>
        <v>0</v>
      </c>
      <c r="HS92" s="644">
        <f t="shared" ca="1" si="197"/>
        <v>0</v>
      </c>
      <c r="HT92" s="644">
        <f t="shared" ca="1" si="197"/>
        <v>0</v>
      </c>
      <c r="HU92" s="644">
        <f t="shared" ca="1" si="197"/>
        <v>0</v>
      </c>
      <c r="HV92" s="644">
        <f t="shared" ca="1" si="197"/>
        <v>0</v>
      </c>
      <c r="HW92" s="644">
        <f t="shared" ca="1" si="197"/>
        <v>0</v>
      </c>
      <c r="HX92" s="644">
        <f t="shared" ca="1" si="197"/>
        <v>0</v>
      </c>
      <c r="HY92" s="644">
        <f t="shared" ca="1" si="197"/>
        <v>0</v>
      </c>
      <c r="HZ92" s="644">
        <f t="shared" ca="1" si="197"/>
        <v>0</v>
      </c>
      <c r="IA92" s="644">
        <f t="shared" ca="1" si="197"/>
        <v>0</v>
      </c>
      <c r="IB92" s="644">
        <f t="shared" ca="1" si="197"/>
        <v>0</v>
      </c>
      <c r="IC92" s="644">
        <f t="shared" ca="1" si="197"/>
        <v>0</v>
      </c>
      <c r="ID92" s="644">
        <f t="shared" ca="1" si="197"/>
        <v>0</v>
      </c>
      <c r="IE92" s="644">
        <f t="shared" ca="1" si="197"/>
        <v>0</v>
      </c>
      <c r="IF92" s="644">
        <f t="shared" ca="1" si="197"/>
        <v>0</v>
      </c>
      <c r="IG92" s="644">
        <f t="shared" ca="1" si="197"/>
        <v>0</v>
      </c>
      <c r="IH92" s="644">
        <f t="shared" ca="1" si="197"/>
        <v>0</v>
      </c>
      <c r="II92" s="644">
        <f t="shared" ca="1" si="197"/>
        <v>0</v>
      </c>
      <c r="IJ92" s="644">
        <f t="shared" ca="1" si="197"/>
        <v>0</v>
      </c>
      <c r="IK92" s="644">
        <f t="shared" ca="1" si="197"/>
        <v>0</v>
      </c>
      <c r="IL92" s="644">
        <f t="shared" ca="1" si="197"/>
        <v>0</v>
      </c>
      <c r="IM92" s="644">
        <f t="shared" ca="1" si="197"/>
        <v>0</v>
      </c>
      <c r="IN92" s="644">
        <f t="shared" ca="1" si="197"/>
        <v>0</v>
      </c>
      <c r="IO92" s="644">
        <f t="shared" ca="1" si="197"/>
        <v>0</v>
      </c>
      <c r="IP92" s="644">
        <f t="shared" ca="1" si="197"/>
        <v>0</v>
      </c>
      <c r="IQ92" s="644">
        <f t="shared" ca="1" si="197"/>
        <v>0</v>
      </c>
      <c r="IR92" s="644">
        <f t="shared" ca="1" si="197"/>
        <v>0</v>
      </c>
      <c r="IS92" s="644">
        <f t="shared" ca="1" si="197"/>
        <v>0</v>
      </c>
      <c r="IT92" s="644">
        <f t="shared" ca="1" si="197"/>
        <v>0</v>
      </c>
      <c r="IU92" s="644">
        <f t="shared" ca="1" si="197"/>
        <v>0</v>
      </c>
      <c r="IV92" s="644">
        <f t="shared" ca="1" si="197"/>
        <v>0</v>
      </c>
      <c r="IW92" s="644">
        <f t="shared" ca="1" si="197"/>
        <v>0</v>
      </c>
      <c r="IX92" s="644">
        <f t="shared" ca="1" si="197"/>
        <v>0</v>
      </c>
      <c r="IY92" s="644">
        <f t="shared" ca="1" si="197"/>
        <v>0</v>
      </c>
      <c r="IZ92" s="644">
        <f t="shared" ca="1" si="197"/>
        <v>0</v>
      </c>
      <c r="JA92" s="644">
        <f t="shared" ca="1" si="197"/>
        <v>0</v>
      </c>
      <c r="JB92" s="644">
        <f t="shared" ref="JB92:JI92" ca="1" si="198">IF(AND(JB$83&lt;0,JC91&lt;0),0,IF(JC91&lt;0,JC91,0))</f>
        <v>0</v>
      </c>
      <c r="JC92" s="644">
        <f t="shared" ca="1" si="198"/>
        <v>0</v>
      </c>
      <c r="JD92" s="644">
        <f t="shared" ca="1" si="198"/>
        <v>0</v>
      </c>
      <c r="JE92" s="644">
        <f t="shared" ca="1" si="198"/>
        <v>0</v>
      </c>
      <c r="JF92" s="644">
        <f t="shared" ca="1" si="198"/>
        <v>0</v>
      </c>
      <c r="JG92" s="644">
        <f t="shared" ca="1" si="198"/>
        <v>0</v>
      </c>
      <c r="JH92" s="644">
        <f t="shared" ca="1" si="198"/>
        <v>0</v>
      </c>
      <c r="JI92" s="644">
        <f t="shared" ca="1" si="198"/>
        <v>0</v>
      </c>
    </row>
    <row r="93" spans="2:269" s="643" customFormat="1" outlineLevel="1">
      <c r="B93" s="316" t="s">
        <v>1444</v>
      </c>
      <c r="C93" s="644">
        <f ca="1">SUM(F93:JI93)</f>
        <v>-18130179.009126533</v>
      </c>
      <c r="E93" s="644"/>
      <c r="F93" s="644">
        <f ca="1">F92+F91</f>
        <v>-325309.81076249981</v>
      </c>
      <c r="G93" s="644">
        <f ca="1">IF(OR(G$83&lt;=0,H$83&lt;=0),G$83+G$57-F86,IF(G91&lt;0,0,G91)+IF(AND(G83=0,H83&gt;0),G91,0))+G92</f>
        <v>-2836648.3238079166</v>
      </c>
      <c r="H93" s="644">
        <f t="shared" ref="H93:BS93" ca="1" si="199">IF(OR(H$83&lt;=0,I$83&lt;=0),H$83+H$57-G86,IF(H91&lt;0,0,H91)+IF(AND(H83=0,I83&gt;0),H91,0))+H92</f>
        <v>-1663.8148079166667</v>
      </c>
      <c r="I93" s="644">
        <f t="shared" ca="1" si="199"/>
        <v>-305107.97371479229</v>
      </c>
      <c r="J93" s="644">
        <f t="shared" ca="1" si="199"/>
        <v>-133563.14024000059</v>
      </c>
      <c r="K93" s="644">
        <f t="shared" ca="1" si="199"/>
        <v>-151051.86734166666</v>
      </c>
      <c r="L93" s="644">
        <f t="shared" ca="1" si="199"/>
        <v>-8578.1277275001648</v>
      </c>
      <c r="M93" s="644">
        <f t="shared" ca="1" si="199"/>
        <v>-102919.83112729166</v>
      </c>
      <c r="N93" s="644">
        <f t="shared" ca="1" si="199"/>
        <v>-48377.311420625098</v>
      </c>
      <c r="O93" s="644">
        <f t="shared" ca="1" si="199"/>
        <v>-59338.383371874632</v>
      </c>
      <c r="P93" s="644">
        <f t="shared" ca="1" si="199"/>
        <v>-45560.827614582697</v>
      </c>
      <c r="Q93" s="644">
        <f t="shared" ca="1" si="199"/>
        <v>-12552213.859915264</v>
      </c>
      <c r="R93" s="644">
        <f t="shared" ca="1" si="199"/>
        <v>-389667.88514763617</v>
      </c>
      <c r="S93" s="644">
        <f t="shared" ca="1" si="199"/>
        <v>-443685.33476956759</v>
      </c>
      <c r="T93" s="644">
        <f t="shared" ca="1" si="199"/>
        <v>-529380.63635578577</v>
      </c>
      <c r="U93" s="644">
        <f t="shared" ca="1" si="199"/>
        <v>-659310.92686735163</v>
      </c>
      <c r="V93" s="644">
        <f t="shared" ca="1" si="199"/>
        <v>-847361.48813654052</v>
      </c>
      <c r="W93" s="644">
        <f t="shared" ca="1" si="199"/>
        <v>-912600.22584910411</v>
      </c>
      <c r="X93" s="644">
        <f t="shared" ca="1" si="199"/>
        <v>-1253095.5300809939</v>
      </c>
      <c r="Y93" s="644">
        <f t="shared" ca="1" si="199"/>
        <v>-1677411.7593254412</v>
      </c>
      <c r="Z93" s="644">
        <f t="shared" ca="1" si="199"/>
        <v>-2177670.2202431117</v>
      </c>
      <c r="AA93" s="644">
        <f t="shared" ca="1" si="199"/>
        <v>-2667730.5622446896</v>
      </c>
      <c r="AB93" s="644">
        <f t="shared" ca="1" si="199"/>
        <v>-603961.34896862181</v>
      </c>
      <c r="AC93" s="644">
        <f t="shared" ca="1" si="199"/>
        <v>-14731.697668745524</v>
      </c>
      <c r="AD93" s="644">
        <f t="shared" ca="1" si="199"/>
        <v>-18270.486614050715</v>
      </c>
      <c r="AE93" s="644">
        <f t="shared" ca="1" si="199"/>
        <v>-22259.882494293583</v>
      </c>
      <c r="AF93" s="644">
        <f t="shared" ca="1" si="199"/>
        <v>-26584.083706003221</v>
      </c>
      <c r="AG93" s="644">
        <f t="shared" ca="1" si="199"/>
        <v>-31090.796463556198</v>
      </c>
      <c r="AH93" s="644">
        <f t="shared" ca="1" si="199"/>
        <v>-35607.367900456578</v>
      </c>
      <c r="AI93" s="644">
        <f t="shared" ca="1" si="199"/>
        <v>-39960.76679762009</v>
      </c>
      <c r="AJ93" s="644">
        <f t="shared" ca="1" si="199"/>
        <v>-43997.608096986973</v>
      </c>
      <c r="AK93" s="644">
        <f t="shared" ca="1" si="199"/>
        <v>-47600.409023164219</v>
      </c>
      <c r="AL93" s="644">
        <f t="shared" ca="1" si="199"/>
        <v>-50697.259303239814</v>
      </c>
      <c r="AM93" s="644">
        <f t="shared" ca="1" si="199"/>
        <v>-53263.752863515132</v>
      </c>
      <c r="AN93" s="644">
        <f t="shared" ca="1" si="199"/>
        <v>-55400.020688464159</v>
      </c>
      <c r="AO93" s="644">
        <f t="shared" ca="1" si="199"/>
        <v>-57074.150738661621</v>
      </c>
      <c r="AP93" s="644">
        <f t="shared" ca="1" si="199"/>
        <v>-58745.382586612381</v>
      </c>
      <c r="AQ93" s="644">
        <f t="shared" ca="1" si="199"/>
        <v>-59732.889959404085</v>
      </c>
      <c r="AR93" s="644">
        <f t="shared" ca="1" si="199"/>
        <v>-60470.616940679887</v>
      </c>
      <c r="AS93" s="644">
        <f t="shared" ca="1" si="199"/>
        <v>-61380.619451191968</v>
      </c>
      <c r="AT93" s="644">
        <f t="shared" ca="1" si="199"/>
        <v>-62597.519635911056</v>
      </c>
      <c r="AU93" s="644">
        <f t="shared" ca="1" si="199"/>
        <v>-63252.893846161474</v>
      </c>
      <c r="AV93" s="644">
        <f t="shared" ca="1" si="199"/>
        <v>-64086.531449134098</v>
      </c>
      <c r="AW93" s="644">
        <f t="shared" ca="1" si="199"/>
        <v>-62796.853244004058</v>
      </c>
      <c r="AX93" s="644">
        <f t="shared" ca="1" si="199"/>
        <v>-54683.395123842041</v>
      </c>
      <c r="AY93" s="644">
        <f t="shared" ca="1" si="199"/>
        <v>-45961.453635543672</v>
      </c>
      <c r="AZ93" s="644">
        <f t="shared" ca="1" si="199"/>
        <v>-37551.576255925931</v>
      </c>
      <c r="BA93" s="644">
        <f t="shared" ca="1" si="199"/>
        <v>-23476.37272002863</v>
      </c>
      <c r="BB93" s="644">
        <f t="shared" ca="1" si="199"/>
        <v>0</v>
      </c>
      <c r="BC93" s="644">
        <f t="shared" ca="1" si="199"/>
        <v>21568.891052070514</v>
      </c>
      <c r="BD93" s="644">
        <f t="shared" ca="1" si="199"/>
        <v>49848.00043346949</v>
      </c>
      <c r="BE93" s="644">
        <f t="shared" ca="1" si="199"/>
        <v>91988.535572869747</v>
      </c>
      <c r="BF93" s="644">
        <f t="shared" ca="1" si="199"/>
        <v>118920.47709476329</v>
      </c>
      <c r="BG93" s="644">
        <f t="shared" ca="1" si="199"/>
        <v>146344.92281581587</v>
      </c>
      <c r="BH93" s="644">
        <f t="shared" ca="1" si="199"/>
        <v>173769.36853686842</v>
      </c>
      <c r="BI93" s="644">
        <f t="shared" ca="1" si="199"/>
        <v>215031.66147667097</v>
      </c>
      <c r="BJ93" s="644">
        <f t="shared" ca="1" si="199"/>
        <v>239164.85969024859</v>
      </c>
      <c r="BK93" s="644">
        <f t="shared" ca="1" si="199"/>
        <v>5685903.4377523111</v>
      </c>
      <c r="BL93" s="644">
        <f t="shared" ca="1" si="199"/>
        <v>195928.08567277214</v>
      </c>
      <c r="BM93" s="644">
        <f t="shared" ca="1" si="199"/>
        <v>203845.2400797616</v>
      </c>
      <c r="BN93" s="644">
        <f t="shared" ca="1" si="199"/>
        <v>203845.2400797616</v>
      </c>
      <c r="BO93" s="644">
        <f t="shared" ca="1" si="199"/>
        <v>203845.2400797616</v>
      </c>
      <c r="BP93" s="644">
        <f t="shared" ca="1" si="199"/>
        <v>203845.2400797616</v>
      </c>
      <c r="BQ93" s="644">
        <f t="shared" ca="1" si="199"/>
        <v>203845.2400797616</v>
      </c>
      <c r="BR93" s="644">
        <f t="shared" ca="1" si="199"/>
        <v>203845.2400797616</v>
      </c>
      <c r="BS93" s="644">
        <f t="shared" ca="1" si="199"/>
        <v>203845.2400797616</v>
      </c>
      <c r="BT93" s="644">
        <f t="shared" ref="BT93:EE93" ca="1" si="200">IF(OR(BT$83&lt;=0,BU$83&lt;=0),BT$83+BT$57-BS86,IF(BT91&lt;0,0,BT91)+IF(AND(BT83=0,BU83&gt;0),BT91,0))+BT92</f>
        <v>203845.2400797616</v>
      </c>
      <c r="BU93" s="644">
        <f t="shared" ca="1" si="200"/>
        <v>203845.2400797616</v>
      </c>
      <c r="BV93" s="644">
        <f t="shared" ca="1" si="200"/>
        <v>203845.2400797616</v>
      </c>
      <c r="BW93" s="644">
        <f t="shared" ca="1" si="200"/>
        <v>203845.2400797616</v>
      </c>
      <c r="BX93" s="644">
        <f t="shared" ca="1" si="200"/>
        <v>203845.2400797616</v>
      </c>
      <c r="BY93" s="644">
        <f t="shared" ca="1" si="200"/>
        <v>211902.93828933014</v>
      </c>
      <c r="BZ93" s="644">
        <f t="shared" ca="1" si="200"/>
        <v>211902.93828933014</v>
      </c>
      <c r="CA93" s="644">
        <f t="shared" ca="1" si="200"/>
        <v>211902.93828933014</v>
      </c>
      <c r="CB93" s="644">
        <f t="shared" ca="1" si="200"/>
        <v>211902.93828933014</v>
      </c>
      <c r="CC93" s="644">
        <f t="shared" ca="1" si="200"/>
        <v>211902.93828933014</v>
      </c>
      <c r="CD93" s="644">
        <f t="shared" ca="1" si="200"/>
        <v>211902.93828933014</v>
      </c>
      <c r="CE93" s="644">
        <f t="shared" ca="1" si="200"/>
        <v>211902.93828933014</v>
      </c>
      <c r="CF93" s="644">
        <f t="shared" ca="1" si="200"/>
        <v>211902.93828933014</v>
      </c>
      <c r="CG93" s="644">
        <f t="shared" ca="1" si="200"/>
        <v>211902.93828933014</v>
      </c>
      <c r="CH93" s="644">
        <f t="shared" ca="1" si="200"/>
        <v>211902.93828933014</v>
      </c>
      <c r="CI93" s="644">
        <f t="shared" ca="1" si="200"/>
        <v>211902.93828933014</v>
      </c>
      <c r="CJ93" s="644">
        <f t="shared" ca="1" si="200"/>
        <v>211902.93828933014</v>
      </c>
      <c r="CK93" s="644">
        <f t="shared" ca="1" si="200"/>
        <v>204163.51708514069</v>
      </c>
      <c r="CL93" s="644">
        <f t="shared" ca="1" si="200"/>
        <v>204163.51708514069</v>
      </c>
      <c r="CM93" s="644">
        <f t="shared" ca="1" si="200"/>
        <v>204163.51708514069</v>
      </c>
      <c r="CN93" s="644">
        <f t="shared" ca="1" si="200"/>
        <v>204163.51708514069</v>
      </c>
      <c r="CO93" s="644">
        <f t="shared" ca="1" si="200"/>
        <v>204163.51708514069</v>
      </c>
      <c r="CP93" s="644">
        <f t="shared" ca="1" si="200"/>
        <v>204163.51708514069</v>
      </c>
      <c r="CQ93" s="644">
        <f t="shared" ca="1" si="200"/>
        <v>204163.51708514069</v>
      </c>
      <c r="CR93" s="644">
        <f t="shared" ca="1" si="200"/>
        <v>204163.51708514069</v>
      </c>
      <c r="CS93" s="644">
        <f t="shared" ca="1" si="200"/>
        <v>204163.51708514069</v>
      </c>
      <c r="CT93" s="644">
        <f t="shared" ca="1" si="200"/>
        <v>204163.51708514069</v>
      </c>
      <c r="CU93" s="644">
        <f t="shared" ca="1" si="200"/>
        <v>204163.51708514069</v>
      </c>
      <c r="CV93" s="644">
        <f t="shared" ca="1" si="200"/>
        <v>204163.51708514069</v>
      </c>
      <c r="CW93" s="644">
        <f t="shared" ca="1" si="200"/>
        <v>210118.34726091143</v>
      </c>
      <c r="CX93" s="644">
        <f t="shared" ca="1" si="200"/>
        <v>210118.34726091143</v>
      </c>
      <c r="CY93" s="644">
        <f t="shared" ca="1" si="200"/>
        <v>210118.34726091143</v>
      </c>
      <c r="CZ93" s="644">
        <f t="shared" ca="1" si="200"/>
        <v>210118.34726091143</v>
      </c>
      <c r="DA93" s="644">
        <f t="shared" ca="1" si="200"/>
        <v>210118.34726091143</v>
      </c>
      <c r="DB93" s="644">
        <f t="shared" ca="1" si="200"/>
        <v>210118.34726091143</v>
      </c>
      <c r="DC93" s="644">
        <f t="shared" ca="1" si="200"/>
        <v>210118.34726091143</v>
      </c>
      <c r="DD93" s="644">
        <f t="shared" ca="1" si="200"/>
        <v>210118.34726091143</v>
      </c>
      <c r="DE93" s="644">
        <f t="shared" ca="1" si="200"/>
        <v>210118.34726091143</v>
      </c>
      <c r="DF93" s="644">
        <f t="shared" ca="1" si="200"/>
        <v>210118.34726091143</v>
      </c>
      <c r="DG93" s="644">
        <f t="shared" ca="1" si="200"/>
        <v>210118.34726091143</v>
      </c>
      <c r="DH93" s="644">
        <f t="shared" ca="1" si="200"/>
        <v>210118.34726091143</v>
      </c>
      <c r="DI93" s="644">
        <f t="shared" ca="1" si="200"/>
        <v>219416.76478127908</v>
      </c>
      <c r="DJ93" s="644">
        <f t="shared" ca="1" si="200"/>
        <v>219416.76478127908</v>
      </c>
      <c r="DK93" s="644">
        <f t="shared" ca="1" si="200"/>
        <v>219416.76478127908</v>
      </c>
      <c r="DL93" s="644">
        <f t="shared" ca="1" si="200"/>
        <v>219416.76478127908</v>
      </c>
      <c r="DM93" s="644">
        <f t="shared" ca="1" si="200"/>
        <v>219416.76478127908</v>
      </c>
      <c r="DN93" s="644">
        <f t="shared" ca="1" si="200"/>
        <v>219416.76478127908</v>
      </c>
      <c r="DO93" s="644">
        <f t="shared" ca="1" si="200"/>
        <v>219416.76478127908</v>
      </c>
      <c r="DP93" s="644">
        <f t="shared" ca="1" si="200"/>
        <v>219416.76478127908</v>
      </c>
      <c r="DQ93" s="644">
        <f t="shared" ca="1" si="200"/>
        <v>219416.76478127908</v>
      </c>
      <c r="DR93" s="644">
        <f t="shared" ca="1" si="200"/>
        <v>219416.76478127908</v>
      </c>
      <c r="DS93" s="644">
        <f t="shared" ca="1" si="200"/>
        <v>219416.76478127908</v>
      </c>
      <c r="DT93" s="644">
        <f t="shared" ca="1" si="200"/>
        <v>131921.02256979703</v>
      </c>
      <c r="DU93" s="644">
        <f t="shared" ca="1" si="200"/>
        <v>138027.99370349932</v>
      </c>
      <c r="DV93" s="644">
        <f t="shared" ca="1" si="200"/>
        <v>138027.99370349932</v>
      </c>
      <c r="DW93" s="644">
        <f t="shared" ca="1" si="200"/>
        <v>138027.99370349932</v>
      </c>
      <c r="DX93" s="644">
        <f t="shared" ca="1" si="200"/>
        <v>138027.99370349932</v>
      </c>
      <c r="DY93" s="644">
        <f t="shared" ca="1" si="200"/>
        <v>138027.99370349932</v>
      </c>
      <c r="DZ93" s="644">
        <f t="shared" ca="1" si="200"/>
        <v>138027.99370349932</v>
      </c>
      <c r="EA93" s="644">
        <f t="shared" ca="1" si="200"/>
        <v>138027.99370349932</v>
      </c>
      <c r="EB93" s="644">
        <f t="shared" ca="1" si="200"/>
        <v>138027.99370349932</v>
      </c>
      <c r="EC93" s="644">
        <f t="shared" ca="1" si="200"/>
        <v>138027.99370349932</v>
      </c>
      <c r="ED93" s="644">
        <f t="shared" ca="1" si="200"/>
        <v>138027.99370349932</v>
      </c>
      <c r="EE93" s="644">
        <f t="shared" ca="1" si="200"/>
        <v>138027.99370349932</v>
      </c>
      <c r="EF93" s="644">
        <f t="shared" ref="EF93:GQ93" ca="1" si="201">IF(OR(EF$83&lt;=0,EG$83&lt;=0),EF$83+EF$57-EE86,IF(EF91&lt;0,0,EF91)+IF(AND(EF83=0,EG83&gt;0),EF91,0))+EF92</f>
        <v>138027.99370349932</v>
      </c>
      <c r="EG93" s="644">
        <f t="shared" ca="1" si="201"/>
        <v>144211.43764657082</v>
      </c>
      <c r="EH93" s="644">
        <f t="shared" ca="1" si="201"/>
        <v>144211.43764657082</v>
      </c>
      <c r="EI93" s="644">
        <f t="shared" ca="1" si="201"/>
        <v>144211.43764657079</v>
      </c>
      <c r="EJ93" s="644">
        <f t="shared" ca="1" si="201"/>
        <v>144211.43764657076</v>
      </c>
      <c r="EK93" s="644">
        <f t="shared" ca="1" si="201"/>
        <v>144211.43764657076</v>
      </c>
      <c r="EL93" s="644">
        <f t="shared" ca="1" si="201"/>
        <v>144211.43764657079</v>
      </c>
      <c r="EM93" s="644">
        <f t="shared" ca="1" si="201"/>
        <v>144211.43764657079</v>
      </c>
      <c r="EN93" s="644">
        <f t="shared" ca="1" si="201"/>
        <v>144211.43764657079</v>
      </c>
      <c r="EO93" s="644">
        <f t="shared" ca="1" si="201"/>
        <v>144211.43764657079</v>
      </c>
      <c r="EP93" s="644">
        <f t="shared" ca="1" si="201"/>
        <v>144211.43764657079</v>
      </c>
      <c r="EQ93" s="644">
        <f t="shared" ca="1" si="201"/>
        <v>144211.43764657082</v>
      </c>
      <c r="ER93" s="644">
        <f t="shared" ca="1" si="201"/>
        <v>144211.43764657079</v>
      </c>
      <c r="ES93" s="644">
        <f t="shared" ca="1" si="201"/>
        <v>150471.58161251317</v>
      </c>
      <c r="ET93" s="644">
        <f t="shared" ca="1" si="201"/>
        <v>150471.58161251323</v>
      </c>
      <c r="EU93" s="644">
        <f t="shared" ca="1" si="201"/>
        <v>150471.58161251323</v>
      </c>
      <c r="EV93" s="644">
        <f t="shared" ca="1" si="201"/>
        <v>150471.58161251323</v>
      </c>
      <c r="EW93" s="644">
        <f t="shared" ca="1" si="201"/>
        <v>150471.58161251317</v>
      </c>
      <c r="EX93" s="644">
        <f t="shared" ca="1" si="201"/>
        <v>150471.58161251323</v>
      </c>
      <c r="EY93" s="644">
        <f t="shared" ca="1" si="201"/>
        <v>150471.58161251323</v>
      </c>
      <c r="EZ93" s="644">
        <f t="shared" ca="1" si="201"/>
        <v>150471.58161251317</v>
      </c>
      <c r="FA93" s="644">
        <f t="shared" ca="1" si="201"/>
        <v>150471.58161251317</v>
      </c>
      <c r="FB93" s="644">
        <f t="shared" ca="1" si="201"/>
        <v>150471.58161251323</v>
      </c>
      <c r="FC93" s="644">
        <f t="shared" ca="1" si="201"/>
        <v>150471.58161251323</v>
      </c>
      <c r="FD93" s="644">
        <f t="shared" ca="1" si="201"/>
        <v>150471.58161251323</v>
      </c>
      <c r="FE93" s="644">
        <f t="shared" ca="1" si="201"/>
        <v>156808.61998571068</v>
      </c>
      <c r="FF93" s="644">
        <f t="shared" ca="1" si="201"/>
        <v>156808.61998571074</v>
      </c>
      <c r="FG93" s="644">
        <f t="shared" ca="1" si="201"/>
        <v>156808.61998571071</v>
      </c>
      <c r="FH93" s="644">
        <f t="shared" ca="1" si="201"/>
        <v>156808.61998571071</v>
      </c>
      <c r="FI93" s="644">
        <f t="shared" ca="1" si="201"/>
        <v>156808.61998571068</v>
      </c>
      <c r="FJ93" s="644">
        <f t="shared" ca="1" si="201"/>
        <v>156808.61998571074</v>
      </c>
      <c r="FK93" s="644">
        <f t="shared" ca="1" si="201"/>
        <v>156808.61998571074</v>
      </c>
      <c r="FL93" s="644">
        <f t="shared" ca="1" si="201"/>
        <v>156808.61998571071</v>
      </c>
      <c r="FM93" s="644">
        <f t="shared" ca="1" si="201"/>
        <v>156808.61998571074</v>
      </c>
      <c r="FN93" s="644">
        <f t="shared" ca="1" si="201"/>
        <v>156808.61998571071</v>
      </c>
      <c r="FO93" s="644">
        <f t="shared" ca="1" si="201"/>
        <v>156808.61998571074</v>
      </c>
      <c r="FP93" s="644">
        <f t="shared" ca="1" si="201"/>
        <v>156808.61998571068</v>
      </c>
      <c r="FQ93" s="644">
        <f t="shared" ca="1" si="201"/>
        <v>163222.71258599288</v>
      </c>
      <c r="FR93" s="644">
        <f t="shared" ca="1" si="201"/>
        <v>163222.71258599288</v>
      </c>
      <c r="FS93" s="644">
        <f t="shared" ca="1" si="201"/>
        <v>163222.71258599294</v>
      </c>
      <c r="FT93" s="644">
        <f t="shared" ca="1" si="201"/>
        <v>163222.71258599294</v>
      </c>
      <c r="FU93" s="644">
        <f t="shared" ca="1" si="201"/>
        <v>163222.71258599288</v>
      </c>
      <c r="FV93" s="644">
        <f t="shared" ca="1" si="201"/>
        <v>163222.71258599288</v>
      </c>
      <c r="FW93" s="644">
        <f t="shared" ca="1" si="201"/>
        <v>163222.71258599288</v>
      </c>
      <c r="FX93" s="644">
        <f t="shared" ca="1" si="201"/>
        <v>163222.71258599294</v>
      </c>
      <c r="FY93" s="644">
        <f t="shared" ca="1" si="201"/>
        <v>163222.71258599288</v>
      </c>
      <c r="FZ93" s="644">
        <f t="shared" ca="1" si="201"/>
        <v>163222.71258599288</v>
      </c>
      <c r="GA93" s="644">
        <f t="shared" ca="1" si="201"/>
        <v>-57530035.473777056</v>
      </c>
      <c r="GB93" s="644">
        <f t="shared" ca="1" si="201"/>
        <v>451691.32443700114</v>
      </c>
      <c r="GC93" s="644">
        <f t="shared" ca="1" si="201"/>
        <v>458182.59471819137</v>
      </c>
      <c r="GD93" s="644">
        <f t="shared" ca="1" si="201"/>
        <v>458182.59471819137</v>
      </c>
      <c r="GE93" s="644">
        <f t="shared" ca="1" si="201"/>
        <v>458182.59471819137</v>
      </c>
      <c r="GF93" s="644">
        <f t="shared" ca="1" si="201"/>
        <v>458182.59471819137</v>
      </c>
      <c r="GG93" s="644">
        <f t="shared" ca="1" si="201"/>
        <v>458182.59471819137</v>
      </c>
      <c r="GH93" s="644">
        <f t="shared" ca="1" si="201"/>
        <v>458182.59471819137</v>
      </c>
      <c r="GI93" s="644">
        <f t="shared" ca="1" si="201"/>
        <v>458182.59471819137</v>
      </c>
      <c r="GJ93" s="644">
        <f t="shared" ca="1" si="201"/>
        <v>458182.59471819137</v>
      </c>
      <c r="GK93" s="644">
        <f t="shared" ca="1" si="201"/>
        <v>458182.59471819137</v>
      </c>
      <c r="GL93" s="644">
        <f t="shared" ca="1" si="201"/>
        <v>458182.59471819137</v>
      </c>
      <c r="GM93" s="644">
        <f t="shared" ca="1" si="201"/>
        <v>458182.59471819137</v>
      </c>
      <c r="GN93" s="644">
        <f t="shared" ca="1" si="201"/>
        <v>458182.59471819137</v>
      </c>
      <c r="GO93" s="644">
        <f t="shared" ca="1" si="201"/>
        <v>464751.12789840437</v>
      </c>
      <c r="GP93" s="644">
        <f t="shared" ca="1" si="201"/>
        <v>464751.12789840437</v>
      </c>
      <c r="GQ93" s="644">
        <f t="shared" ca="1" si="201"/>
        <v>464751.12789840437</v>
      </c>
      <c r="GR93" s="644">
        <f t="shared" ref="GR93:JC93" ca="1" si="202">IF(OR(GR$83&lt;=0,GS$83&lt;=0),GR$83+GR$57-GQ86,IF(GR91&lt;0,0,GR91)+IF(AND(GR83=0,GS83&gt;0),GR91,0))+GR92</f>
        <v>464751.12789840437</v>
      </c>
      <c r="GS93" s="644">
        <f t="shared" ca="1" si="202"/>
        <v>464751.12789840437</v>
      </c>
      <c r="GT93" s="644">
        <f t="shared" ca="1" si="202"/>
        <v>464751.12789840437</v>
      </c>
      <c r="GU93" s="644">
        <f t="shared" ca="1" si="202"/>
        <v>464751.12789840437</v>
      </c>
      <c r="GV93" s="644">
        <f t="shared" ca="1" si="202"/>
        <v>464751.12789840437</v>
      </c>
      <c r="GW93" s="644">
        <f t="shared" ca="1" si="202"/>
        <v>464751.12789840437</v>
      </c>
      <c r="GX93" s="644">
        <f t="shared" ca="1" si="202"/>
        <v>464751.12789840437</v>
      </c>
      <c r="GY93" s="644">
        <f t="shared" ca="1" si="202"/>
        <v>464751.12789840437</v>
      </c>
      <c r="GZ93" s="644">
        <f t="shared" ca="1" si="202"/>
        <v>464751.12789840437</v>
      </c>
      <c r="HA93" s="644">
        <f t="shared" ca="1" si="202"/>
        <v>471396.96901979361</v>
      </c>
      <c r="HB93" s="644">
        <f t="shared" ca="1" si="202"/>
        <v>471396.96901979361</v>
      </c>
      <c r="HC93" s="644">
        <f t="shared" ca="1" si="202"/>
        <v>471396.96901979361</v>
      </c>
      <c r="HD93" s="644">
        <f t="shared" ca="1" si="202"/>
        <v>471396.96901979361</v>
      </c>
      <c r="HE93" s="644">
        <f t="shared" ca="1" si="202"/>
        <v>471396.96901979361</v>
      </c>
      <c r="HF93" s="644">
        <f t="shared" ca="1" si="202"/>
        <v>471396.96901979361</v>
      </c>
      <c r="HG93" s="644">
        <f t="shared" ca="1" si="202"/>
        <v>471396.96901979361</v>
      </c>
      <c r="HH93" s="644">
        <f t="shared" ca="1" si="202"/>
        <v>471396.96901979361</v>
      </c>
      <c r="HI93" s="644">
        <f t="shared" ca="1" si="202"/>
        <v>471396.96901979361</v>
      </c>
      <c r="HJ93" s="644">
        <f t="shared" ca="1" si="202"/>
        <v>471396.96901979361</v>
      </c>
      <c r="HK93" s="644">
        <f t="shared" ca="1" si="202"/>
        <v>471396.96901979361</v>
      </c>
      <c r="HL93" s="644">
        <f t="shared" ca="1" si="202"/>
        <v>471396.96901979361</v>
      </c>
      <c r="HM93" s="644">
        <f t="shared" ca="1" si="202"/>
        <v>478120.12093536486</v>
      </c>
      <c r="HN93" s="644">
        <f t="shared" ca="1" si="202"/>
        <v>478120.12093536486</v>
      </c>
      <c r="HO93" s="644">
        <f t="shared" ca="1" si="202"/>
        <v>478120.12093536486</v>
      </c>
      <c r="HP93" s="644">
        <f t="shared" ca="1" si="202"/>
        <v>478120.12093536486</v>
      </c>
      <c r="HQ93" s="644">
        <f t="shared" ca="1" si="202"/>
        <v>478120.12093536486</v>
      </c>
      <c r="HR93" s="644">
        <f t="shared" ca="1" si="202"/>
        <v>478120.12093536486</v>
      </c>
      <c r="HS93" s="644">
        <f t="shared" ca="1" si="202"/>
        <v>478120.12093536486</v>
      </c>
      <c r="HT93" s="644">
        <f t="shared" ca="1" si="202"/>
        <v>478120.12093536486</v>
      </c>
      <c r="HU93" s="644">
        <f t="shared" ca="1" si="202"/>
        <v>478120.12093536486</v>
      </c>
      <c r="HV93" s="644">
        <f t="shared" ca="1" si="202"/>
        <v>478120.12093536486</v>
      </c>
      <c r="HW93" s="644">
        <f t="shared" ca="1" si="202"/>
        <v>478120.12093536486</v>
      </c>
      <c r="HX93" s="644">
        <f t="shared" ca="1" si="202"/>
        <v>478120.12093536486</v>
      </c>
      <c r="HY93" s="644">
        <f t="shared" ca="1" si="202"/>
        <v>484920.54222040524</v>
      </c>
      <c r="HZ93" s="644">
        <f t="shared" ca="1" si="202"/>
        <v>484920.54222040524</v>
      </c>
      <c r="IA93" s="644">
        <f t="shared" ca="1" si="202"/>
        <v>484920.54222040524</v>
      </c>
      <c r="IB93" s="644">
        <f t="shared" ca="1" si="202"/>
        <v>484920.54222040524</v>
      </c>
      <c r="IC93" s="644">
        <f t="shared" ca="1" si="202"/>
        <v>484920.54222040524</v>
      </c>
      <c r="ID93" s="644">
        <f t="shared" ca="1" si="202"/>
        <v>484920.54222040524</v>
      </c>
      <c r="IE93" s="644">
        <f t="shared" ca="1" si="202"/>
        <v>484920.54222040524</v>
      </c>
      <c r="IF93" s="644">
        <f t="shared" ca="1" si="202"/>
        <v>484920.54222040524</v>
      </c>
      <c r="IG93" s="644">
        <f t="shared" ca="1" si="202"/>
        <v>484920.54222040524</v>
      </c>
      <c r="IH93" s="644">
        <f t="shared" ca="1" si="202"/>
        <v>484920.54222040524</v>
      </c>
      <c r="II93" s="644">
        <f t="shared" ca="1" si="202"/>
        <v>484920.54222040524</v>
      </c>
      <c r="IJ93" s="644">
        <f t="shared" ca="1" si="202"/>
        <v>484920.54222040524</v>
      </c>
      <c r="IK93" s="644">
        <f t="shared" ca="1" si="202"/>
        <v>491798.14500599727</v>
      </c>
      <c r="IL93" s="644">
        <f t="shared" ca="1" si="202"/>
        <v>491798.14500599727</v>
      </c>
      <c r="IM93" s="644">
        <f t="shared" ca="1" si="202"/>
        <v>491798.14500599727</v>
      </c>
      <c r="IN93" s="644">
        <f t="shared" ca="1" si="202"/>
        <v>491798.14500599727</v>
      </c>
      <c r="IO93" s="644">
        <f t="shared" ca="1" si="202"/>
        <v>491798.14500599727</v>
      </c>
      <c r="IP93" s="644">
        <f t="shared" ca="1" si="202"/>
        <v>491798.14500599727</v>
      </c>
      <c r="IQ93" s="644">
        <f t="shared" ca="1" si="202"/>
        <v>491798.14500599727</v>
      </c>
      <c r="IR93" s="644">
        <f t="shared" ca="1" si="202"/>
        <v>491798.14500599727</v>
      </c>
      <c r="IS93" s="644">
        <f t="shared" ca="1" si="202"/>
        <v>491798.14500599727</v>
      </c>
      <c r="IT93" s="644">
        <f t="shared" ca="1" si="202"/>
        <v>491798.14500599727</v>
      </c>
      <c r="IU93" s="644">
        <f t="shared" ca="1" si="202"/>
        <v>491798.14500599727</v>
      </c>
      <c r="IV93" s="644">
        <f t="shared" ca="1" si="202"/>
        <v>491798.14500599727</v>
      </c>
      <c r="IW93" s="644">
        <f t="shared" ca="1" si="202"/>
        <v>498752.79273199831</v>
      </c>
      <c r="IX93" s="644">
        <f t="shared" ca="1" si="202"/>
        <v>498752.79273199831</v>
      </c>
      <c r="IY93" s="644">
        <f t="shared" ca="1" si="202"/>
        <v>498752.79273199831</v>
      </c>
      <c r="IZ93" s="644">
        <f t="shared" ca="1" si="202"/>
        <v>498752.79273199831</v>
      </c>
      <c r="JA93" s="644">
        <f t="shared" ca="1" si="202"/>
        <v>498752.79273199831</v>
      </c>
      <c r="JB93" s="644">
        <f t="shared" ca="1" si="202"/>
        <v>498752.79273199831</v>
      </c>
      <c r="JC93" s="644">
        <f t="shared" ca="1" si="202"/>
        <v>498752.79273199831</v>
      </c>
      <c r="JD93" s="644">
        <f t="shared" ref="JD93:JI93" ca="1" si="203">IF(OR(JD$83&lt;=0,JE$83&lt;=0),JD$83+JD$57-JC86,IF(JD91&lt;0,0,JD91)+IF(AND(JD83=0,JE83&gt;0),JD91,0))+JD92</f>
        <v>498752.79273199831</v>
      </c>
      <c r="JE93" s="644">
        <f t="shared" ca="1" si="203"/>
        <v>498752.79273199831</v>
      </c>
      <c r="JF93" s="644">
        <f t="shared" ca="1" si="203"/>
        <v>498752.79273199831</v>
      </c>
      <c r="JG93" s="644">
        <f t="shared" ca="1" si="203"/>
        <v>498752.79273199831</v>
      </c>
      <c r="JH93" s="644">
        <f t="shared" ca="1" si="203"/>
        <v>498752.79273199831</v>
      </c>
      <c r="JI93" s="644">
        <f t="shared" ca="1" si="203"/>
        <v>505784.29781680007</v>
      </c>
    </row>
    <row r="94" spans="2:269" s="133" customFormat="1">
      <c r="B94" s="133" t="s">
        <v>1282</v>
      </c>
      <c r="E94" s="522">
        <f ca="1">E83+E57</f>
        <v>-833343.7905</v>
      </c>
      <c r="F94" s="522">
        <f ca="1">IF(Assumptions!$E$32,F93,F85)</f>
        <v>-325309.81076249981</v>
      </c>
      <c r="G94" s="522">
        <f ca="1">IF(Assumptions!$E$32,G93,G85)</f>
        <v>-2836648.3238079166</v>
      </c>
      <c r="H94" s="522">
        <f ca="1">IF(Assumptions!$E$32,H93,H85)</f>
        <v>-1663.8148079166667</v>
      </c>
      <c r="I94" s="522">
        <f ca="1">IF(Assumptions!$E$32,I93,I85)</f>
        <v>-305107.97371479229</v>
      </c>
      <c r="J94" s="522">
        <f ca="1">IF(Assumptions!$E$32,J93,J85)</f>
        <v>-133563.14024000059</v>
      </c>
      <c r="K94" s="522">
        <f ca="1">IF(Assumptions!$E$32,K93,K85)</f>
        <v>-151051.86734166666</v>
      </c>
      <c r="L94" s="522">
        <f ca="1">IF(Assumptions!$E$32,L93,L85)</f>
        <v>-8578.1277275001648</v>
      </c>
      <c r="M94" s="522">
        <f ca="1">IF(Assumptions!$E$32,M93,M85)</f>
        <v>-102919.83112729166</v>
      </c>
      <c r="N94" s="522">
        <f ca="1">IF(Assumptions!$E$32,N93,N85)</f>
        <v>-48377.311420625098</v>
      </c>
      <c r="O94" s="522">
        <f ca="1">IF(Assumptions!$E$32,O93,O85)</f>
        <v>-59338.383371874632</v>
      </c>
      <c r="P94" s="522">
        <f ca="1">IF(Assumptions!$E$32,P93,P85)</f>
        <v>-45560.827614582697</v>
      </c>
      <c r="Q94" s="522">
        <f ca="1">IF(Assumptions!$E$32,Q93,Q85)</f>
        <v>-12552213.859915264</v>
      </c>
      <c r="R94" s="522">
        <f ca="1">IF(Assumptions!$E$32,R93,R85)</f>
        <v>-389667.88514763617</v>
      </c>
      <c r="S94" s="522">
        <f ca="1">IF(Assumptions!$E$32,S93,S85)</f>
        <v>-443685.33476956759</v>
      </c>
      <c r="T94" s="522">
        <f ca="1">IF(Assumptions!$E$32,T93,T85)</f>
        <v>-529380.63635578577</v>
      </c>
      <c r="U94" s="522">
        <f ca="1">IF(Assumptions!$E$32,U93,U85)</f>
        <v>-659310.92686735163</v>
      </c>
      <c r="V94" s="522">
        <f ca="1">IF(Assumptions!$E$32,V93,V85)</f>
        <v>-847361.48813654052</v>
      </c>
      <c r="W94" s="522">
        <f ca="1">IF(Assumptions!$E$32,W93,W85)</f>
        <v>-912600.22584910411</v>
      </c>
      <c r="X94" s="522">
        <f ca="1">IF(Assumptions!$E$32,X93,X85)</f>
        <v>-1253095.5300809939</v>
      </c>
      <c r="Y94" s="522">
        <f ca="1">IF(Assumptions!$E$32,Y93,Y85)</f>
        <v>-1677411.7593254412</v>
      </c>
      <c r="Z94" s="522">
        <f ca="1">IF(Assumptions!$E$32,Z93,Z85)</f>
        <v>-2177670.2202431117</v>
      </c>
      <c r="AA94" s="522">
        <f ca="1">IF(Assumptions!$E$32,AA93,AA85)</f>
        <v>-2667730.5622446896</v>
      </c>
      <c r="AB94" s="522">
        <f ca="1">IF(Assumptions!$E$32,AB93,AB85)</f>
        <v>-603961.34896862181</v>
      </c>
      <c r="AC94" s="522">
        <f ca="1">IF(Assumptions!$E$32,AC93,AC85)</f>
        <v>-14731.697668745524</v>
      </c>
      <c r="AD94" s="522">
        <f ca="1">IF(Assumptions!$E$32,AD93,AD85)</f>
        <v>-18270.486614050715</v>
      </c>
      <c r="AE94" s="522">
        <f ca="1">IF(Assumptions!$E$32,AE93,AE85)</f>
        <v>-22259.882494293583</v>
      </c>
      <c r="AF94" s="522">
        <f ca="1">IF(Assumptions!$E$32,AF93,AF85)</f>
        <v>-26584.083706003221</v>
      </c>
      <c r="AG94" s="522">
        <f ca="1">IF(Assumptions!$E$32,AG93,AG85)</f>
        <v>-31090.796463556198</v>
      </c>
      <c r="AH94" s="522">
        <f ca="1">IF(Assumptions!$E$32,AH93,AH85)</f>
        <v>-35607.367900456578</v>
      </c>
      <c r="AI94" s="522">
        <f ca="1">IF(Assumptions!$E$32,AI93,AI85)</f>
        <v>-39960.76679762009</v>
      </c>
      <c r="AJ94" s="522">
        <f ca="1">IF(Assumptions!$E$32,AJ93,AJ85)</f>
        <v>-43997.608096986973</v>
      </c>
      <c r="AK94" s="522">
        <f ca="1">IF(Assumptions!$E$32,AK93,AK85)</f>
        <v>-47600.409023164219</v>
      </c>
      <c r="AL94" s="522">
        <f ca="1">IF(Assumptions!$E$32,AL93,AL85)</f>
        <v>-50697.259303239814</v>
      </c>
      <c r="AM94" s="522">
        <f ca="1">IF(Assumptions!$E$32,AM93,AM85)</f>
        <v>-53263.752863515132</v>
      </c>
      <c r="AN94" s="522">
        <f ca="1">IF(Assumptions!$E$32,AN93,AN85)</f>
        <v>-55400.020688464159</v>
      </c>
      <c r="AO94" s="522">
        <f ca="1">IF(Assumptions!$E$32,AO93,AO85)</f>
        <v>-57074.150738661621</v>
      </c>
      <c r="AP94" s="522">
        <f ca="1">IF(Assumptions!$E$32,AP93,AP85)</f>
        <v>-58745.382586612381</v>
      </c>
      <c r="AQ94" s="522">
        <f ca="1">IF(Assumptions!$E$32,AQ93,AQ85)</f>
        <v>-59732.889959404085</v>
      </c>
      <c r="AR94" s="522">
        <f ca="1">IF(Assumptions!$E$32,AR93,AR85)</f>
        <v>-60470.616940679887</v>
      </c>
      <c r="AS94" s="522">
        <f ca="1">IF(Assumptions!$E$32,AS93,AS85)</f>
        <v>-61380.619451191968</v>
      </c>
      <c r="AT94" s="522">
        <f ca="1">IF(Assumptions!$E$32,AT93,AT85)</f>
        <v>-62597.519635911056</v>
      </c>
      <c r="AU94" s="522">
        <f ca="1">IF(Assumptions!$E$32,AU93,AU85)</f>
        <v>-63252.893846161474</v>
      </c>
      <c r="AV94" s="522">
        <f ca="1">IF(Assumptions!$E$32,AV93,AV85)</f>
        <v>-64086.531449134098</v>
      </c>
      <c r="AW94" s="522">
        <f ca="1">IF(Assumptions!$E$32,AW93,AW85)</f>
        <v>-62796.853244004058</v>
      </c>
      <c r="AX94" s="522">
        <f ca="1">IF(Assumptions!$E$32,AX93,AX85)</f>
        <v>-54683.395123842041</v>
      </c>
      <c r="AY94" s="522">
        <f ca="1">IF(Assumptions!$E$32,AY93,AY85)</f>
        <v>-45961.453635543672</v>
      </c>
      <c r="AZ94" s="522">
        <f ca="1">IF(Assumptions!$E$32,AZ93,AZ85)</f>
        <v>-37551.576255925931</v>
      </c>
      <c r="BA94" s="522">
        <f ca="1">IF(Assumptions!$E$32,BA93,BA85)</f>
        <v>-23476.37272002863</v>
      </c>
      <c r="BB94" s="522">
        <f ca="1">IF(Assumptions!$E$32,BB93,BB85)</f>
        <v>-6710.218329328407</v>
      </c>
      <c r="BC94" s="522">
        <f ca="1">IF(Assumptions!$E$32,BC93,BC85)</f>
        <v>21568.891052070514</v>
      </c>
      <c r="BD94" s="522">
        <f ca="1">IF(Assumptions!$E$32,BD93,BD85)</f>
        <v>49848.00043346949</v>
      </c>
      <c r="BE94" s="522">
        <f ca="1">IF(Assumptions!$E$32,BE93,BE85)</f>
        <v>91988.535572869747</v>
      </c>
      <c r="BF94" s="522">
        <f ca="1">IF(Assumptions!$E$32,BF93,BF85)</f>
        <v>118920.47709476329</v>
      </c>
      <c r="BG94" s="522">
        <f ca="1">IF(Assumptions!$E$32,BG93,BG85)</f>
        <v>146344.92281581587</v>
      </c>
      <c r="BH94" s="522">
        <f ca="1">IF(Assumptions!$E$32,BH93,BH85)</f>
        <v>173769.36853686842</v>
      </c>
      <c r="BI94" s="522">
        <f ca="1">IF(Assumptions!$E$32,BI93,BI85)</f>
        <v>215031.66147667097</v>
      </c>
      <c r="BJ94" s="522">
        <f ca="1">IF(Assumptions!$E$32,BJ93,BJ85)</f>
        <v>239164.85969024859</v>
      </c>
      <c r="BK94" s="522">
        <f ca="1">IF(Assumptions!$E$32,BK93,BK85)</f>
        <v>5685903.4377523111</v>
      </c>
      <c r="BL94" s="522">
        <f ca="1">IF(Assumptions!$E$32,BL93,BL85)</f>
        <v>195928.08567277214</v>
      </c>
      <c r="BM94" s="522">
        <f ca="1">IF(Assumptions!$E$32,BM93,BM85)</f>
        <v>203845.2400797616</v>
      </c>
      <c r="BN94" s="522">
        <f ca="1">IF(Assumptions!$E$32,BN93,BN85)</f>
        <v>203845.2400797616</v>
      </c>
      <c r="BO94" s="522">
        <f ca="1">IF(Assumptions!$E$32,BO93,BO85)</f>
        <v>203845.2400797616</v>
      </c>
      <c r="BP94" s="522">
        <f ca="1">IF(Assumptions!$E$32,BP93,BP85)</f>
        <v>203845.2400797616</v>
      </c>
      <c r="BQ94" s="522">
        <f ca="1">IF(Assumptions!$E$32,BQ93,BQ85)</f>
        <v>203845.2400797616</v>
      </c>
      <c r="BR94" s="522">
        <f ca="1">IF(Assumptions!$E$32,BR93,BR85)</f>
        <v>203845.2400797616</v>
      </c>
      <c r="BS94" s="522">
        <f ca="1">IF(Assumptions!$E$32,BS93,BS85)</f>
        <v>203845.2400797616</v>
      </c>
      <c r="BT94" s="522">
        <f ca="1">IF(Assumptions!$E$32,BT93,BT85)</f>
        <v>203845.2400797616</v>
      </c>
      <c r="BU94" s="522">
        <f ca="1">IF(Assumptions!$E$32,BU93,BU85)</f>
        <v>203845.2400797616</v>
      </c>
      <c r="BV94" s="522">
        <f ca="1">IF(Assumptions!$E$32,BV93,BV85)</f>
        <v>203845.2400797616</v>
      </c>
      <c r="BW94" s="522">
        <f ca="1">IF(Assumptions!$E$32,BW93,BW85)</f>
        <v>203845.2400797616</v>
      </c>
      <c r="BX94" s="522">
        <f ca="1">IF(Assumptions!$E$32,BX93,BX85)</f>
        <v>203845.2400797616</v>
      </c>
      <c r="BY94" s="522">
        <f ca="1">IF(Assumptions!$E$32,BY93,BY85)</f>
        <v>211902.93828933014</v>
      </c>
      <c r="BZ94" s="522">
        <f ca="1">IF(Assumptions!$E$32,BZ93,BZ85)</f>
        <v>211902.93828933014</v>
      </c>
      <c r="CA94" s="522">
        <f ca="1">IF(Assumptions!$E$32,CA93,CA85)</f>
        <v>211902.93828933014</v>
      </c>
      <c r="CB94" s="522">
        <f ca="1">IF(Assumptions!$E$32,CB93,CB85)</f>
        <v>211902.93828933014</v>
      </c>
      <c r="CC94" s="522">
        <f ca="1">IF(Assumptions!$E$32,CC93,CC85)</f>
        <v>211902.93828933014</v>
      </c>
      <c r="CD94" s="522">
        <f ca="1">IF(Assumptions!$E$32,CD93,CD85)</f>
        <v>211902.93828933014</v>
      </c>
      <c r="CE94" s="522">
        <f ca="1">IF(Assumptions!$E$32,CE93,CE85)</f>
        <v>211902.93828933014</v>
      </c>
      <c r="CF94" s="522">
        <f ca="1">IF(Assumptions!$E$32,CF93,CF85)</f>
        <v>211902.93828933014</v>
      </c>
      <c r="CG94" s="522">
        <f ca="1">IF(Assumptions!$E$32,CG93,CG85)</f>
        <v>211902.93828933014</v>
      </c>
      <c r="CH94" s="522">
        <f ca="1">IF(Assumptions!$E$32,CH93,CH85)</f>
        <v>211902.93828933014</v>
      </c>
      <c r="CI94" s="522">
        <f ca="1">IF(Assumptions!$E$32,CI93,CI85)</f>
        <v>211902.93828933014</v>
      </c>
      <c r="CJ94" s="522">
        <f ca="1">IF(Assumptions!$E$32,CJ93,CJ85)</f>
        <v>211902.93828933014</v>
      </c>
      <c r="CK94" s="522">
        <f ca="1">IF(Assumptions!$E$32,CK93,CK85)</f>
        <v>204163.51708514069</v>
      </c>
      <c r="CL94" s="522">
        <f ca="1">IF(Assumptions!$E$32,CL93,CL85)</f>
        <v>204163.51708514069</v>
      </c>
      <c r="CM94" s="522">
        <f ca="1">IF(Assumptions!$E$32,CM93,CM85)</f>
        <v>204163.51708514069</v>
      </c>
      <c r="CN94" s="522">
        <f ca="1">IF(Assumptions!$E$32,CN93,CN85)</f>
        <v>204163.51708514069</v>
      </c>
      <c r="CO94" s="522">
        <f ca="1">IF(Assumptions!$E$32,CO93,CO85)</f>
        <v>204163.51708514069</v>
      </c>
      <c r="CP94" s="522">
        <f ca="1">IF(Assumptions!$E$32,CP93,CP85)</f>
        <v>204163.51708514069</v>
      </c>
      <c r="CQ94" s="522">
        <f ca="1">IF(Assumptions!$E$32,CQ93,CQ85)</f>
        <v>204163.51708514069</v>
      </c>
      <c r="CR94" s="522">
        <f ca="1">IF(Assumptions!$E$32,CR93,CR85)</f>
        <v>204163.51708514069</v>
      </c>
      <c r="CS94" s="522">
        <f ca="1">IF(Assumptions!$E$32,CS93,CS85)</f>
        <v>204163.51708514069</v>
      </c>
      <c r="CT94" s="522">
        <f ca="1">IF(Assumptions!$E$32,CT93,CT85)</f>
        <v>204163.51708514069</v>
      </c>
      <c r="CU94" s="522">
        <f ca="1">IF(Assumptions!$E$32,CU93,CU85)</f>
        <v>204163.51708514069</v>
      </c>
      <c r="CV94" s="522">
        <f ca="1">IF(Assumptions!$E$32,CV93,CV85)</f>
        <v>204163.51708514069</v>
      </c>
      <c r="CW94" s="522">
        <f ca="1">IF(Assumptions!$E$32,CW93,CW85)</f>
        <v>210118.34726091143</v>
      </c>
      <c r="CX94" s="522">
        <f ca="1">IF(Assumptions!$E$32,CX93,CX85)</f>
        <v>210118.34726091143</v>
      </c>
      <c r="CY94" s="522">
        <f ca="1">IF(Assumptions!$E$32,CY93,CY85)</f>
        <v>210118.34726091143</v>
      </c>
      <c r="CZ94" s="522">
        <f ca="1">IF(Assumptions!$E$32,CZ93,CZ85)</f>
        <v>210118.34726091143</v>
      </c>
      <c r="DA94" s="522">
        <f ca="1">IF(Assumptions!$E$32,DA93,DA85)</f>
        <v>210118.34726091143</v>
      </c>
      <c r="DB94" s="522">
        <f ca="1">IF(Assumptions!$E$32,DB93,DB85)</f>
        <v>210118.34726091143</v>
      </c>
      <c r="DC94" s="522">
        <f ca="1">IF(Assumptions!$E$32,DC93,DC85)</f>
        <v>210118.34726091143</v>
      </c>
      <c r="DD94" s="522">
        <f ca="1">IF(Assumptions!$E$32,DD93,DD85)</f>
        <v>210118.34726091143</v>
      </c>
      <c r="DE94" s="522">
        <f ca="1">IF(Assumptions!$E$32,DE93,DE85)</f>
        <v>210118.34726091143</v>
      </c>
      <c r="DF94" s="522">
        <f ca="1">IF(Assumptions!$E$32,DF93,DF85)</f>
        <v>210118.34726091143</v>
      </c>
      <c r="DG94" s="522">
        <f ca="1">IF(Assumptions!$E$32,DG93,DG85)</f>
        <v>210118.34726091143</v>
      </c>
      <c r="DH94" s="522">
        <f ca="1">IF(Assumptions!$E$32,DH93,DH85)</f>
        <v>210118.34726091143</v>
      </c>
      <c r="DI94" s="522">
        <f ca="1">IF(Assumptions!$E$32,DI93,DI85)</f>
        <v>219416.76478127908</v>
      </c>
      <c r="DJ94" s="522">
        <f ca="1">IF(Assumptions!$E$32,DJ93,DJ85)</f>
        <v>219416.76478127908</v>
      </c>
      <c r="DK94" s="522">
        <f ca="1">IF(Assumptions!$E$32,DK93,DK85)</f>
        <v>219416.76478127908</v>
      </c>
      <c r="DL94" s="522">
        <f ca="1">IF(Assumptions!$E$32,DL93,DL85)</f>
        <v>219416.76478127908</v>
      </c>
      <c r="DM94" s="522">
        <f ca="1">IF(Assumptions!$E$32,DM93,DM85)</f>
        <v>219416.76478127908</v>
      </c>
      <c r="DN94" s="522">
        <f ca="1">IF(Assumptions!$E$32,DN93,DN85)</f>
        <v>219416.76478127908</v>
      </c>
      <c r="DO94" s="522">
        <f ca="1">IF(Assumptions!$E$32,DO93,DO85)</f>
        <v>219416.76478127908</v>
      </c>
      <c r="DP94" s="522">
        <f ca="1">IF(Assumptions!$E$32,DP93,DP85)</f>
        <v>219416.76478127908</v>
      </c>
      <c r="DQ94" s="522">
        <f ca="1">IF(Assumptions!$E$32,DQ93,DQ85)</f>
        <v>219416.76478127908</v>
      </c>
      <c r="DR94" s="522">
        <f ca="1">IF(Assumptions!$E$32,DR93,DR85)</f>
        <v>219416.76478127908</v>
      </c>
      <c r="DS94" s="522">
        <f ca="1">IF(Assumptions!$E$32,DS93,DS85)</f>
        <v>219416.76478127908</v>
      </c>
      <c r="DT94" s="522">
        <f ca="1">IF(Assumptions!$E$32,DT93,DT85)</f>
        <v>131921.02256979703</v>
      </c>
      <c r="DU94" s="522">
        <f ca="1">IF(Assumptions!$E$32,DU93,DU85)</f>
        <v>138027.99370349932</v>
      </c>
      <c r="DV94" s="522">
        <f ca="1">IF(Assumptions!$E$32,DV93,DV85)</f>
        <v>138027.99370349932</v>
      </c>
      <c r="DW94" s="522">
        <f ca="1">IF(Assumptions!$E$32,DW93,DW85)</f>
        <v>138027.99370349932</v>
      </c>
      <c r="DX94" s="522">
        <f ca="1">IF(Assumptions!$E$32,DX93,DX85)</f>
        <v>138027.99370349932</v>
      </c>
      <c r="DY94" s="522">
        <f ca="1">IF(Assumptions!$E$32,DY93,DY85)</f>
        <v>138027.99370349932</v>
      </c>
      <c r="DZ94" s="522">
        <f ca="1">IF(Assumptions!$E$32,DZ93,DZ85)</f>
        <v>138027.99370349932</v>
      </c>
      <c r="EA94" s="522">
        <f ca="1">IF(Assumptions!$E$32,EA93,EA85)</f>
        <v>138027.99370349932</v>
      </c>
      <c r="EB94" s="522">
        <f ca="1">IF(Assumptions!$E$32,EB93,EB85)</f>
        <v>138027.99370349932</v>
      </c>
      <c r="EC94" s="522">
        <f ca="1">IF(Assumptions!$E$32,EC93,EC85)</f>
        <v>138027.99370349932</v>
      </c>
      <c r="ED94" s="522">
        <f ca="1">IF(Assumptions!$E$32,ED93,ED85)</f>
        <v>138027.99370349932</v>
      </c>
      <c r="EE94" s="522">
        <f ca="1">IF(Assumptions!$E$32,EE93,EE85)</f>
        <v>138027.99370349932</v>
      </c>
      <c r="EF94" s="522">
        <f ca="1">IF(Assumptions!$E$32,EF93,EF85)</f>
        <v>138027.99370349932</v>
      </c>
      <c r="EG94" s="522">
        <f ca="1">IF(Assumptions!$E$32,EG93,EG85)</f>
        <v>144211.43764657082</v>
      </c>
      <c r="EH94" s="522">
        <f ca="1">IF(Assumptions!$E$32,EH93,EH85)</f>
        <v>144211.43764657082</v>
      </c>
      <c r="EI94" s="522">
        <f ca="1">IF(Assumptions!$E$32,EI93,EI85)</f>
        <v>144211.43764657079</v>
      </c>
      <c r="EJ94" s="522">
        <f ca="1">IF(Assumptions!$E$32,EJ93,EJ85)</f>
        <v>144211.43764657076</v>
      </c>
      <c r="EK94" s="522">
        <f ca="1">IF(Assumptions!$E$32,EK93,EK85)</f>
        <v>144211.43764657076</v>
      </c>
      <c r="EL94" s="522">
        <f ca="1">IF(Assumptions!$E$32,EL93,EL85)</f>
        <v>144211.43764657079</v>
      </c>
      <c r="EM94" s="522">
        <f ca="1">IF(Assumptions!$E$32,EM93,EM85)</f>
        <v>144211.43764657079</v>
      </c>
      <c r="EN94" s="522">
        <f ca="1">IF(Assumptions!$E$32,EN93,EN85)</f>
        <v>144211.43764657079</v>
      </c>
      <c r="EO94" s="522">
        <f ca="1">IF(Assumptions!$E$32,EO93,EO85)</f>
        <v>144211.43764657079</v>
      </c>
      <c r="EP94" s="522">
        <f ca="1">IF(Assumptions!$E$32,EP93,EP85)</f>
        <v>144211.43764657079</v>
      </c>
      <c r="EQ94" s="522">
        <f ca="1">IF(Assumptions!$E$32,EQ93,EQ85)</f>
        <v>144211.43764657082</v>
      </c>
      <c r="ER94" s="522">
        <f ca="1">IF(Assumptions!$E$32,ER93,ER85)</f>
        <v>144211.43764657079</v>
      </c>
      <c r="ES94" s="522">
        <f ca="1">IF(Assumptions!$E$32,ES93,ES85)</f>
        <v>150471.58161251317</v>
      </c>
      <c r="ET94" s="522">
        <f ca="1">IF(Assumptions!$E$32,ET93,ET85)</f>
        <v>150471.58161251323</v>
      </c>
      <c r="EU94" s="522">
        <f ca="1">IF(Assumptions!$E$32,EU93,EU85)</f>
        <v>150471.58161251323</v>
      </c>
      <c r="EV94" s="522">
        <f ca="1">IF(Assumptions!$E$32,EV93,EV85)</f>
        <v>150471.58161251323</v>
      </c>
      <c r="EW94" s="522">
        <f ca="1">IF(Assumptions!$E$32,EW93,EW85)</f>
        <v>150471.58161251317</v>
      </c>
      <c r="EX94" s="522">
        <f ca="1">IF(Assumptions!$E$32,EX93,EX85)</f>
        <v>150471.58161251323</v>
      </c>
      <c r="EY94" s="522">
        <f ca="1">IF(Assumptions!$E$32,EY93,EY85)</f>
        <v>150471.58161251323</v>
      </c>
      <c r="EZ94" s="522">
        <f ca="1">IF(Assumptions!$E$32,EZ93,EZ85)</f>
        <v>150471.58161251317</v>
      </c>
      <c r="FA94" s="522">
        <f ca="1">IF(Assumptions!$E$32,FA93,FA85)</f>
        <v>150471.58161251317</v>
      </c>
      <c r="FB94" s="522">
        <f ca="1">IF(Assumptions!$E$32,FB93,FB85)</f>
        <v>150471.58161251323</v>
      </c>
      <c r="FC94" s="522">
        <f ca="1">IF(Assumptions!$E$32,FC93,FC85)</f>
        <v>150471.58161251323</v>
      </c>
      <c r="FD94" s="522">
        <f ca="1">IF(Assumptions!$E$32,FD93,FD85)</f>
        <v>150471.58161251323</v>
      </c>
      <c r="FE94" s="522">
        <f ca="1">IF(Assumptions!$E$32,FE93,FE85)</f>
        <v>156808.61998571068</v>
      </c>
      <c r="FF94" s="522">
        <f ca="1">IF(Assumptions!$E$32,FF93,FF85)</f>
        <v>156808.61998571074</v>
      </c>
      <c r="FG94" s="522">
        <f ca="1">IF(Assumptions!$E$32,FG93,FG85)</f>
        <v>156808.61998571071</v>
      </c>
      <c r="FH94" s="522">
        <f ca="1">IF(Assumptions!$E$32,FH93,FH85)</f>
        <v>156808.61998571071</v>
      </c>
      <c r="FI94" s="522">
        <f ca="1">IF(Assumptions!$E$32,FI93,FI85)</f>
        <v>156808.61998571068</v>
      </c>
      <c r="FJ94" s="522">
        <f ca="1">IF(Assumptions!$E$32,FJ93,FJ85)</f>
        <v>156808.61998571074</v>
      </c>
      <c r="FK94" s="522">
        <f ca="1">IF(Assumptions!$E$32,FK93,FK85)</f>
        <v>156808.61998571074</v>
      </c>
      <c r="FL94" s="522">
        <f ca="1">IF(Assumptions!$E$32,FL93,FL85)</f>
        <v>156808.61998571071</v>
      </c>
      <c r="FM94" s="522">
        <f ca="1">IF(Assumptions!$E$32,FM93,FM85)</f>
        <v>156808.61998571074</v>
      </c>
      <c r="FN94" s="522">
        <f ca="1">IF(Assumptions!$E$32,FN93,FN85)</f>
        <v>156808.61998571071</v>
      </c>
      <c r="FO94" s="522">
        <f ca="1">IF(Assumptions!$E$32,FO93,FO85)</f>
        <v>156808.61998571074</v>
      </c>
      <c r="FP94" s="522">
        <f ca="1">IF(Assumptions!$E$32,FP93,FP85)</f>
        <v>156808.61998571068</v>
      </c>
      <c r="FQ94" s="522">
        <f ca="1">IF(Assumptions!$E$32,FQ93,FQ85)</f>
        <v>163222.71258599288</v>
      </c>
      <c r="FR94" s="522">
        <f ca="1">IF(Assumptions!$E$32,FR93,FR85)</f>
        <v>163222.71258599288</v>
      </c>
      <c r="FS94" s="522">
        <f ca="1">IF(Assumptions!$E$32,FS93,FS85)</f>
        <v>163222.71258599294</v>
      </c>
      <c r="FT94" s="522">
        <f ca="1">IF(Assumptions!$E$32,FT93,FT85)</f>
        <v>163222.71258599294</v>
      </c>
      <c r="FU94" s="522">
        <f ca="1">IF(Assumptions!$E$32,FU93,FU85)</f>
        <v>163222.71258599288</v>
      </c>
      <c r="FV94" s="522">
        <f ca="1">IF(Assumptions!$E$32,FV93,FV85)</f>
        <v>163222.71258599288</v>
      </c>
      <c r="FW94" s="522">
        <f ca="1">IF(Assumptions!$E$32,FW93,FW85)</f>
        <v>163222.71258599288</v>
      </c>
      <c r="FX94" s="522">
        <f ca="1">IF(Assumptions!$E$32,FX93,FX85)</f>
        <v>163222.71258599294</v>
      </c>
      <c r="FY94" s="522">
        <f ca="1">IF(Assumptions!$E$32,FY93,FY85)</f>
        <v>163222.71258599288</v>
      </c>
      <c r="FZ94" s="522">
        <f ca="1">IF(Assumptions!$E$32,FZ93,FZ85)</f>
        <v>163222.71258599288</v>
      </c>
      <c r="GA94" s="522">
        <f ca="1">IF(Assumptions!$E$32,GA93,GA85)</f>
        <v>-57530035.473777056</v>
      </c>
      <c r="GB94" s="522">
        <f ca="1">IF(Assumptions!$E$32,GB93,GB85)</f>
        <v>451691.32443700114</v>
      </c>
      <c r="GC94" s="522">
        <f ca="1">IF(Assumptions!$E$32,GC93,GC85)</f>
        <v>458182.59471819137</v>
      </c>
      <c r="GD94" s="522">
        <f ca="1">IF(Assumptions!$E$32,GD93,GD85)</f>
        <v>458182.59471819137</v>
      </c>
      <c r="GE94" s="522">
        <f ca="1">IF(Assumptions!$E$32,GE93,GE85)</f>
        <v>458182.59471819137</v>
      </c>
      <c r="GF94" s="522">
        <f ca="1">IF(Assumptions!$E$32,GF93,GF85)</f>
        <v>458182.59471819137</v>
      </c>
      <c r="GG94" s="522">
        <f ca="1">IF(Assumptions!$E$32,GG93,GG85)</f>
        <v>458182.59471819137</v>
      </c>
      <c r="GH94" s="522">
        <f ca="1">IF(Assumptions!$E$32,GH93,GH85)</f>
        <v>458182.59471819137</v>
      </c>
      <c r="GI94" s="522">
        <f ca="1">IF(Assumptions!$E$32,GI93,GI85)</f>
        <v>458182.59471819137</v>
      </c>
      <c r="GJ94" s="522">
        <f ca="1">IF(Assumptions!$E$32,GJ93,GJ85)</f>
        <v>458182.59471819137</v>
      </c>
      <c r="GK94" s="522">
        <f ca="1">IF(Assumptions!$E$32,GK93,GK85)</f>
        <v>458182.59471819137</v>
      </c>
      <c r="GL94" s="522">
        <f ca="1">IF(Assumptions!$E$32,GL93,GL85)</f>
        <v>458182.59471819137</v>
      </c>
      <c r="GM94" s="522">
        <f ca="1">IF(Assumptions!$E$32,GM93,GM85)</f>
        <v>458182.59471819137</v>
      </c>
      <c r="GN94" s="522">
        <f ca="1">IF(Assumptions!$E$32,GN93,GN85)</f>
        <v>458182.59471819137</v>
      </c>
      <c r="GO94" s="522">
        <f ca="1">IF(Assumptions!$E$32,GO93,GO85)</f>
        <v>464751.12789840437</v>
      </c>
      <c r="GP94" s="522">
        <f ca="1">IF(Assumptions!$E$32,GP93,GP85)</f>
        <v>464751.12789840437</v>
      </c>
      <c r="GQ94" s="522">
        <f ca="1">IF(Assumptions!$E$32,GQ93,GQ85)</f>
        <v>464751.12789840437</v>
      </c>
      <c r="GR94" s="522">
        <f ca="1">IF(Assumptions!$E$32,GR93,GR85)</f>
        <v>464751.12789840437</v>
      </c>
      <c r="GS94" s="522">
        <f ca="1">IF(Assumptions!$E$32,GS93,GS85)</f>
        <v>464751.12789840437</v>
      </c>
      <c r="GT94" s="522">
        <f ca="1">IF(Assumptions!$E$32,GT93,GT85)</f>
        <v>464751.12789840437</v>
      </c>
      <c r="GU94" s="522">
        <f ca="1">IF(Assumptions!$E$32,GU93,GU85)</f>
        <v>464751.12789840437</v>
      </c>
      <c r="GV94" s="522">
        <f ca="1">IF(Assumptions!$E$32,GV93,GV85)</f>
        <v>464751.12789840437</v>
      </c>
      <c r="GW94" s="522">
        <f ca="1">IF(Assumptions!$E$32,GW93,GW85)</f>
        <v>464751.12789840437</v>
      </c>
      <c r="GX94" s="522">
        <f ca="1">IF(Assumptions!$E$32,GX93,GX85)</f>
        <v>464751.12789840437</v>
      </c>
      <c r="GY94" s="522">
        <f ca="1">IF(Assumptions!$E$32,GY93,GY85)</f>
        <v>464751.12789840437</v>
      </c>
      <c r="GZ94" s="522">
        <f ca="1">IF(Assumptions!$E$32,GZ93,GZ85)</f>
        <v>464751.12789840437</v>
      </c>
      <c r="HA94" s="522">
        <f ca="1">IF(Assumptions!$E$32,HA93,HA85)</f>
        <v>471396.96901979361</v>
      </c>
      <c r="HB94" s="522">
        <f ca="1">IF(Assumptions!$E$32,HB93,HB85)</f>
        <v>471396.96901979361</v>
      </c>
      <c r="HC94" s="522">
        <f ca="1">IF(Assumptions!$E$32,HC93,HC85)</f>
        <v>471396.96901979361</v>
      </c>
      <c r="HD94" s="522">
        <f ca="1">IF(Assumptions!$E$32,HD93,HD85)</f>
        <v>471396.96901979361</v>
      </c>
      <c r="HE94" s="522">
        <f ca="1">IF(Assumptions!$E$32,HE93,HE85)</f>
        <v>471396.96901979361</v>
      </c>
      <c r="HF94" s="522">
        <f ca="1">IF(Assumptions!$E$32,HF93,HF85)</f>
        <v>471396.96901979361</v>
      </c>
      <c r="HG94" s="522">
        <f ca="1">IF(Assumptions!$E$32,HG93,HG85)</f>
        <v>471396.96901979361</v>
      </c>
      <c r="HH94" s="522">
        <f ca="1">IF(Assumptions!$E$32,HH93,HH85)</f>
        <v>471396.96901979361</v>
      </c>
      <c r="HI94" s="522">
        <f ca="1">IF(Assumptions!$E$32,HI93,HI85)</f>
        <v>471396.96901979361</v>
      </c>
      <c r="HJ94" s="522">
        <f ca="1">IF(Assumptions!$E$32,HJ93,HJ85)</f>
        <v>471396.96901979361</v>
      </c>
      <c r="HK94" s="522">
        <f ca="1">IF(Assumptions!$E$32,HK93,HK85)</f>
        <v>471396.96901979361</v>
      </c>
      <c r="HL94" s="522">
        <f ca="1">IF(Assumptions!$E$32,HL93,HL85)</f>
        <v>471396.96901979361</v>
      </c>
      <c r="HM94" s="522">
        <f ca="1">IF(Assumptions!$E$32,HM93,HM85)</f>
        <v>478120.12093536486</v>
      </c>
      <c r="HN94" s="522">
        <f ca="1">IF(Assumptions!$E$32,HN93,HN85)</f>
        <v>478120.12093536486</v>
      </c>
      <c r="HO94" s="522">
        <f ca="1">IF(Assumptions!$E$32,HO93,HO85)</f>
        <v>478120.12093536486</v>
      </c>
      <c r="HP94" s="522">
        <f ca="1">IF(Assumptions!$E$32,HP93,HP85)</f>
        <v>478120.12093536486</v>
      </c>
      <c r="HQ94" s="522">
        <f ca="1">IF(Assumptions!$E$32,HQ93,HQ85)</f>
        <v>478120.12093536486</v>
      </c>
      <c r="HR94" s="522">
        <f ca="1">IF(Assumptions!$E$32,HR93,HR85)</f>
        <v>478120.12093536486</v>
      </c>
      <c r="HS94" s="522">
        <f ca="1">IF(Assumptions!$E$32,HS93,HS85)</f>
        <v>478120.12093536486</v>
      </c>
      <c r="HT94" s="522">
        <f ca="1">IF(Assumptions!$E$32,HT93,HT85)</f>
        <v>478120.12093536486</v>
      </c>
      <c r="HU94" s="522">
        <f ca="1">IF(Assumptions!$E$32,HU93,HU85)</f>
        <v>478120.12093536486</v>
      </c>
      <c r="HV94" s="522">
        <f ca="1">IF(Assumptions!$E$32,HV93,HV85)</f>
        <v>478120.12093536486</v>
      </c>
      <c r="HW94" s="522">
        <f ca="1">IF(Assumptions!$E$32,HW93,HW85)</f>
        <v>478120.12093536486</v>
      </c>
      <c r="HX94" s="522">
        <f ca="1">IF(Assumptions!$E$32,HX93,HX85)</f>
        <v>478120.12093536486</v>
      </c>
      <c r="HY94" s="522">
        <f ca="1">IF(Assumptions!$E$32,HY93,HY85)</f>
        <v>484920.54222040524</v>
      </c>
      <c r="HZ94" s="522">
        <f ca="1">IF(Assumptions!$E$32,HZ93,HZ85)</f>
        <v>484920.54222040524</v>
      </c>
      <c r="IA94" s="522">
        <f ca="1">IF(Assumptions!$E$32,IA93,IA85)</f>
        <v>484920.54222040524</v>
      </c>
      <c r="IB94" s="522">
        <f ca="1">IF(Assumptions!$E$32,IB93,IB85)</f>
        <v>484920.54222040524</v>
      </c>
      <c r="IC94" s="522">
        <f ca="1">IF(Assumptions!$E$32,IC93,IC85)</f>
        <v>484920.54222040524</v>
      </c>
      <c r="ID94" s="522">
        <f ca="1">IF(Assumptions!$E$32,ID93,ID85)</f>
        <v>484920.54222040524</v>
      </c>
      <c r="IE94" s="522">
        <f ca="1">IF(Assumptions!$E$32,IE93,IE85)</f>
        <v>484920.54222040524</v>
      </c>
      <c r="IF94" s="522">
        <f ca="1">IF(Assumptions!$E$32,IF93,IF85)</f>
        <v>484920.54222040524</v>
      </c>
      <c r="IG94" s="522">
        <f ca="1">IF(Assumptions!$E$32,IG93,IG85)</f>
        <v>484920.54222040524</v>
      </c>
      <c r="IH94" s="522">
        <f ca="1">IF(Assumptions!$E$32,IH93,IH85)</f>
        <v>484920.54222040524</v>
      </c>
      <c r="II94" s="522">
        <f ca="1">IF(Assumptions!$E$32,II93,II85)</f>
        <v>484920.54222040524</v>
      </c>
      <c r="IJ94" s="522">
        <f ca="1">IF(Assumptions!$E$32,IJ93,IJ85)</f>
        <v>484920.54222040524</v>
      </c>
      <c r="IK94" s="522">
        <f ca="1">IF(Assumptions!$E$32,IK93,IK85)</f>
        <v>491798.14500599727</v>
      </c>
      <c r="IL94" s="522">
        <f ca="1">IF(Assumptions!$E$32,IL93,IL85)</f>
        <v>491798.14500599727</v>
      </c>
      <c r="IM94" s="522">
        <f ca="1">IF(Assumptions!$E$32,IM93,IM85)</f>
        <v>491798.14500599727</v>
      </c>
      <c r="IN94" s="522">
        <f ca="1">IF(Assumptions!$E$32,IN93,IN85)</f>
        <v>491798.14500599727</v>
      </c>
      <c r="IO94" s="522">
        <f ca="1">IF(Assumptions!$E$32,IO93,IO85)</f>
        <v>491798.14500599727</v>
      </c>
      <c r="IP94" s="522">
        <f ca="1">IF(Assumptions!$E$32,IP93,IP85)</f>
        <v>491798.14500599727</v>
      </c>
      <c r="IQ94" s="522">
        <f ca="1">IF(Assumptions!$E$32,IQ93,IQ85)</f>
        <v>491798.14500599727</v>
      </c>
      <c r="IR94" s="522">
        <f ca="1">IF(Assumptions!$E$32,IR93,IR85)</f>
        <v>491798.14500599727</v>
      </c>
      <c r="IS94" s="522">
        <f ca="1">IF(Assumptions!$E$32,IS93,IS85)</f>
        <v>491798.14500599727</v>
      </c>
      <c r="IT94" s="522">
        <f ca="1">IF(Assumptions!$E$32,IT93,IT85)</f>
        <v>491798.14500599727</v>
      </c>
      <c r="IU94" s="522">
        <f ca="1">IF(Assumptions!$E$32,IU93,IU85)</f>
        <v>491798.14500599727</v>
      </c>
      <c r="IV94" s="522">
        <f ca="1">IF(Assumptions!$E$32,IV93,IV85)</f>
        <v>491798.14500599727</v>
      </c>
      <c r="IW94" s="522">
        <f ca="1">IF(Assumptions!$E$32,IW93,IW85)</f>
        <v>498752.79273199831</v>
      </c>
      <c r="IX94" s="522">
        <f ca="1">IF(Assumptions!$E$32,IX93,IX85)</f>
        <v>498752.79273199831</v>
      </c>
      <c r="IY94" s="522">
        <f ca="1">IF(Assumptions!$E$32,IY93,IY85)</f>
        <v>498752.79273199831</v>
      </c>
      <c r="IZ94" s="522">
        <f ca="1">IF(Assumptions!$E$32,IZ93,IZ85)</f>
        <v>498752.79273199831</v>
      </c>
      <c r="JA94" s="522">
        <f ca="1">IF(Assumptions!$E$32,JA93,JA85)</f>
        <v>498752.79273199831</v>
      </c>
      <c r="JB94" s="522">
        <f ca="1">IF(Assumptions!$E$32,JB93,JB85)</f>
        <v>498752.79273199831</v>
      </c>
      <c r="JC94" s="522">
        <f ca="1">IF(Assumptions!$E$32,JC93,JC85)</f>
        <v>498752.79273199831</v>
      </c>
      <c r="JD94" s="522">
        <f ca="1">IF(Assumptions!$E$32,JD93,JD85)</f>
        <v>498752.79273199831</v>
      </c>
      <c r="JE94" s="522">
        <f ca="1">IF(Assumptions!$E$32,JE93,JE85)</f>
        <v>498752.79273199831</v>
      </c>
      <c r="JF94" s="522">
        <f ca="1">IF(Assumptions!$E$32,JF93,JF85)</f>
        <v>498752.79273199831</v>
      </c>
      <c r="JG94" s="522">
        <f ca="1">IF(Assumptions!$E$32,JG93,JG85)</f>
        <v>498752.79273199831</v>
      </c>
      <c r="JH94" s="522">
        <f ca="1">IF(Assumptions!$E$32,JH93,JH85)</f>
        <v>498752.79273199831</v>
      </c>
      <c r="JI94" s="522">
        <f ca="1">IF(Assumptions!$E$32,JI93,JI85)</f>
        <v>505784.29781680007</v>
      </c>
    </row>
    <row r="95" spans="2:269" s="133" customFormat="1">
      <c r="B95" s="316" t="s">
        <v>1437</v>
      </c>
      <c r="E95" s="522"/>
      <c r="F95" s="522">
        <f t="shared" ref="F95:BQ95" ca="1" si="204">-(F74+F57-F94)</f>
        <v>0</v>
      </c>
      <c r="G95" s="522">
        <f t="shared" ca="1" si="204"/>
        <v>0</v>
      </c>
      <c r="H95" s="522">
        <f t="shared" ca="1" si="204"/>
        <v>0</v>
      </c>
      <c r="I95" s="522">
        <f t="shared" ca="1" si="204"/>
        <v>0</v>
      </c>
      <c r="J95" s="522">
        <f t="shared" ca="1" si="204"/>
        <v>0</v>
      </c>
      <c r="K95" s="522">
        <f t="shared" ca="1" si="204"/>
        <v>0</v>
      </c>
      <c r="L95" s="522">
        <f t="shared" ca="1" si="204"/>
        <v>0</v>
      </c>
      <c r="M95" s="522">
        <f t="shared" ca="1" si="204"/>
        <v>0</v>
      </c>
      <c r="N95" s="522">
        <f t="shared" ca="1" si="204"/>
        <v>0</v>
      </c>
      <c r="O95" s="522">
        <f t="shared" ca="1" si="204"/>
        <v>0</v>
      </c>
      <c r="P95" s="522">
        <f t="shared" ca="1" si="204"/>
        <v>0</v>
      </c>
      <c r="Q95" s="522">
        <f t="shared" ca="1" si="204"/>
        <v>0</v>
      </c>
      <c r="R95" s="522">
        <f t="shared" ca="1" si="204"/>
        <v>0</v>
      </c>
      <c r="S95" s="522">
        <f t="shared" ca="1" si="204"/>
        <v>0</v>
      </c>
      <c r="T95" s="522">
        <f t="shared" ca="1" si="204"/>
        <v>0</v>
      </c>
      <c r="U95" s="522">
        <f t="shared" ca="1" si="204"/>
        <v>0</v>
      </c>
      <c r="V95" s="522">
        <f t="shared" ca="1" si="204"/>
        <v>0</v>
      </c>
      <c r="W95" s="522">
        <f t="shared" ca="1" si="204"/>
        <v>0</v>
      </c>
      <c r="X95" s="522">
        <f t="shared" ca="1" si="204"/>
        <v>0</v>
      </c>
      <c r="Y95" s="522">
        <f t="shared" ca="1" si="204"/>
        <v>0</v>
      </c>
      <c r="Z95" s="522">
        <f t="shared" ca="1" si="204"/>
        <v>0</v>
      </c>
      <c r="AA95" s="522">
        <f t="shared" ca="1" si="204"/>
        <v>0</v>
      </c>
      <c r="AB95" s="522">
        <f t="shared" ca="1" si="204"/>
        <v>0</v>
      </c>
      <c r="AC95" s="522">
        <f t="shared" ca="1" si="204"/>
        <v>0</v>
      </c>
      <c r="AD95" s="522">
        <f t="shared" ca="1" si="204"/>
        <v>0</v>
      </c>
      <c r="AE95" s="522">
        <f t="shared" ca="1" si="204"/>
        <v>0</v>
      </c>
      <c r="AF95" s="522">
        <f t="shared" ca="1" si="204"/>
        <v>0</v>
      </c>
      <c r="AG95" s="522">
        <f t="shared" ca="1" si="204"/>
        <v>0</v>
      </c>
      <c r="AH95" s="522">
        <f t="shared" ca="1" si="204"/>
        <v>0</v>
      </c>
      <c r="AI95" s="522">
        <f t="shared" ca="1" si="204"/>
        <v>0</v>
      </c>
      <c r="AJ95" s="522">
        <f t="shared" ca="1" si="204"/>
        <v>0</v>
      </c>
      <c r="AK95" s="522">
        <f t="shared" ca="1" si="204"/>
        <v>0</v>
      </c>
      <c r="AL95" s="522">
        <f t="shared" ca="1" si="204"/>
        <v>0</v>
      </c>
      <c r="AM95" s="522">
        <f t="shared" ca="1" si="204"/>
        <v>0</v>
      </c>
      <c r="AN95" s="522">
        <f t="shared" ca="1" si="204"/>
        <v>0</v>
      </c>
      <c r="AO95" s="522">
        <f t="shared" ca="1" si="204"/>
        <v>0</v>
      </c>
      <c r="AP95" s="522">
        <f t="shared" ca="1" si="204"/>
        <v>0</v>
      </c>
      <c r="AQ95" s="522">
        <f t="shared" ca="1" si="204"/>
        <v>0</v>
      </c>
      <c r="AR95" s="522">
        <f t="shared" ca="1" si="204"/>
        <v>0</v>
      </c>
      <c r="AS95" s="522">
        <f t="shared" ca="1" si="204"/>
        <v>0</v>
      </c>
      <c r="AT95" s="522">
        <f t="shared" ca="1" si="204"/>
        <v>0</v>
      </c>
      <c r="AU95" s="522">
        <f t="shared" ca="1" si="204"/>
        <v>0</v>
      </c>
      <c r="AV95" s="522">
        <f t="shared" ca="1" si="204"/>
        <v>0</v>
      </c>
      <c r="AW95" s="522">
        <f t="shared" ca="1" si="204"/>
        <v>0</v>
      </c>
      <c r="AX95" s="522">
        <f t="shared" ca="1" si="204"/>
        <v>0</v>
      </c>
      <c r="AY95" s="522">
        <f t="shared" ca="1" si="204"/>
        <v>0</v>
      </c>
      <c r="AZ95" s="522">
        <f t="shared" ca="1" si="204"/>
        <v>0</v>
      </c>
      <c r="BA95" s="522">
        <f t="shared" ca="1" si="204"/>
        <v>0</v>
      </c>
      <c r="BB95" s="522">
        <f t="shared" ca="1" si="204"/>
        <v>0</v>
      </c>
      <c r="BC95" s="522">
        <f t="shared" ca="1" si="204"/>
        <v>0</v>
      </c>
      <c r="BD95" s="522">
        <f t="shared" ca="1" si="204"/>
        <v>0</v>
      </c>
      <c r="BE95" s="522">
        <f t="shared" ca="1" si="204"/>
        <v>0</v>
      </c>
      <c r="BF95" s="522">
        <f t="shared" ca="1" si="204"/>
        <v>0</v>
      </c>
      <c r="BG95" s="522">
        <f t="shared" ca="1" si="204"/>
        <v>0</v>
      </c>
      <c r="BH95" s="522">
        <f t="shared" ca="1" si="204"/>
        <v>0</v>
      </c>
      <c r="BI95" s="522">
        <f t="shared" ca="1" si="204"/>
        <v>0</v>
      </c>
      <c r="BJ95" s="522">
        <f t="shared" ca="1" si="204"/>
        <v>0</v>
      </c>
      <c r="BK95" s="522">
        <f t="shared" ca="1" si="204"/>
        <v>0</v>
      </c>
      <c r="BL95" s="522">
        <f t="shared" ca="1" si="204"/>
        <v>0</v>
      </c>
      <c r="BM95" s="522">
        <f t="shared" ca="1" si="204"/>
        <v>0</v>
      </c>
      <c r="BN95" s="522">
        <f t="shared" ca="1" si="204"/>
        <v>0</v>
      </c>
      <c r="BO95" s="522">
        <f t="shared" ca="1" si="204"/>
        <v>0</v>
      </c>
      <c r="BP95" s="522">
        <f t="shared" ca="1" si="204"/>
        <v>0</v>
      </c>
      <c r="BQ95" s="522">
        <f t="shared" ca="1" si="204"/>
        <v>0</v>
      </c>
      <c r="BR95" s="522">
        <f t="shared" ref="BR95:EC95" ca="1" si="205">-(BR74+BR57-BR94)</f>
        <v>0</v>
      </c>
      <c r="BS95" s="522">
        <f t="shared" ca="1" si="205"/>
        <v>0</v>
      </c>
      <c r="BT95" s="522">
        <f t="shared" ca="1" si="205"/>
        <v>0</v>
      </c>
      <c r="BU95" s="522">
        <f t="shared" ca="1" si="205"/>
        <v>0</v>
      </c>
      <c r="BV95" s="522">
        <f t="shared" ca="1" si="205"/>
        <v>0</v>
      </c>
      <c r="BW95" s="522">
        <f t="shared" ca="1" si="205"/>
        <v>0</v>
      </c>
      <c r="BX95" s="522">
        <f t="shared" ca="1" si="205"/>
        <v>0</v>
      </c>
      <c r="BY95" s="522">
        <f t="shared" ca="1" si="205"/>
        <v>0</v>
      </c>
      <c r="BZ95" s="522">
        <f t="shared" ca="1" si="205"/>
        <v>0</v>
      </c>
      <c r="CA95" s="522">
        <f t="shared" ca="1" si="205"/>
        <v>0</v>
      </c>
      <c r="CB95" s="522">
        <f t="shared" ca="1" si="205"/>
        <v>0</v>
      </c>
      <c r="CC95" s="522">
        <f t="shared" ca="1" si="205"/>
        <v>0</v>
      </c>
      <c r="CD95" s="522">
        <f t="shared" ca="1" si="205"/>
        <v>0</v>
      </c>
      <c r="CE95" s="522">
        <f t="shared" ca="1" si="205"/>
        <v>0</v>
      </c>
      <c r="CF95" s="522">
        <f t="shared" ca="1" si="205"/>
        <v>0</v>
      </c>
      <c r="CG95" s="522">
        <f t="shared" ca="1" si="205"/>
        <v>0</v>
      </c>
      <c r="CH95" s="522">
        <f t="shared" ca="1" si="205"/>
        <v>0</v>
      </c>
      <c r="CI95" s="522">
        <f t="shared" ca="1" si="205"/>
        <v>0</v>
      </c>
      <c r="CJ95" s="522">
        <f t="shared" ca="1" si="205"/>
        <v>0</v>
      </c>
      <c r="CK95" s="522">
        <f t="shared" ca="1" si="205"/>
        <v>0</v>
      </c>
      <c r="CL95" s="522">
        <f t="shared" ca="1" si="205"/>
        <v>0</v>
      </c>
      <c r="CM95" s="522">
        <f t="shared" ca="1" si="205"/>
        <v>0</v>
      </c>
      <c r="CN95" s="522">
        <f t="shared" ca="1" si="205"/>
        <v>0</v>
      </c>
      <c r="CO95" s="522">
        <f t="shared" ca="1" si="205"/>
        <v>0</v>
      </c>
      <c r="CP95" s="522">
        <f t="shared" ca="1" si="205"/>
        <v>0</v>
      </c>
      <c r="CQ95" s="522">
        <f t="shared" ca="1" si="205"/>
        <v>0</v>
      </c>
      <c r="CR95" s="522">
        <f t="shared" ca="1" si="205"/>
        <v>0</v>
      </c>
      <c r="CS95" s="522">
        <f t="shared" ca="1" si="205"/>
        <v>0</v>
      </c>
      <c r="CT95" s="522">
        <f t="shared" ca="1" si="205"/>
        <v>0</v>
      </c>
      <c r="CU95" s="522">
        <f t="shared" ca="1" si="205"/>
        <v>0</v>
      </c>
      <c r="CV95" s="522">
        <f t="shared" ca="1" si="205"/>
        <v>0</v>
      </c>
      <c r="CW95" s="522">
        <f t="shared" ca="1" si="205"/>
        <v>0</v>
      </c>
      <c r="CX95" s="522">
        <f t="shared" ca="1" si="205"/>
        <v>0</v>
      </c>
      <c r="CY95" s="522">
        <f t="shared" ca="1" si="205"/>
        <v>0</v>
      </c>
      <c r="CZ95" s="522">
        <f t="shared" ca="1" si="205"/>
        <v>0</v>
      </c>
      <c r="DA95" s="522">
        <f t="shared" ca="1" si="205"/>
        <v>0</v>
      </c>
      <c r="DB95" s="522">
        <f t="shared" ca="1" si="205"/>
        <v>0</v>
      </c>
      <c r="DC95" s="522">
        <f t="shared" ca="1" si="205"/>
        <v>0</v>
      </c>
      <c r="DD95" s="522">
        <f t="shared" ca="1" si="205"/>
        <v>0</v>
      </c>
      <c r="DE95" s="522">
        <f t="shared" ca="1" si="205"/>
        <v>0</v>
      </c>
      <c r="DF95" s="522">
        <f t="shared" ca="1" si="205"/>
        <v>0</v>
      </c>
      <c r="DG95" s="522">
        <f t="shared" ca="1" si="205"/>
        <v>0</v>
      </c>
      <c r="DH95" s="522">
        <f t="shared" ca="1" si="205"/>
        <v>0</v>
      </c>
      <c r="DI95" s="522">
        <f t="shared" ca="1" si="205"/>
        <v>0</v>
      </c>
      <c r="DJ95" s="522">
        <f t="shared" ca="1" si="205"/>
        <v>0</v>
      </c>
      <c r="DK95" s="522">
        <f t="shared" ca="1" si="205"/>
        <v>0</v>
      </c>
      <c r="DL95" s="522">
        <f t="shared" ca="1" si="205"/>
        <v>0</v>
      </c>
      <c r="DM95" s="522">
        <f t="shared" ca="1" si="205"/>
        <v>0</v>
      </c>
      <c r="DN95" s="522">
        <f t="shared" ca="1" si="205"/>
        <v>0</v>
      </c>
      <c r="DO95" s="522">
        <f t="shared" ca="1" si="205"/>
        <v>0</v>
      </c>
      <c r="DP95" s="522">
        <f t="shared" ca="1" si="205"/>
        <v>0</v>
      </c>
      <c r="DQ95" s="522">
        <f t="shared" ca="1" si="205"/>
        <v>0</v>
      </c>
      <c r="DR95" s="522">
        <f t="shared" ca="1" si="205"/>
        <v>0</v>
      </c>
      <c r="DS95" s="522">
        <f t="shared" ca="1" si="205"/>
        <v>0</v>
      </c>
      <c r="DT95" s="522">
        <f t="shared" ca="1" si="205"/>
        <v>0</v>
      </c>
      <c r="DU95" s="522">
        <f t="shared" ca="1" si="205"/>
        <v>0</v>
      </c>
      <c r="DV95" s="522">
        <f t="shared" ca="1" si="205"/>
        <v>0</v>
      </c>
      <c r="DW95" s="522">
        <f t="shared" ca="1" si="205"/>
        <v>0</v>
      </c>
      <c r="DX95" s="522">
        <f t="shared" ca="1" si="205"/>
        <v>0</v>
      </c>
      <c r="DY95" s="522">
        <f t="shared" ca="1" si="205"/>
        <v>0</v>
      </c>
      <c r="DZ95" s="522">
        <f t="shared" ca="1" si="205"/>
        <v>0</v>
      </c>
      <c r="EA95" s="522">
        <f t="shared" ca="1" si="205"/>
        <v>0</v>
      </c>
      <c r="EB95" s="522">
        <f t="shared" ca="1" si="205"/>
        <v>0</v>
      </c>
      <c r="EC95" s="522">
        <f t="shared" ca="1" si="205"/>
        <v>0</v>
      </c>
      <c r="ED95" s="522">
        <f t="shared" ref="ED95:GO95" ca="1" si="206">-(ED74+ED57-ED94)</f>
        <v>0</v>
      </c>
      <c r="EE95" s="522">
        <f t="shared" ca="1" si="206"/>
        <v>0</v>
      </c>
      <c r="EF95" s="522">
        <f t="shared" ca="1" si="206"/>
        <v>0</v>
      </c>
      <c r="EG95" s="522">
        <f t="shared" ca="1" si="206"/>
        <v>0</v>
      </c>
      <c r="EH95" s="522">
        <f t="shared" ca="1" si="206"/>
        <v>0</v>
      </c>
      <c r="EI95" s="522">
        <f t="shared" ca="1" si="206"/>
        <v>0</v>
      </c>
      <c r="EJ95" s="522">
        <f t="shared" ca="1" si="206"/>
        <v>0</v>
      </c>
      <c r="EK95" s="522">
        <f t="shared" ca="1" si="206"/>
        <v>0</v>
      </c>
      <c r="EL95" s="522">
        <f t="shared" ca="1" si="206"/>
        <v>0</v>
      </c>
      <c r="EM95" s="522">
        <f t="shared" ca="1" si="206"/>
        <v>0</v>
      </c>
      <c r="EN95" s="522">
        <f t="shared" ca="1" si="206"/>
        <v>0</v>
      </c>
      <c r="EO95" s="522">
        <f t="shared" ca="1" si="206"/>
        <v>0</v>
      </c>
      <c r="EP95" s="522">
        <f t="shared" ca="1" si="206"/>
        <v>0</v>
      </c>
      <c r="EQ95" s="522">
        <f t="shared" ca="1" si="206"/>
        <v>0</v>
      </c>
      <c r="ER95" s="522">
        <f t="shared" ca="1" si="206"/>
        <v>0</v>
      </c>
      <c r="ES95" s="522">
        <f t="shared" ca="1" si="206"/>
        <v>0</v>
      </c>
      <c r="ET95" s="522">
        <f t="shared" ca="1" si="206"/>
        <v>0</v>
      </c>
      <c r="EU95" s="522">
        <f t="shared" ca="1" si="206"/>
        <v>0</v>
      </c>
      <c r="EV95" s="522">
        <f t="shared" ca="1" si="206"/>
        <v>0</v>
      </c>
      <c r="EW95" s="522">
        <f t="shared" ca="1" si="206"/>
        <v>0</v>
      </c>
      <c r="EX95" s="522">
        <f t="shared" ca="1" si="206"/>
        <v>0</v>
      </c>
      <c r="EY95" s="522">
        <f t="shared" ca="1" si="206"/>
        <v>0</v>
      </c>
      <c r="EZ95" s="522">
        <f t="shared" ca="1" si="206"/>
        <v>0</v>
      </c>
      <c r="FA95" s="522">
        <f t="shared" ca="1" si="206"/>
        <v>0</v>
      </c>
      <c r="FB95" s="522">
        <f t="shared" ca="1" si="206"/>
        <v>0</v>
      </c>
      <c r="FC95" s="522">
        <f t="shared" ca="1" si="206"/>
        <v>0</v>
      </c>
      <c r="FD95" s="522">
        <f t="shared" ca="1" si="206"/>
        <v>0</v>
      </c>
      <c r="FE95" s="522">
        <f t="shared" ca="1" si="206"/>
        <v>0</v>
      </c>
      <c r="FF95" s="522">
        <f t="shared" ca="1" si="206"/>
        <v>0</v>
      </c>
      <c r="FG95" s="522">
        <f t="shared" ca="1" si="206"/>
        <v>0</v>
      </c>
      <c r="FH95" s="522">
        <f t="shared" ca="1" si="206"/>
        <v>0</v>
      </c>
      <c r="FI95" s="522">
        <f t="shared" ca="1" si="206"/>
        <v>0</v>
      </c>
      <c r="FJ95" s="522">
        <f t="shared" ca="1" si="206"/>
        <v>0</v>
      </c>
      <c r="FK95" s="522">
        <f t="shared" ca="1" si="206"/>
        <v>0</v>
      </c>
      <c r="FL95" s="522">
        <f t="shared" ca="1" si="206"/>
        <v>0</v>
      </c>
      <c r="FM95" s="522">
        <f t="shared" ca="1" si="206"/>
        <v>0</v>
      </c>
      <c r="FN95" s="522">
        <f t="shared" ca="1" si="206"/>
        <v>0</v>
      </c>
      <c r="FO95" s="522">
        <f t="shared" ca="1" si="206"/>
        <v>0</v>
      </c>
      <c r="FP95" s="522">
        <f t="shared" ca="1" si="206"/>
        <v>0</v>
      </c>
      <c r="FQ95" s="522">
        <f t="shared" ca="1" si="206"/>
        <v>0</v>
      </c>
      <c r="FR95" s="522">
        <f t="shared" ca="1" si="206"/>
        <v>0</v>
      </c>
      <c r="FS95" s="522">
        <f t="shared" ca="1" si="206"/>
        <v>0</v>
      </c>
      <c r="FT95" s="522">
        <f t="shared" ca="1" si="206"/>
        <v>0</v>
      </c>
      <c r="FU95" s="522">
        <f t="shared" ca="1" si="206"/>
        <v>0</v>
      </c>
      <c r="FV95" s="522">
        <f t="shared" ca="1" si="206"/>
        <v>0</v>
      </c>
      <c r="FW95" s="522">
        <f t="shared" ca="1" si="206"/>
        <v>0</v>
      </c>
      <c r="FX95" s="522">
        <f t="shared" ca="1" si="206"/>
        <v>0</v>
      </c>
      <c r="FY95" s="522">
        <f t="shared" ca="1" si="206"/>
        <v>0</v>
      </c>
      <c r="FZ95" s="522">
        <f t="shared" ca="1" si="206"/>
        <v>0</v>
      </c>
      <c r="GA95" s="522">
        <f t="shared" ca="1" si="206"/>
        <v>0</v>
      </c>
      <c r="GB95" s="522">
        <f t="shared" ca="1" si="206"/>
        <v>0</v>
      </c>
      <c r="GC95" s="522">
        <f t="shared" ca="1" si="206"/>
        <v>0</v>
      </c>
      <c r="GD95" s="522">
        <f t="shared" ca="1" si="206"/>
        <v>0</v>
      </c>
      <c r="GE95" s="522">
        <f t="shared" ca="1" si="206"/>
        <v>0</v>
      </c>
      <c r="GF95" s="522">
        <f t="shared" ca="1" si="206"/>
        <v>0</v>
      </c>
      <c r="GG95" s="522">
        <f t="shared" ca="1" si="206"/>
        <v>0</v>
      </c>
      <c r="GH95" s="522">
        <f t="shared" ca="1" si="206"/>
        <v>0</v>
      </c>
      <c r="GI95" s="522">
        <f t="shared" ca="1" si="206"/>
        <v>0</v>
      </c>
      <c r="GJ95" s="522">
        <f t="shared" ca="1" si="206"/>
        <v>0</v>
      </c>
      <c r="GK95" s="522">
        <f t="shared" ca="1" si="206"/>
        <v>0</v>
      </c>
      <c r="GL95" s="522">
        <f t="shared" ca="1" si="206"/>
        <v>0</v>
      </c>
      <c r="GM95" s="522">
        <f t="shared" ca="1" si="206"/>
        <v>0</v>
      </c>
      <c r="GN95" s="522">
        <f t="shared" ca="1" si="206"/>
        <v>0</v>
      </c>
      <c r="GO95" s="522">
        <f t="shared" ca="1" si="206"/>
        <v>0</v>
      </c>
      <c r="GP95" s="522">
        <f t="shared" ref="GP95:JA95" ca="1" si="207">-(GP74+GP57-GP94)</f>
        <v>0</v>
      </c>
      <c r="GQ95" s="522">
        <f t="shared" ca="1" si="207"/>
        <v>0</v>
      </c>
      <c r="GR95" s="522">
        <f t="shared" ca="1" si="207"/>
        <v>0</v>
      </c>
      <c r="GS95" s="522">
        <f t="shared" ca="1" si="207"/>
        <v>0</v>
      </c>
      <c r="GT95" s="522">
        <f t="shared" ca="1" si="207"/>
        <v>0</v>
      </c>
      <c r="GU95" s="522">
        <f t="shared" ca="1" si="207"/>
        <v>0</v>
      </c>
      <c r="GV95" s="522">
        <f t="shared" ca="1" si="207"/>
        <v>0</v>
      </c>
      <c r="GW95" s="522">
        <f t="shared" ca="1" si="207"/>
        <v>0</v>
      </c>
      <c r="GX95" s="522">
        <f t="shared" ca="1" si="207"/>
        <v>0</v>
      </c>
      <c r="GY95" s="522">
        <f t="shared" ca="1" si="207"/>
        <v>0</v>
      </c>
      <c r="GZ95" s="522">
        <f t="shared" ca="1" si="207"/>
        <v>0</v>
      </c>
      <c r="HA95" s="522">
        <f t="shared" ca="1" si="207"/>
        <v>0</v>
      </c>
      <c r="HB95" s="522">
        <f t="shared" ca="1" si="207"/>
        <v>0</v>
      </c>
      <c r="HC95" s="522">
        <f t="shared" ca="1" si="207"/>
        <v>0</v>
      </c>
      <c r="HD95" s="522">
        <f t="shared" ca="1" si="207"/>
        <v>0</v>
      </c>
      <c r="HE95" s="522">
        <f t="shared" ca="1" si="207"/>
        <v>0</v>
      </c>
      <c r="HF95" s="522">
        <f t="shared" ca="1" si="207"/>
        <v>0</v>
      </c>
      <c r="HG95" s="522">
        <f t="shared" ca="1" si="207"/>
        <v>0</v>
      </c>
      <c r="HH95" s="522">
        <f t="shared" ca="1" si="207"/>
        <v>0</v>
      </c>
      <c r="HI95" s="522">
        <f t="shared" ca="1" si="207"/>
        <v>0</v>
      </c>
      <c r="HJ95" s="522">
        <f t="shared" ca="1" si="207"/>
        <v>0</v>
      </c>
      <c r="HK95" s="522">
        <f t="shared" ca="1" si="207"/>
        <v>0</v>
      </c>
      <c r="HL95" s="522">
        <f t="shared" ca="1" si="207"/>
        <v>0</v>
      </c>
      <c r="HM95" s="522">
        <f t="shared" ca="1" si="207"/>
        <v>0</v>
      </c>
      <c r="HN95" s="522">
        <f t="shared" ca="1" si="207"/>
        <v>0</v>
      </c>
      <c r="HO95" s="522">
        <f t="shared" ca="1" si="207"/>
        <v>0</v>
      </c>
      <c r="HP95" s="522">
        <f t="shared" ca="1" si="207"/>
        <v>0</v>
      </c>
      <c r="HQ95" s="522">
        <f t="shared" ca="1" si="207"/>
        <v>0</v>
      </c>
      <c r="HR95" s="522">
        <f t="shared" ca="1" si="207"/>
        <v>0</v>
      </c>
      <c r="HS95" s="522">
        <f t="shared" ca="1" si="207"/>
        <v>0</v>
      </c>
      <c r="HT95" s="522">
        <f t="shared" ca="1" si="207"/>
        <v>0</v>
      </c>
      <c r="HU95" s="522">
        <f t="shared" ca="1" si="207"/>
        <v>0</v>
      </c>
      <c r="HV95" s="522">
        <f t="shared" ca="1" si="207"/>
        <v>0</v>
      </c>
      <c r="HW95" s="522">
        <f t="shared" ca="1" si="207"/>
        <v>0</v>
      </c>
      <c r="HX95" s="522">
        <f t="shared" ca="1" si="207"/>
        <v>0</v>
      </c>
      <c r="HY95" s="522">
        <f t="shared" ca="1" si="207"/>
        <v>0</v>
      </c>
      <c r="HZ95" s="522">
        <f t="shared" ca="1" si="207"/>
        <v>0</v>
      </c>
      <c r="IA95" s="522">
        <f t="shared" ca="1" si="207"/>
        <v>0</v>
      </c>
      <c r="IB95" s="522">
        <f t="shared" ca="1" si="207"/>
        <v>0</v>
      </c>
      <c r="IC95" s="522">
        <f t="shared" ca="1" si="207"/>
        <v>0</v>
      </c>
      <c r="ID95" s="522">
        <f t="shared" ca="1" si="207"/>
        <v>0</v>
      </c>
      <c r="IE95" s="522">
        <f t="shared" ca="1" si="207"/>
        <v>0</v>
      </c>
      <c r="IF95" s="522">
        <f t="shared" ca="1" si="207"/>
        <v>0</v>
      </c>
      <c r="IG95" s="522">
        <f t="shared" ca="1" si="207"/>
        <v>0</v>
      </c>
      <c r="IH95" s="522">
        <f t="shared" ca="1" si="207"/>
        <v>0</v>
      </c>
      <c r="II95" s="522">
        <f t="shared" ca="1" si="207"/>
        <v>0</v>
      </c>
      <c r="IJ95" s="522">
        <f t="shared" ca="1" si="207"/>
        <v>0</v>
      </c>
      <c r="IK95" s="522">
        <f t="shared" ca="1" si="207"/>
        <v>0</v>
      </c>
      <c r="IL95" s="522">
        <f t="shared" ca="1" si="207"/>
        <v>0</v>
      </c>
      <c r="IM95" s="522">
        <f t="shared" ca="1" si="207"/>
        <v>0</v>
      </c>
      <c r="IN95" s="522">
        <f t="shared" ca="1" si="207"/>
        <v>0</v>
      </c>
      <c r="IO95" s="522">
        <f t="shared" ca="1" si="207"/>
        <v>0</v>
      </c>
      <c r="IP95" s="522">
        <f t="shared" ca="1" si="207"/>
        <v>0</v>
      </c>
      <c r="IQ95" s="522">
        <f t="shared" ca="1" si="207"/>
        <v>0</v>
      </c>
      <c r="IR95" s="522">
        <f t="shared" ca="1" si="207"/>
        <v>0</v>
      </c>
      <c r="IS95" s="522">
        <f t="shared" ca="1" si="207"/>
        <v>0</v>
      </c>
      <c r="IT95" s="522">
        <f t="shared" ca="1" si="207"/>
        <v>0</v>
      </c>
      <c r="IU95" s="522">
        <f t="shared" ca="1" si="207"/>
        <v>0</v>
      </c>
      <c r="IV95" s="522">
        <f t="shared" ca="1" si="207"/>
        <v>0</v>
      </c>
      <c r="IW95" s="522">
        <f t="shared" ca="1" si="207"/>
        <v>0</v>
      </c>
      <c r="IX95" s="522">
        <f t="shared" ca="1" si="207"/>
        <v>0</v>
      </c>
      <c r="IY95" s="522">
        <f t="shared" ca="1" si="207"/>
        <v>0</v>
      </c>
      <c r="IZ95" s="522">
        <f t="shared" ca="1" si="207"/>
        <v>0</v>
      </c>
      <c r="JA95" s="522">
        <f t="shared" ca="1" si="207"/>
        <v>0</v>
      </c>
      <c r="JB95" s="522">
        <f t="shared" ref="JB95:JI95" ca="1" si="208">-(JB74+JB57-JB94)</f>
        <v>0</v>
      </c>
      <c r="JC95" s="522">
        <f t="shared" ca="1" si="208"/>
        <v>0</v>
      </c>
      <c r="JD95" s="522">
        <f t="shared" ca="1" si="208"/>
        <v>0</v>
      </c>
      <c r="JE95" s="522">
        <f t="shared" ca="1" si="208"/>
        <v>0</v>
      </c>
      <c r="JF95" s="522">
        <f t="shared" ca="1" si="208"/>
        <v>0</v>
      </c>
      <c r="JG95" s="522">
        <f t="shared" ca="1" si="208"/>
        <v>0</v>
      </c>
      <c r="JH95" s="522">
        <f t="shared" ca="1" si="208"/>
        <v>0</v>
      </c>
      <c r="JI95" s="522">
        <f t="shared" ca="1" si="208"/>
        <v>0</v>
      </c>
    </row>
    <row r="96" spans="2:269" s="133" customFormat="1">
      <c r="B96" s="1439" t="s">
        <v>2699</v>
      </c>
      <c r="E96" s="522">
        <f>IF(E4=Assumptions!$E$511,E40+E43+E41,0)</f>
        <v>0</v>
      </c>
      <c r="F96" s="522">
        <f>IF(F4=Assumptions!$E$511,F40+F43+F41,0)</f>
        <v>0</v>
      </c>
      <c r="G96" s="522">
        <f>IF(G4=Assumptions!$E$511,G40+G43+G41,0)</f>
        <v>0</v>
      </c>
      <c r="H96" s="522">
        <f>IF(H4=Assumptions!$E$511,H40+H43+H41,0)</f>
        <v>0</v>
      </c>
      <c r="I96" s="522">
        <f>IF(I4=Assumptions!$E$511,I40+I43+I41,0)</f>
        <v>0</v>
      </c>
      <c r="J96" s="522">
        <f>IF(J4=Assumptions!$E$511,J40+J43+J41,0)</f>
        <v>0</v>
      </c>
      <c r="K96" s="522">
        <f>IF(K4=Assumptions!$E$511,K40+K43+K41,0)</f>
        <v>0</v>
      </c>
      <c r="L96" s="522">
        <f>IF(L4=Assumptions!$E$511,L40+L43+L41,0)</f>
        <v>0</v>
      </c>
      <c r="M96" s="522">
        <f>IF(M4=Assumptions!$E$511,M40+M43+M41,0)</f>
        <v>0</v>
      </c>
      <c r="N96" s="522">
        <f>IF(N4=Assumptions!$E$511,N40+N43+N41,0)</f>
        <v>0</v>
      </c>
      <c r="O96" s="522">
        <f>IF(O4=Assumptions!$E$511,O40+O43+O41,0)</f>
        <v>0</v>
      </c>
      <c r="P96" s="522">
        <f>IF(P4=Assumptions!$E$511,P40+P43+P41,0)</f>
        <v>0</v>
      </c>
      <c r="Q96" s="522">
        <f>IF(Q4=Assumptions!$E$511,Q40+Q43+Q41,0)</f>
        <v>0</v>
      </c>
      <c r="R96" s="522">
        <f>IF(R4=Assumptions!$E$511,R40+R43+R41,0)</f>
        <v>0</v>
      </c>
      <c r="S96" s="522">
        <f>IF(S4=Assumptions!$E$511,S40+S43+S41,0)</f>
        <v>0</v>
      </c>
      <c r="T96" s="522">
        <f>IF(T4=Assumptions!$E$511,T40+T43+T41,0)</f>
        <v>0</v>
      </c>
      <c r="U96" s="522">
        <f>IF(U4=Assumptions!$E$511,U40+U43+U41,0)</f>
        <v>0</v>
      </c>
      <c r="V96" s="522">
        <f>IF(V4=Assumptions!$E$511,V40+V43+V41,0)</f>
        <v>0</v>
      </c>
      <c r="W96" s="522">
        <f>IF(W4=Assumptions!$E$511,W40+W43+W41,0)</f>
        <v>0</v>
      </c>
      <c r="X96" s="522">
        <f>IF(X4=Assumptions!$E$511,X40+X43+X41,0)</f>
        <v>0</v>
      </c>
      <c r="Y96" s="522">
        <f>IF(Y4=Assumptions!$E$511,Y40+Y43+Y41,0)</f>
        <v>0</v>
      </c>
      <c r="Z96" s="522">
        <f>IF(Z4=Assumptions!$E$511,Z40+Z43+Z41,0)</f>
        <v>0</v>
      </c>
      <c r="AA96" s="522">
        <f>IF(AA4=Assumptions!$E$511,AA40+AA43+AA41,0)</f>
        <v>0</v>
      </c>
      <c r="AB96" s="522">
        <f>IF(AB4=Assumptions!$E$511,AB40+AB43+AB41,0)</f>
        <v>0</v>
      </c>
      <c r="AC96" s="522">
        <f>IF(AC4=Assumptions!$E$511,AC40+AC43+AC41,0)</f>
        <v>0</v>
      </c>
      <c r="AD96" s="522">
        <f>IF(AD4=Assumptions!$E$511,AD40+AD43+AD41,0)</f>
        <v>0</v>
      </c>
      <c r="AE96" s="522">
        <f>IF(AE4=Assumptions!$E$511,AE40+AE43+AE41,0)</f>
        <v>0</v>
      </c>
      <c r="AF96" s="522">
        <f>IF(AF4=Assumptions!$E$511,AF40+AF43+AF41,0)</f>
        <v>0</v>
      </c>
      <c r="AG96" s="522">
        <f>IF(AG4=Assumptions!$E$511,AG40+AG43+AG41,0)</f>
        <v>0</v>
      </c>
      <c r="AH96" s="522">
        <f>IF(AH4=Assumptions!$E$511,AH40+AH43+AH41,0)</f>
        <v>0</v>
      </c>
      <c r="AI96" s="522">
        <f>IF(AI4=Assumptions!$E$511,AI40+AI43+AI41,0)</f>
        <v>0</v>
      </c>
      <c r="AJ96" s="522">
        <f>IF(AJ4=Assumptions!$E$511,AJ40+AJ43+AJ41,0)</f>
        <v>0</v>
      </c>
      <c r="AK96" s="522">
        <f>IF(AK4=Assumptions!$E$511,AK40+AK43+AK41,0)</f>
        <v>0</v>
      </c>
      <c r="AL96" s="522">
        <f>IF(AL4=Assumptions!$E$511,AL40+AL43+AL41,0)</f>
        <v>0</v>
      </c>
      <c r="AM96" s="522">
        <f>IF(AM4=Assumptions!$E$511,AM40+AM43+AM41,0)</f>
        <v>0</v>
      </c>
      <c r="AN96" s="522">
        <f>IF(AN4=Assumptions!$E$511,AN40+AN43+AN41,0)</f>
        <v>0</v>
      </c>
      <c r="AO96" s="522">
        <f>IF(AO4=Assumptions!$E$511,AO40+AO43+AO41,0)</f>
        <v>0</v>
      </c>
      <c r="AP96" s="522">
        <f>IF(AP4=Assumptions!$E$511,AP40+AP43+AP41,0)</f>
        <v>0</v>
      </c>
      <c r="AQ96" s="522">
        <f>IF(AQ4=Assumptions!$E$511,AQ40+AQ43+AQ41,0)</f>
        <v>0</v>
      </c>
      <c r="AR96" s="522">
        <f>IF(AR4=Assumptions!$E$511,AR40+AR43+AR41,0)</f>
        <v>0</v>
      </c>
      <c r="AS96" s="522">
        <f>IF(AS4=Assumptions!$E$511,AS40+AS43+AS41,0)</f>
        <v>0</v>
      </c>
      <c r="AT96" s="522">
        <f>IF(AT4=Assumptions!$E$511,AT40+AT43+AT41,0)</f>
        <v>0</v>
      </c>
      <c r="AU96" s="522">
        <f>IF(AU4=Assumptions!$E$511,AU40+AU43+AU41,0)</f>
        <v>0</v>
      </c>
      <c r="AV96" s="522">
        <f>IF(AV4=Assumptions!$E$511,AV40+AV43+AV41,0)</f>
        <v>0</v>
      </c>
      <c r="AW96" s="522">
        <f>IF(AW4=Assumptions!$E$511,AW40+AW43+AW41,0)</f>
        <v>0</v>
      </c>
      <c r="AX96" s="522">
        <f>IF(AX4=Assumptions!$E$511,AX40+AX43+AX41,0)</f>
        <v>0</v>
      </c>
      <c r="AY96" s="522">
        <f>IF(AY4=Assumptions!$E$511,AY40+AY43+AY41,0)</f>
        <v>0</v>
      </c>
      <c r="AZ96" s="522">
        <f>IF(AZ4=Assumptions!$E$511,AZ40+AZ43+AZ41,0)</f>
        <v>0</v>
      </c>
      <c r="BA96" s="522">
        <f>IF(BA4=Assumptions!$E$511,BA40+BA43+BA41,0)</f>
        <v>0</v>
      </c>
      <c r="BB96" s="522">
        <f>IF(BB4=Assumptions!$E$511,BB40+BB43+BB41,0)</f>
        <v>0</v>
      </c>
      <c r="BC96" s="522">
        <f>IF(BC4=Assumptions!$E$511,BC40+BC43+BC41,0)</f>
        <v>0</v>
      </c>
      <c r="BD96" s="522">
        <f>IF(BD4=Assumptions!$E$511,BD40+BD43+BD41,0)</f>
        <v>0</v>
      </c>
      <c r="BE96" s="522">
        <f>IF(BE4=Assumptions!$E$511,BE40+BE43+BE41,0)</f>
        <v>0</v>
      </c>
      <c r="BF96" s="522">
        <f>IF(BF4=Assumptions!$E$511,BF40+BF43+BF41,0)</f>
        <v>0</v>
      </c>
      <c r="BG96" s="522">
        <f>IF(BG4=Assumptions!$E$511,BG40+BG43+BG41,0)</f>
        <v>0</v>
      </c>
      <c r="BH96" s="522">
        <f>IF(BH4=Assumptions!$E$511,BH40+BH43+BH41,0)</f>
        <v>0</v>
      </c>
      <c r="BI96" s="522">
        <f>IF(BI4=Assumptions!$E$511,BI40+BI43+BI41,0)</f>
        <v>0</v>
      </c>
      <c r="BJ96" s="522">
        <f>IF(BJ4=Assumptions!$E$511,BJ40+BJ43+BJ41,0)</f>
        <v>0</v>
      </c>
      <c r="BK96" s="522">
        <f ca="1">IF(BK4=Assumptions!$E$511,BK40+BK43+BK41,0)</f>
        <v>5420651.875849626</v>
      </c>
      <c r="BL96" s="522">
        <f>IF(BL4=Assumptions!$E$511,BL40+BL43+BL41,0)</f>
        <v>0</v>
      </c>
      <c r="BM96" s="522">
        <f>IF(BM4=Assumptions!$E$511,BM40+BM43+BM41,0)</f>
        <v>0</v>
      </c>
      <c r="BN96" s="522">
        <f>IF(BN4=Assumptions!$E$511,BN40+BN43+BN41,0)</f>
        <v>0</v>
      </c>
      <c r="BO96" s="522">
        <f>IF(BO4=Assumptions!$E$511,BO40+BO43+BO41,0)</f>
        <v>0</v>
      </c>
      <c r="BP96" s="522">
        <f>IF(BP4=Assumptions!$E$511,BP40+BP43+BP41,0)</f>
        <v>0</v>
      </c>
      <c r="BQ96" s="522">
        <f>IF(BQ4=Assumptions!$E$511,BQ40+BQ43+BQ41,0)</f>
        <v>0</v>
      </c>
      <c r="BR96" s="522">
        <f>IF(BR4=Assumptions!$E$511,BR40+BR43+BR41,0)</f>
        <v>0</v>
      </c>
      <c r="BS96" s="522">
        <f>IF(BS4=Assumptions!$E$511,BS40+BS43+BS41,0)</f>
        <v>0</v>
      </c>
      <c r="BT96" s="522">
        <f>IF(BT4=Assumptions!$E$511,BT40+BT43+BT41,0)</f>
        <v>0</v>
      </c>
      <c r="BU96" s="522">
        <f>IF(BU4=Assumptions!$E$511,BU40+BU43+BU41,0)</f>
        <v>0</v>
      </c>
      <c r="BV96" s="522">
        <f>IF(BV4=Assumptions!$E$511,BV40+BV43+BV41,0)</f>
        <v>0</v>
      </c>
      <c r="BW96" s="522">
        <f>IF(BW4=Assumptions!$E$511,BW40+BW43+BW41,0)</f>
        <v>0</v>
      </c>
      <c r="BX96" s="522">
        <f>IF(BX4=Assumptions!$E$511,BX40+BX43+BX41,0)</f>
        <v>0</v>
      </c>
      <c r="BY96" s="522">
        <f>IF(BY4=Assumptions!$E$511,BY40+BY43+BY41,0)</f>
        <v>0</v>
      </c>
      <c r="BZ96" s="522">
        <f>IF(BZ4=Assumptions!$E$511,BZ40+BZ43+BZ41,0)</f>
        <v>0</v>
      </c>
      <c r="CA96" s="522">
        <f>IF(CA4=Assumptions!$E$511,CA40+CA43+CA41,0)</f>
        <v>0</v>
      </c>
      <c r="CB96" s="522">
        <f>IF(CB4=Assumptions!$E$511,CB40+CB43+CB41,0)</f>
        <v>0</v>
      </c>
      <c r="CC96" s="522">
        <f>IF(CC4=Assumptions!$E$511,CC40+CC43+CC41,0)</f>
        <v>0</v>
      </c>
      <c r="CD96" s="522">
        <f>IF(CD4=Assumptions!$E$511,CD40+CD43+CD41,0)</f>
        <v>0</v>
      </c>
      <c r="CE96" s="522">
        <f>IF(CE4=Assumptions!$E$511,CE40+CE43+CE41,0)</f>
        <v>0</v>
      </c>
      <c r="CF96" s="522">
        <f>IF(CF4=Assumptions!$E$511,CF40+CF43+CF41,0)</f>
        <v>0</v>
      </c>
      <c r="CG96" s="522">
        <f>IF(CG4=Assumptions!$E$511,CG40+CG43+CG41,0)</f>
        <v>0</v>
      </c>
      <c r="CH96" s="522">
        <f>IF(CH4=Assumptions!$E$511,CH40+CH43+CH41,0)</f>
        <v>0</v>
      </c>
      <c r="CI96" s="522">
        <f>IF(CI4=Assumptions!$E$511,CI40+CI43+CI41,0)</f>
        <v>0</v>
      </c>
      <c r="CJ96" s="522">
        <f>IF(CJ4=Assumptions!$E$511,CJ40+CJ43+CJ41,0)</f>
        <v>0</v>
      </c>
      <c r="CK96" s="522">
        <f>IF(CK4=Assumptions!$E$511,CK40+CK43+CK41,0)</f>
        <v>0</v>
      </c>
      <c r="CL96" s="522">
        <f>IF(CL4=Assumptions!$E$511,CL40+CL43+CL41,0)</f>
        <v>0</v>
      </c>
      <c r="CM96" s="522">
        <f>IF(CM4=Assumptions!$E$511,CM40+CM43+CM41,0)</f>
        <v>0</v>
      </c>
      <c r="CN96" s="522">
        <f>IF(CN4=Assumptions!$E$511,CN40+CN43+CN41,0)</f>
        <v>0</v>
      </c>
      <c r="CO96" s="522">
        <f>IF(CO4=Assumptions!$E$511,CO40+CO43+CO41,0)</f>
        <v>0</v>
      </c>
      <c r="CP96" s="522">
        <f>IF(CP4=Assumptions!$E$511,CP40+CP43+CP41,0)</f>
        <v>0</v>
      </c>
      <c r="CQ96" s="522">
        <f>IF(CQ4=Assumptions!$E$511,CQ40+CQ43+CQ41,0)</f>
        <v>0</v>
      </c>
      <c r="CR96" s="522">
        <f>IF(CR4=Assumptions!$E$511,CR40+CR43+CR41,0)</f>
        <v>0</v>
      </c>
      <c r="CS96" s="522">
        <f>IF(CS4=Assumptions!$E$511,CS40+CS43+CS41,0)</f>
        <v>0</v>
      </c>
      <c r="CT96" s="522">
        <f>IF(CT4=Assumptions!$E$511,CT40+CT43+CT41,0)</f>
        <v>0</v>
      </c>
      <c r="CU96" s="522">
        <f>IF(CU4=Assumptions!$E$511,CU40+CU43+CU41,0)</f>
        <v>0</v>
      </c>
      <c r="CV96" s="522">
        <f>IF(CV4=Assumptions!$E$511,CV40+CV43+CV41,0)</f>
        <v>0</v>
      </c>
      <c r="CW96" s="522">
        <f>IF(CW4=Assumptions!$E$511,CW40+CW43+CW41,0)</f>
        <v>0</v>
      </c>
      <c r="CX96" s="522">
        <f>IF(CX4=Assumptions!$E$511,CX40+CX43+CX41,0)</f>
        <v>0</v>
      </c>
      <c r="CY96" s="522">
        <f>IF(CY4=Assumptions!$E$511,CY40+CY43+CY41,0)</f>
        <v>0</v>
      </c>
      <c r="CZ96" s="522">
        <f>IF(CZ4=Assumptions!$E$511,CZ40+CZ43+CZ41,0)</f>
        <v>0</v>
      </c>
      <c r="DA96" s="522">
        <f>IF(DA4=Assumptions!$E$511,DA40+DA43+DA41,0)</f>
        <v>0</v>
      </c>
      <c r="DB96" s="522">
        <f>IF(DB4=Assumptions!$E$511,DB40+DB43+DB41,0)</f>
        <v>0</v>
      </c>
      <c r="DC96" s="522">
        <f>IF(DC4=Assumptions!$E$511,DC40+DC43+DC41,0)</f>
        <v>0</v>
      </c>
      <c r="DD96" s="522">
        <f>IF(DD4=Assumptions!$E$511,DD40+DD43+DD41,0)</f>
        <v>0</v>
      </c>
      <c r="DE96" s="522">
        <f>IF(DE4=Assumptions!$E$511,DE40+DE43+DE41,0)</f>
        <v>0</v>
      </c>
      <c r="DF96" s="522">
        <f>IF(DF4=Assumptions!$E$511,DF40+DF43+DF41,0)</f>
        <v>0</v>
      </c>
      <c r="DG96" s="522">
        <f>IF(DG4=Assumptions!$E$511,DG40+DG43+DG41,0)</f>
        <v>0</v>
      </c>
      <c r="DH96" s="522">
        <f>IF(DH4=Assumptions!$E$511,DH40+DH43+DH41,0)</f>
        <v>0</v>
      </c>
      <c r="DI96" s="522">
        <f>IF(DI4=Assumptions!$E$511,DI40+DI43+DI41,0)</f>
        <v>0</v>
      </c>
      <c r="DJ96" s="522">
        <f>IF(DJ4=Assumptions!$E$511,DJ40+DJ43+DJ41,0)</f>
        <v>0</v>
      </c>
      <c r="DK96" s="522">
        <f>IF(DK4=Assumptions!$E$511,DK40+DK43+DK41,0)</f>
        <v>0</v>
      </c>
      <c r="DL96" s="522">
        <f>IF(DL4=Assumptions!$E$511,DL40+DL43+DL41,0)</f>
        <v>0</v>
      </c>
      <c r="DM96" s="522">
        <f>IF(DM4=Assumptions!$E$511,DM40+DM43+DM41,0)</f>
        <v>0</v>
      </c>
      <c r="DN96" s="522">
        <f>IF(DN4=Assumptions!$E$511,DN40+DN43+DN41,0)</f>
        <v>0</v>
      </c>
      <c r="DO96" s="522">
        <f>IF(DO4=Assumptions!$E$511,DO40+DO43+DO41,0)</f>
        <v>0</v>
      </c>
      <c r="DP96" s="522">
        <f>IF(DP4=Assumptions!$E$511,DP40+DP43+DP41,0)</f>
        <v>0</v>
      </c>
      <c r="DQ96" s="522">
        <f>IF(DQ4=Assumptions!$E$511,DQ40+DQ43+DQ41,0)</f>
        <v>0</v>
      </c>
      <c r="DR96" s="522">
        <f>IF(DR4=Assumptions!$E$511,DR40+DR43+DR41,0)</f>
        <v>0</v>
      </c>
      <c r="DS96" s="522">
        <f>IF(DS4=Assumptions!$E$511,DS40+DS43+DS41,0)</f>
        <v>0</v>
      </c>
      <c r="DT96" s="522">
        <f>IF(DT4=Assumptions!$E$511,DT40+DT43+DT41,0)</f>
        <v>0</v>
      </c>
      <c r="DU96" s="522">
        <f>IF(DU4=Assumptions!$E$511,DU40+DU43+DU41,0)</f>
        <v>0</v>
      </c>
      <c r="DV96" s="522">
        <f>IF(DV4=Assumptions!$E$511,DV40+DV43+DV41,0)</f>
        <v>0</v>
      </c>
      <c r="DW96" s="522">
        <f>IF(DW4=Assumptions!$E$511,DW40+DW43+DW41,0)</f>
        <v>0</v>
      </c>
      <c r="DX96" s="522">
        <f>IF(DX4=Assumptions!$E$511,DX40+DX43+DX41,0)</f>
        <v>0</v>
      </c>
      <c r="DY96" s="522">
        <f>IF(DY4=Assumptions!$E$511,DY40+DY43+DY41,0)</f>
        <v>0</v>
      </c>
      <c r="DZ96" s="522">
        <f>IF(DZ4=Assumptions!$E$511,DZ40+DZ43+DZ41,0)</f>
        <v>0</v>
      </c>
      <c r="EA96" s="522">
        <f>IF(EA4=Assumptions!$E$511,EA40+EA43+EA41,0)</f>
        <v>0</v>
      </c>
      <c r="EB96" s="522">
        <f>IF(EB4=Assumptions!$E$511,EB40+EB43+EB41,0)</f>
        <v>0</v>
      </c>
      <c r="EC96" s="522">
        <f>IF(EC4=Assumptions!$E$511,EC40+EC43+EC41,0)</f>
        <v>0</v>
      </c>
      <c r="ED96" s="522">
        <f>IF(ED4=Assumptions!$E$511,ED40+ED43+ED41,0)</f>
        <v>0</v>
      </c>
      <c r="EE96" s="522">
        <f>IF(EE4=Assumptions!$E$511,EE40+EE43+EE41,0)</f>
        <v>0</v>
      </c>
      <c r="EF96" s="522">
        <f>IF(EF4=Assumptions!$E$511,EF40+EF43+EF41,0)</f>
        <v>0</v>
      </c>
      <c r="EG96" s="522">
        <f>IF(EG4=Assumptions!$E$511,EG40+EG43+EG41,0)</f>
        <v>0</v>
      </c>
      <c r="EH96" s="522">
        <f>IF(EH4=Assumptions!$E$511,EH40+EH43+EH41,0)</f>
        <v>0</v>
      </c>
      <c r="EI96" s="522">
        <f>IF(EI4=Assumptions!$E$511,EI40+EI43+EI41,0)</f>
        <v>0</v>
      </c>
      <c r="EJ96" s="522">
        <f>IF(EJ4=Assumptions!$E$511,EJ40+EJ43+EJ41,0)</f>
        <v>0</v>
      </c>
      <c r="EK96" s="522">
        <f>IF(EK4=Assumptions!$E$511,EK40+EK43+EK41,0)</f>
        <v>0</v>
      </c>
      <c r="EL96" s="522">
        <f>IF(EL4=Assumptions!$E$511,EL40+EL43+EL41,0)</f>
        <v>0</v>
      </c>
      <c r="EM96" s="522">
        <f>IF(EM4=Assumptions!$E$511,EM40+EM43+EM41,0)</f>
        <v>0</v>
      </c>
      <c r="EN96" s="522">
        <f>IF(EN4=Assumptions!$E$511,EN40+EN43+EN41,0)</f>
        <v>0</v>
      </c>
      <c r="EO96" s="522">
        <f>IF(EO4=Assumptions!$E$511,EO40+EO43+EO41,0)</f>
        <v>0</v>
      </c>
      <c r="EP96" s="522">
        <f>IF(EP4=Assumptions!$E$511,EP40+EP43+EP41,0)</f>
        <v>0</v>
      </c>
      <c r="EQ96" s="522">
        <f>IF(EQ4=Assumptions!$E$511,EQ40+EQ43+EQ41,0)</f>
        <v>0</v>
      </c>
      <c r="ER96" s="522">
        <f>IF(ER4=Assumptions!$E$511,ER40+ER43+ER41,0)</f>
        <v>0</v>
      </c>
      <c r="ES96" s="522">
        <f>IF(ES4=Assumptions!$E$511,ES40+ES43+ES41,0)</f>
        <v>0</v>
      </c>
      <c r="ET96" s="522">
        <f>IF(ET4=Assumptions!$E$511,ET40+ET43+ET41,0)</f>
        <v>0</v>
      </c>
      <c r="EU96" s="522">
        <f>IF(EU4=Assumptions!$E$511,EU40+EU43+EU41,0)</f>
        <v>0</v>
      </c>
      <c r="EV96" s="522">
        <f>IF(EV4=Assumptions!$E$511,EV40+EV43+EV41,0)</f>
        <v>0</v>
      </c>
      <c r="EW96" s="522">
        <f>IF(EW4=Assumptions!$E$511,EW40+EW43+EW41,0)</f>
        <v>0</v>
      </c>
      <c r="EX96" s="522">
        <f>IF(EX4=Assumptions!$E$511,EX40+EX43+EX41,0)</f>
        <v>0</v>
      </c>
      <c r="EY96" s="522">
        <f>IF(EY4=Assumptions!$E$511,EY40+EY43+EY41,0)</f>
        <v>0</v>
      </c>
      <c r="EZ96" s="522">
        <f>IF(EZ4=Assumptions!$E$511,EZ40+EZ43+EZ41,0)</f>
        <v>0</v>
      </c>
      <c r="FA96" s="522">
        <f>IF(FA4=Assumptions!$E$511,FA40+FA43+FA41,0)</f>
        <v>0</v>
      </c>
      <c r="FB96" s="522">
        <f>IF(FB4=Assumptions!$E$511,FB40+FB43+FB41,0)</f>
        <v>0</v>
      </c>
      <c r="FC96" s="522">
        <f>IF(FC4=Assumptions!$E$511,FC40+FC43+FC41,0)</f>
        <v>0</v>
      </c>
      <c r="FD96" s="522">
        <f>IF(FD4=Assumptions!$E$511,FD40+FD43+FD41,0)</f>
        <v>0</v>
      </c>
      <c r="FE96" s="522">
        <f>IF(FE4=Assumptions!$E$511,FE40+FE43+FE41,0)</f>
        <v>0</v>
      </c>
      <c r="FF96" s="522">
        <f>IF(FF4=Assumptions!$E$511,FF40+FF43+FF41,0)</f>
        <v>0</v>
      </c>
      <c r="FG96" s="522">
        <f>IF(FG4=Assumptions!$E$511,FG40+FG43+FG41,0)</f>
        <v>0</v>
      </c>
      <c r="FH96" s="522">
        <f>IF(FH4=Assumptions!$E$511,FH40+FH43+FH41,0)</f>
        <v>0</v>
      </c>
      <c r="FI96" s="522">
        <f>IF(FI4=Assumptions!$E$511,FI40+FI43+FI41,0)</f>
        <v>0</v>
      </c>
      <c r="FJ96" s="522">
        <f>IF(FJ4=Assumptions!$E$511,FJ40+FJ43+FJ41,0)</f>
        <v>0</v>
      </c>
      <c r="FK96" s="522">
        <f>IF(FK4=Assumptions!$E$511,FK40+FK43+FK41,0)</f>
        <v>0</v>
      </c>
      <c r="FL96" s="522">
        <f>IF(FL4=Assumptions!$E$511,FL40+FL43+FL41,0)</f>
        <v>0</v>
      </c>
      <c r="FM96" s="522">
        <f>IF(FM4=Assumptions!$E$511,FM40+FM43+FM41,0)</f>
        <v>0</v>
      </c>
      <c r="FN96" s="522">
        <f>IF(FN4=Assumptions!$E$511,FN40+FN43+FN41,0)</f>
        <v>0</v>
      </c>
      <c r="FO96" s="522">
        <f>IF(FO4=Assumptions!$E$511,FO40+FO43+FO41,0)</f>
        <v>0</v>
      </c>
      <c r="FP96" s="522">
        <f>IF(FP4=Assumptions!$E$511,FP40+FP43+FP41,0)</f>
        <v>0</v>
      </c>
      <c r="FQ96" s="522">
        <f>IF(FQ4=Assumptions!$E$511,FQ40+FQ43+FQ41,0)</f>
        <v>0</v>
      </c>
      <c r="FR96" s="522">
        <f>IF(FR4=Assumptions!$E$511,FR40+FR43+FR41,0)</f>
        <v>0</v>
      </c>
      <c r="FS96" s="522">
        <f>IF(FS4=Assumptions!$E$511,FS40+FS43+FS41,0)</f>
        <v>0</v>
      </c>
      <c r="FT96" s="522">
        <f>IF(FT4=Assumptions!$E$511,FT40+FT43+FT41,0)</f>
        <v>0</v>
      </c>
      <c r="FU96" s="522">
        <f>IF(FU4=Assumptions!$E$511,FU40+FU43+FU41,0)</f>
        <v>0</v>
      </c>
      <c r="FV96" s="522">
        <f>IF(FV4=Assumptions!$E$511,FV40+FV43+FV41,0)</f>
        <v>0</v>
      </c>
      <c r="FW96" s="522">
        <f>IF(FW4=Assumptions!$E$511,FW40+FW43+FW41,0)</f>
        <v>0</v>
      </c>
      <c r="FX96" s="522">
        <f>IF(FX4=Assumptions!$E$511,FX40+FX43+FX41,0)</f>
        <v>0</v>
      </c>
      <c r="FY96" s="522">
        <f>IF(FY4=Assumptions!$E$511,FY40+FY43+FY41,0)</f>
        <v>0</v>
      </c>
      <c r="FZ96" s="522">
        <f>IF(FZ4=Assumptions!$E$511,FZ40+FZ43+FZ41,0)</f>
        <v>0</v>
      </c>
      <c r="GA96" s="522">
        <f>IF(GA4=Assumptions!$E$511,GA40+GA43+GA41,0)</f>
        <v>0</v>
      </c>
      <c r="GB96" s="522">
        <f>IF(GB4=Assumptions!$E$511,GB40+GB43+GB41,0)</f>
        <v>0</v>
      </c>
      <c r="GC96" s="522">
        <f>IF(GC4=Assumptions!$E$511,GC40+GC43+GC41,0)</f>
        <v>0</v>
      </c>
      <c r="GD96" s="522">
        <f>IF(GD4=Assumptions!$E$511,GD40+GD43+GD41,0)</f>
        <v>0</v>
      </c>
      <c r="GE96" s="522">
        <f>IF(GE4=Assumptions!$E$511,GE40+GE43+GE41,0)</f>
        <v>0</v>
      </c>
      <c r="GF96" s="522">
        <f>IF(GF4=Assumptions!$E$511,GF40+GF43+GF41,0)</f>
        <v>0</v>
      </c>
      <c r="GG96" s="522">
        <f>IF(GG4=Assumptions!$E$511,GG40+GG43+GG41,0)</f>
        <v>0</v>
      </c>
      <c r="GH96" s="522">
        <f>IF(GH4=Assumptions!$E$511,GH40+GH43+GH41,0)</f>
        <v>0</v>
      </c>
      <c r="GI96" s="522">
        <f>IF(GI4=Assumptions!$E$511,GI40+GI43+GI41,0)</f>
        <v>0</v>
      </c>
      <c r="GJ96" s="522">
        <f>IF(GJ4=Assumptions!$E$511,GJ40+GJ43+GJ41,0)</f>
        <v>0</v>
      </c>
      <c r="GK96" s="522">
        <f>IF(GK4=Assumptions!$E$511,GK40+GK43+GK41,0)</f>
        <v>0</v>
      </c>
      <c r="GL96" s="522">
        <f>IF(GL4=Assumptions!$E$511,GL40+GL43+GL41,0)</f>
        <v>0</v>
      </c>
      <c r="GM96" s="522">
        <f>IF(GM4=Assumptions!$E$511,GM40+GM43+GM41,0)</f>
        <v>0</v>
      </c>
      <c r="GN96" s="522">
        <f>IF(GN4=Assumptions!$E$511,GN40+GN43+GN41,0)</f>
        <v>0</v>
      </c>
      <c r="GO96" s="522">
        <f>IF(GO4=Assumptions!$E$511,GO40+GO43+GO41,0)</f>
        <v>0</v>
      </c>
      <c r="GP96" s="522">
        <f>IF(GP4=Assumptions!$E$511,GP40+GP43+GP41,0)</f>
        <v>0</v>
      </c>
      <c r="GQ96" s="522">
        <f>IF(GQ4=Assumptions!$E$511,GQ40+GQ43+GQ41,0)</f>
        <v>0</v>
      </c>
      <c r="GR96" s="522">
        <f>IF(GR4=Assumptions!$E$511,GR40+GR43+GR41,0)</f>
        <v>0</v>
      </c>
      <c r="GS96" s="522">
        <f>IF(GS4=Assumptions!$E$511,GS40+GS43+GS41,0)</f>
        <v>0</v>
      </c>
      <c r="GT96" s="522">
        <f>IF(GT4=Assumptions!$E$511,GT40+GT43+GT41,0)</f>
        <v>0</v>
      </c>
      <c r="GU96" s="522">
        <f>IF(GU4=Assumptions!$E$511,GU40+GU43+GU41,0)</f>
        <v>0</v>
      </c>
      <c r="GV96" s="522">
        <f>IF(GV4=Assumptions!$E$511,GV40+GV43+GV41,0)</f>
        <v>0</v>
      </c>
      <c r="GW96" s="522">
        <f>IF(GW4=Assumptions!$E$511,GW40+GW43+GW41,0)</f>
        <v>0</v>
      </c>
      <c r="GX96" s="522">
        <f>IF(GX4=Assumptions!$E$511,GX40+GX43+GX41,0)</f>
        <v>0</v>
      </c>
      <c r="GY96" s="522">
        <f>IF(GY4=Assumptions!$E$511,GY40+GY43+GY41,0)</f>
        <v>0</v>
      </c>
      <c r="GZ96" s="522">
        <f>IF(GZ4=Assumptions!$E$511,GZ40+GZ43+GZ41,0)</f>
        <v>0</v>
      </c>
      <c r="HA96" s="522">
        <f>IF(HA4=Assumptions!$E$511,HA40+HA43+HA41,0)</f>
        <v>0</v>
      </c>
      <c r="HB96" s="522">
        <f>IF(HB4=Assumptions!$E$511,HB40+HB43+HB41,0)</f>
        <v>0</v>
      </c>
      <c r="HC96" s="522">
        <f>IF(HC4=Assumptions!$E$511,HC40+HC43+HC41,0)</f>
        <v>0</v>
      </c>
      <c r="HD96" s="522">
        <f>IF(HD4=Assumptions!$E$511,HD40+HD43+HD41,0)</f>
        <v>0</v>
      </c>
      <c r="HE96" s="522">
        <f>IF(HE4=Assumptions!$E$511,HE40+HE43+HE41,0)</f>
        <v>0</v>
      </c>
      <c r="HF96" s="522">
        <f>IF(HF4=Assumptions!$E$511,HF40+HF43+HF41,0)</f>
        <v>0</v>
      </c>
      <c r="HG96" s="522">
        <f>IF(HG4=Assumptions!$E$511,HG40+HG43+HG41,0)</f>
        <v>0</v>
      </c>
      <c r="HH96" s="522">
        <f>IF(HH4=Assumptions!$E$511,HH40+HH43+HH41,0)</f>
        <v>0</v>
      </c>
      <c r="HI96" s="522">
        <f>IF(HI4=Assumptions!$E$511,HI40+HI43+HI41,0)</f>
        <v>0</v>
      </c>
      <c r="HJ96" s="522">
        <f>IF(HJ4=Assumptions!$E$511,HJ40+HJ43+HJ41,0)</f>
        <v>0</v>
      </c>
      <c r="HK96" s="522">
        <f>IF(HK4=Assumptions!$E$511,HK40+HK43+HK41,0)</f>
        <v>0</v>
      </c>
      <c r="HL96" s="522">
        <f>IF(HL4=Assumptions!$E$511,HL40+HL43+HL41,0)</f>
        <v>0</v>
      </c>
      <c r="HM96" s="522">
        <f>IF(HM4=Assumptions!$E$511,HM40+HM43+HM41,0)</f>
        <v>0</v>
      </c>
      <c r="HN96" s="522">
        <f>IF(HN4=Assumptions!$E$511,HN40+HN43+HN41,0)</f>
        <v>0</v>
      </c>
      <c r="HO96" s="522">
        <f>IF(HO4=Assumptions!$E$511,HO40+HO43+HO41,0)</f>
        <v>0</v>
      </c>
      <c r="HP96" s="522">
        <f>IF(HP4=Assumptions!$E$511,HP40+HP43+HP41,0)</f>
        <v>0</v>
      </c>
      <c r="HQ96" s="522">
        <f>IF(HQ4=Assumptions!$E$511,HQ40+HQ43+HQ41,0)</f>
        <v>0</v>
      </c>
      <c r="HR96" s="522">
        <f>IF(HR4=Assumptions!$E$511,HR40+HR43+HR41,0)</f>
        <v>0</v>
      </c>
      <c r="HS96" s="522">
        <f>IF(HS4=Assumptions!$E$511,HS40+HS43+HS41,0)</f>
        <v>0</v>
      </c>
      <c r="HT96" s="522">
        <f>IF(HT4=Assumptions!$E$511,HT40+HT43+HT41,0)</f>
        <v>0</v>
      </c>
      <c r="HU96" s="522">
        <f>IF(HU4=Assumptions!$E$511,HU40+HU43+HU41,0)</f>
        <v>0</v>
      </c>
      <c r="HV96" s="522">
        <f>IF(HV4=Assumptions!$E$511,HV40+HV43+HV41,0)</f>
        <v>0</v>
      </c>
      <c r="HW96" s="522">
        <f>IF(HW4=Assumptions!$E$511,HW40+HW43+HW41,0)</f>
        <v>0</v>
      </c>
      <c r="HX96" s="522">
        <f>IF(HX4=Assumptions!$E$511,HX40+HX43+HX41,0)</f>
        <v>0</v>
      </c>
      <c r="HY96" s="522">
        <f>IF(HY4=Assumptions!$E$511,HY40+HY43+HY41,0)</f>
        <v>0</v>
      </c>
      <c r="HZ96" s="522">
        <f>IF(HZ4=Assumptions!$E$511,HZ40+HZ43+HZ41,0)</f>
        <v>0</v>
      </c>
      <c r="IA96" s="522">
        <f>IF(IA4=Assumptions!$E$511,IA40+IA43+IA41,0)</f>
        <v>0</v>
      </c>
      <c r="IB96" s="522">
        <f>IF(IB4=Assumptions!$E$511,IB40+IB43+IB41,0)</f>
        <v>0</v>
      </c>
      <c r="IC96" s="522">
        <f>IF(IC4=Assumptions!$E$511,IC40+IC43+IC41,0)</f>
        <v>0</v>
      </c>
      <c r="ID96" s="522">
        <f>IF(ID4=Assumptions!$E$511,ID40+ID43+ID41,0)</f>
        <v>0</v>
      </c>
      <c r="IE96" s="522">
        <f>IF(IE4=Assumptions!$E$511,IE40+IE43+IE41,0)</f>
        <v>0</v>
      </c>
      <c r="IF96" s="522">
        <f>IF(IF4=Assumptions!$E$511,IF40+IF43+IF41,0)</f>
        <v>0</v>
      </c>
      <c r="IG96" s="522">
        <f>IF(IG4=Assumptions!$E$511,IG40+IG43+IG41,0)</f>
        <v>0</v>
      </c>
      <c r="IH96" s="522">
        <f>IF(IH4=Assumptions!$E$511,IH40+IH43+IH41,0)</f>
        <v>0</v>
      </c>
      <c r="II96" s="522">
        <f>IF(II4=Assumptions!$E$511,II40+II43+II41,0)</f>
        <v>0</v>
      </c>
      <c r="IJ96" s="522">
        <f>IF(IJ4=Assumptions!$E$511,IJ40+IJ43+IJ41,0)</f>
        <v>0</v>
      </c>
      <c r="IK96" s="522">
        <f>IF(IK4=Assumptions!$E$511,IK40+IK43+IK41,0)</f>
        <v>0</v>
      </c>
      <c r="IL96" s="522">
        <f>IF(IL4=Assumptions!$E$511,IL40+IL43+IL41,0)</f>
        <v>0</v>
      </c>
      <c r="IM96" s="522">
        <f>IF(IM4=Assumptions!$E$511,IM40+IM43+IM41,0)</f>
        <v>0</v>
      </c>
      <c r="IN96" s="522">
        <f>IF(IN4=Assumptions!$E$511,IN40+IN43+IN41,0)</f>
        <v>0</v>
      </c>
      <c r="IO96" s="522">
        <f>IF(IO4=Assumptions!$E$511,IO40+IO43+IO41,0)</f>
        <v>0</v>
      </c>
      <c r="IP96" s="522">
        <f>IF(IP4=Assumptions!$E$511,IP40+IP43+IP41,0)</f>
        <v>0</v>
      </c>
      <c r="IQ96" s="522">
        <f>IF(IQ4=Assumptions!$E$511,IQ40+IQ43+IQ41,0)</f>
        <v>0</v>
      </c>
      <c r="IR96" s="522">
        <f>IF(IR4=Assumptions!$E$511,IR40+IR43+IR41,0)</f>
        <v>0</v>
      </c>
      <c r="IS96" s="522">
        <f>IF(IS4=Assumptions!$E$511,IS40+IS43+IS41,0)</f>
        <v>0</v>
      </c>
      <c r="IT96" s="522">
        <f>IF(IT4=Assumptions!$E$511,IT40+IT43+IT41,0)</f>
        <v>0</v>
      </c>
      <c r="IU96" s="522">
        <f>IF(IU4=Assumptions!$E$511,IU40+IU43+IU41,0)</f>
        <v>0</v>
      </c>
      <c r="IV96" s="522">
        <f>IF(IV4=Assumptions!$E$511,IV40+IV43+IV41,0)</f>
        <v>0</v>
      </c>
      <c r="IW96" s="522">
        <f>IF(IW4=Assumptions!$E$511,IW40+IW43+IW41,0)</f>
        <v>0</v>
      </c>
      <c r="IX96" s="522">
        <f>IF(IX4=Assumptions!$E$511,IX40+IX43+IX41,0)</f>
        <v>0</v>
      </c>
      <c r="IY96" s="522">
        <f>IF(IY4=Assumptions!$E$511,IY40+IY43+IY41,0)</f>
        <v>0</v>
      </c>
      <c r="IZ96" s="522">
        <f>IF(IZ4=Assumptions!$E$511,IZ40+IZ43+IZ41,0)</f>
        <v>0</v>
      </c>
      <c r="JA96" s="522">
        <f>IF(JA4=Assumptions!$E$511,JA40+JA43+JA41,0)</f>
        <v>0</v>
      </c>
      <c r="JB96" s="522">
        <f>IF(JB4=Assumptions!$E$511,JB40+JB43+JB41,0)</f>
        <v>0</v>
      </c>
      <c r="JC96" s="522">
        <f>IF(JC4=Assumptions!$E$511,JC40+JC43+JC41,0)</f>
        <v>0</v>
      </c>
      <c r="JD96" s="522">
        <f>IF(JD4=Assumptions!$E$511,JD40+JD43+JD41,0)</f>
        <v>0</v>
      </c>
      <c r="JE96" s="522">
        <f>IF(JE4=Assumptions!$E$511,JE40+JE43+JE41,0)</f>
        <v>0</v>
      </c>
      <c r="JF96" s="522">
        <f>IF(JF4=Assumptions!$E$511,JF40+JF43+JF41,0)</f>
        <v>0</v>
      </c>
      <c r="JG96" s="522">
        <f>IF(JG4=Assumptions!$E$511,JG40+JG43+JG41,0)</f>
        <v>0</v>
      </c>
      <c r="JH96" s="522">
        <f>IF(JH4=Assumptions!$E$511,JH40+JH43+JH41,0)</f>
        <v>0</v>
      </c>
      <c r="JI96" s="522">
        <f>IF(JI4=Assumptions!$E$511,JI40+JI43+JI41,0)</f>
        <v>0</v>
      </c>
    </row>
    <row r="97" spans="2:269" s="133" customFormat="1">
      <c r="E97" s="522"/>
      <c r="Q97" s="522"/>
      <c r="R97" s="522"/>
      <c r="S97" s="522"/>
      <c r="T97" s="522"/>
      <c r="U97" s="522"/>
      <c r="V97" s="522"/>
      <c r="W97" s="522"/>
      <c r="X97" s="522"/>
      <c r="Y97" s="522"/>
      <c r="Z97" s="522"/>
      <c r="AA97" s="522"/>
      <c r="AB97" s="522"/>
      <c r="AC97" s="522"/>
      <c r="AD97" s="522"/>
      <c r="AE97" s="522"/>
      <c r="AF97" s="522"/>
      <c r="AG97" s="522"/>
      <c r="AH97" s="522"/>
      <c r="AI97" s="522"/>
      <c r="AJ97" s="522"/>
      <c r="AK97" s="522"/>
      <c r="AL97" s="522"/>
      <c r="AM97" s="522"/>
      <c r="AN97" s="522"/>
      <c r="AO97" s="522"/>
      <c r="AP97" s="522"/>
      <c r="AQ97" s="522"/>
      <c r="AR97" s="522"/>
      <c r="AS97" s="522"/>
      <c r="AT97" s="522"/>
      <c r="AU97" s="522"/>
      <c r="AV97" s="522"/>
      <c r="AW97" s="522"/>
      <c r="AX97" s="522"/>
      <c r="AY97" s="522"/>
      <c r="AZ97" s="522"/>
      <c r="BA97" s="522"/>
      <c r="BB97" s="522"/>
      <c r="BC97" s="522"/>
      <c r="BD97" s="522"/>
      <c r="BE97" s="522"/>
      <c r="BF97" s="522"/>
      <c r="BG97" s="522"/>
      <c r="BH97" s="522"/>
      <c r="BI97" s="522"/>
      <c r="BJ97" s="522"/>
      <c r="BK97" s="522"/>
      <c r="BL97" s="522"/>
      <c r="BM97" s="522"/>
      <c r="BN97" s="522"/>
      <c r="BO97" s="522"/>
      <c r="BP97" s="522"/>
      <c r="BQ97" s="522"/>
      <c r="BR97" s="522"/>
      <c r="BS97" s="522"/>
      <c r="BT97" s="522"/>
      <c r="BU97" s="522"/>
      <c r="BV97" s="522"/>
      <c r="BW97" s="522"/>
      <c r="BX97" s="522"/>
      <c r="BY97" s="522"/>
      <c r="BZ97" s="522"/>
      <c r="CA97" s="522"/>
      <c r="CB97" s="522"/>
      <c r="CC97" s="522"/>
      <c r="CD97" s="522"/>
      <c r="CE97" s="522"/>
      <c r="CF97" s="522"/>
      <c r="CG97" s="522"/>
      <c r="CH97" s="522"/>
      <c r="CI97" s="522"/>
      <c r="CJ97" s="522"/>
      <c r="CK97" s="522"/>
      <c r="CL97" s="522"/>
      <c r="CM97" s="522"/>
      <c r="CN97" s="522"/>
      <c r="CO97" s="522"/>
      <c r="CP97" s="522"/>
      <c r="CQ97" s="522"/>
      <c r="CR97" s="522"/>
      <c r="CS97" s="522"/>
      <c r="CT97" s="522"/>
      <c r="CU97" s="522"/>
      <c r="CV97" s="522"/>
      <c r="CW97" s="522"/>
      <c r="CX97" s="522"/>
      <c r="CY97" s="522"/>
      <c r="CZ97" s="522"/>
      <c r="DA97" s="522"/>
      <c r="DB97" s="522"/>
      <c r="DC97" s="522"/>
      <c r="DD97" s="522"/>
      <c r="DE97" s="522"/>
      <c r="DF97" s="522"/>
      <c r="DG97" s="522"/>
      <c r="DH97" s="522"/>
      <c r="DI97" s="522"/>
      <c r="DJ97" s="522"/>
      <c r="DK97" s="522"/>
      <c r="DL97" s="522"/>
      <c r="DM97" s="522"/>
      <c r="DN97" s="522"/>
      <c r="DO97" s="522"/>
      <c r="DP97" s="522"/>
      <c r="DQ97" s="522"/>
      <c r="DR97" s="522"/>
      <c r="DS97" s="522"/>
      <c r="DT97" s="522"/>
      <c r="DU97" s="522"/>
      <c r="DV97" s="522"/>
      <c r="DW97" s="522"/>
      <c r="DX97" s="522"/>
      <c r="DY97" s="522"/>
      <c r="DZ97" s="522"/>
      <c r="EA97" s="522"/>
      <c r="EB97" s="522"/>
      <c r="EC97" s="522"/>
      <c r="ED97" s="522"/>
      <c r="EE97" s="522"/>
      <c r="EF97" s="522"/>
      <c r="EG97" s="522"/>
      <c r="EH97" s="522"/>
      <c r="EI97" s="522"/>
      <c r="EJ97" s="522"/>
      <c r="EK97" s="522"/>
      <c r="EL97" s="522"/>
      <c r="EM97" s="522"/>
      <c r="EN97" s="522"/>
      <c r="EO97" s="522"/>
      <c r="EP97" s="522"/>
      <c r="EQ97" s="522"/>
      <c r="ER97" s="522"/>
      <c r="ES97" s="522"/>
      <c r="ET97" s="522"/>
      <c r="EU97" s="522"/>
      <c r="EV97" s="522"/>
      <c r="EW97" s="522"/>
      <c r="EX97" s="522"/>
      <c r="EY97" s="522"/>
      <c r="EZ97" s="522"/>
      <c r="FA97" s="522"/>
      <c r="FB97" s="522"/>
      <c r="FC97" s="522"/>
      <c r="FD97" s="522"/>
      <c r="FE97" s="522"/>
      <c r="FF97" s="522"/>
      <c r="FG97" s="522"/>
      <c r="FH97" s="522"/>
      <c r="FI97" s="522"/>
      <c r="FJ97" s="522"/>
      <c r="FK97" s="522"/>
      <c r="FL97" s="522"/>
      <c r="FM97" s="522"/>
      <c r="FN97" s="522"/>
      <c r="FO97" s="522"/>
      <c r="FP97" s="522"/>
      <c r="FQ97" s="522"/>
      <c r="FR97" s="522"/>
      <c r="FS97" s="522"/>
      <c r="FT97" s="522"/>
      <c r="FU97" s="522"/>
      <c r="FV97" s="522"/>
      <c r="FW97" s="522"/>
      <c r="FX97" s="522"/>
      <c r="FY97" s="522"/>
      <c r="FZ97" s="522"/>
      <c r="GA97" s="522"/>
      <c r="GB97" s="522"/>
      <c r="GC97" s="522"/>
      <c r="GD97" s="522"/>
      <c r="GE97" s="522"/>
      <c r="GF97" s="522"/>
      <c r="GG97" s="522"/>
      <c r="GH97" s="522"/>
      <c r="GI97" s="522"/>
      <c r="GJ97" s="522"/>
      <c r="GK97" s="522"/>
      <c r="GL97" s="522"/>
      <c r="GM97" s="522"/>
      <c r="GN97" s="522"/>
      <c r="GO97" s="522"/>
      <c r="GP97" s="522"/>
      <c r="GQ97" s="522"/>
      <c r="GR97" s="522"/>
      <c r="GS97" s="522"/>
      <c r="GT97" s="522"/>
      <c r="GU97" s="522"/>
      <c r="GV97" s="522"/>
      <c r="GW97" s="522"/>
      <c r="GX97" s="522"/>
      <c r="GY97" s="522"/>
      <c r="GZ97" s="522"/>
      <c r="HA97" s="522"/>
      <c r="HB97" s="522"/>
      <c r="HC97" s="522"/>
      <c r="HD97" s="522"/>
      <c r="HE97" s="522"/>
      <c r="HF97" s="522"/>
      <c r="HG97" s="522"/>
      <c r="HH97" s="522"/>
      <c r="HI97" s="522"/>
      <c r="HJ97" s="522"/>
      <c r="HK97" s="522"/>
      <c r="HL97" s="522"/>
      <c r="HM97" s="522"/>
      <c r="HN97" s="522"/>
      <c r="HO97" s="522"/>
      <c r="HP97" s="522"/>
      <c r="HQ97" s="522"/>
      <c r="HR97" s="522"/>
      <c r="HS97" s="522"/>
      <c r="HT97" s="522"/>
      <c r="HU97" s="522"/>
      <c r="HV97" s="522"/>
      <c r="HW97" s="522"/>
      <c r="HX97" s="522"/>
      <c r="HY97" s="522"/>
      <c r="HZ97" s="522"/>
      <c r="IA97" s="522"/>
      <c r="IB97" s="522"/>
      <c r="IC97" s="522"/>
      <c r="ID97" s="522"/>
      <c r="IE97" s="522"/>
      <c r="IF97" s="522"/>
      <c r="IG97" s="522"/>
      <c r="IH97" s="522"/>
      <c r="II97" s="522"/>
      <c r="IJ97" s="522"/>
      <c r="IK97" s="522"/>
      <c r="IL97" s="522"/>
      <c r="IM97" s="522"/>
      <c r="IN97" s="522"/>
      <c r="IO97" s="522"/>
      <c r="IP97" s="522"/>
      <c r="IQ97" s="522"/>
      <c r="IR97" s="522"/>
      <c r="IS97" s="522"/>
      <c r="IT97" s="522"/>
      <c r="IU97" s="522"/>
      <c r="IV97" s="522"/>
      <c r="IW97" s="522"/>
      <c r="IX97" s="522"/>
      <c r="IY97" s="522"/>
      <c r="IZ97" s="522"/>
      <c r="JA97" s="522"/>
      <c r="JB97" s="522"/>
      <c r="JC97" s="522"/>
      <c r="JD97" s="522"/>
      <c r="JE97" s="522"/>
      <c r="JF97" s="522"/>
      <c r="JG97" s="522"/>
      <c r="JH97" s="522"/>
      <c r="JI97" s="522"/>
    </row>
    <row r="98" spans="2:269" s="133" customFormat="1">
      <c r="B98" s="133" t="s">
        <v>681</v>
      </c>
      <c r="E98" s="522"/>
      <c r="F98" s="522">
        <f t="shared" ref="F98:P98" ca="1" si="209">IFERROR(SUMIF(G122:R122,"&gt;"&amp;0)/F123,0)</f>
        <v>0</v>
      </c>
      <c r="G98" s="522">
        <f t="shared" ca="1" si="209"/>
        <v>0</v>
      </c>
      <c r="H98" s="522">
        <f t="shared" ca="1" si="209"/>
        <v>0</v>
      </c>
      <c r="I98" s="522">
        <f t="shared" ca="1" si="209"/>
        <v>0</v>
      </c>
      <c r="J98" s="522">
        <f t="shared" ca="1" si="209"/>
        <v>0</v>
      </c>
      <c r="K98" s="522">
        <f t="shared" ca="1" si="209"/>
        <v>0</v>
      </c>
      <c r="L98" s="522">
        <f t="shared" ca="1" si="209"/>
        <v>0</v>
      </c>
      <c r="M98" s="522">
        <f t="shared" ca="1" si="209"/>
        <v>0</v>
      </c>
      <c r="N98" s="522">
        <f t="shared" ca="1" si="209"/>
        <v>0</v>
      </c>
      <c r="O98" s="522">
        <f t="shared" ca="1" si="209"/>
        <v>0</v>
      </c>
      <c r="P98" s="522">
        <f t="shared" ca="1" si="209"/>
        <v>0</v>
      </c>
      <c r="Q98" s="604">
        <f ca="1">IFERROR(SUMIF(R122:AC122,"&gt;"&amp;0)/Q123,0)</f>
        <v>0</v>
      </c>
      <c r="R98" s="604">
        <f t="shared" ref="R98:CC98" ca="1" si="210">IFERROR(SUMIF(S122:AD122,"&gt;"&amp;0)/R123,0)</f>
        <v>0</v>
      </c>
      <c r="S98" s="604">
        <f t="shared" ca="1" si="210"/>
        <v>0</v>
      </c>
      <c r="T98" s="604">
        <f t="shared" ca="1" si="210"/>
        <v>0</v>
      </c>
      <c r="U98" s="604">
        <f t="shared" ca="1" si="210"/>
        <v>0</v>
      </c>
      <c r="V98" s="604">
        <f t="shared" ca="1" si="210"/>
        <v>0</v>
      </c>
      <c r="W98" s="604">
        <f t="shared" ca="1" si="210"/>
        <v>0</v>
      </c>
      <c r="X98" s="604">
        <f t="shared" ca="1" si="210"/>
        <v>0</v>
      </c>
      <c r="Y98" s="604">
        <f t="shared" ca="1" si="210"/>
        <v>0</v>
      </c>
      <c r="Z98" s="604">
        <f t="shared" ca="1" si="210"/>
        <v>0</v>
      </c>
      <c r="AA98" s="604">
        <f t="shared" ca="1" si="210"/>
        <v>0</v>
      </c>
      <c r="AB98" s="604">
        <f t="shared" ca="1" si="210"/>
        <v>0</v>
      </c>
      <c r="AC98" s="604">
        <f t="shared" ca="1" si="210"/>
        <v>0</v>
      </c>
      <c r="AD98" s="604">
        <f t="shared" ca="1" si="210"/>
        <v>0</v>
      </c>
      <c r="AE98" s="604">
        <f t="shared" ca="1" si="210"/>
        <v>0</v>
      </c>
      <c r="AF98" s="604">
        <f t="shared" ca="1" si="210"/>
        <v>0</v>
      </c>
      <c r="AG98" s="604">
        <f t="shared" ca="1" si="210"/>
        <v>0</v>
      </c>
      <c r="AH98" s="604">
        <f t="shared" ca="1" si="210"/>
        <v>0</v>
      </c>
      <c r="AI98" s="604">
        <f t="shared" ca="1" si="210"/>
        <v>0</v>
      </c>
      <c r="AJ98" s="604">
        <f t="shared" ca="1" si="210"/>
        <v>0</v>
      </c>
      <c r="AK98" s="604">
        <f t="shared" ca="1" si="210"/>
        <v>0</v>
      </c>
      <c r="AL98" s="604">
        <f t="shared" ca="1" si="210"/>
        <v>0</v>
      </c>
      <c r="AM98" s="604">
        <f t="shared" ca="1" si="210"/>
        <v>0</v>
      </c>
      <c r="AN98" s="604">
        <f t="shared" ca="1" si="210"/>
        <v>0</v>
      </c>
      <c r="AO98" s="604">
        <f t="shared" ca="1" si="210"/>
        <v>0</v>
      </c>
      <c r="AP98" s="604">
        <f t="shared" ca="1" si="210"/>
        <v>2.0218244084438153E-4</v>
      </c>
      <c r="AQ98" s="604">
        <f t="shared" ca="1" si="210"/>
        <v>1.3899559383943011E-3</v>
      </c>
      <c r="AR98" s="604">
        <f t="shared" ca="1" si="210"/>
        <v>3.5585609720673451E-3</v>
      </c>
      <c r="AS98" s="604">
        <f t="shared" ca="1" si="210"/>
        <v>3.5527539311109237E-3</v>
      </c>
      <c r="AT98" s="604">
        <f t="shared" ca="1" si="210"/>
        <v>8.1078167485435313E-3</v>
      </c>
      <c r="AU98" s="604">
        <f t="shared" ca="1" si="210"/>
        <v>1.3597566356971602E-2</v>
      </c>
      <c r="AV98" s="604">
        <f t="shared" ca="1" si="210"/>
        <v>2.001681454926655E-2</v>
      </c>
      <c r="AW98" s="604">
        <f t="shared" ca="1" si="210"/>
        <v>2.6109108925538884E-2</v>
      </c>
      <c r="AX98" s="604">
        <f t="shared" ca="1" si="210"/>
        <v>3.4751521127708469E-2</v>
      </c>
      <c r="AY98" s="604">
        <f t="shared" ca="1" si="210"/>
        <v>4.4430753041734258E-2</v>
      </c>
      <c r="AZ98" s="604">
        <f t="shared" ca="1" si="210"/>
        <v>5.1816270076821123E-2</v>
      </c>
      <c r="BA98" s="604">
        <f t="shared" ca="1" si="210"/>
        <v>5.9495273771332985E-2</v>
      </c>
      <c r="BB98" s="604">
        <f t="shared" ca="1" si="210"/>
        <v>6.6998740964694575E-2</v>
      </c>
      <c r="BC98" s="604">
        <f t="shared" ca="1" si="210"/>
        <v>7.3531751818422059E-2</v>
      </c>
      <c r="BD98" s="604">
        <f t="shared" ca="1" si="210"/>
        <v>7.9093677578769436E-2</v>
      </c>
      <c r="BE98" s="604">
        <f t="shared" ca="1" si="210"/>
        <v>8.7119050497005704E-2</v>
      </c>
      <c r="BF98" s="604">
        <f t="shared" ca="1" si="210"/>
        <v>9.0317788072046476E-2</v>
      </c>
      <c r="BG98" s="604">
        <f t="shared" ca="1" si="210"/>
        <v>9.2569416025466394E-2</v>
      </c>
      <c r="BH98" s="604">
        <f t="shared" ca="1" si="210"/>
        <v>9.3873317980224691E-2</v>
      </c>
      <c r="BI98" s="604">
        <f t="shared" ca="1" si="210"/>
        <v>9.5650632016442735E-2</v>
      </c>
      <c r="BJ98" s="604">
        <f t="shared" ca="1" si="210"/>
        <v>9.4691405488917815E-2</v>
      </c>
      <c r="BK98" s="604">
        <f t="shared" ca="1" si="210"/>
        <v>0.11305665408870795</v>
      </c>
      <c r="BL98" s="604">
        <f t="shared" ca="1" si="210"/>
        <v>0.11339185373410304</v>
      </c>
      <c r="BM98" s="604">
        <f t="shared" ca="1" si="210"/>
        <v>0.1137330057819351</v>
      </c>
      <c r="BN98" s="604">
        <f t="shared" ca="1" si="210"/>
        <v>0.11407415782976714</v>
      </c>
      <c r="BO98" s="604">
        <f t="shared" ca="1" si="210"/>
        <v>0.11441530987759919</v>
      </c>
      <c r="BP98" s="604">
        <f t="shared" ca="1" si="210"/>
        <v>0.11475646192543124</v>
      </c>
      <c r="BQ98" s="604">
        <f t="shared" ca="1" si="210"/>
        <v>0.11509761397326326</v>
      </c>
      <c r="BR98" s="604">
        <f t="shared" ca="1" si="210"/>
        <v>0.11543876602109532</v>
      </c>
      <c r="BS98" s="604">
        <f t="shared" ca="1" si="210"/>
        <v>0.11577991806892735</v>
      </c>
      <c r="BT98" s="604">
        <f t="shared" ca="1" si="210"/>
        <v>0.11612107011675939</v>
      </c>
      <c r="BU98" s="604">
        <f t="shared" ca="1" si="210"/>
        <v>0.11646222216459141</v>
      </c>
      <c r="BV98" s="604">
        <f t="shared" ca="1" si="210"/>
        <v>0.11680337421242344</v>
      </c>
      <c r="BW98" s="604">
        <f t="shared" ca="1" si="210"/>
        <v>0.1171445262602555</v>
      </c>
      <c r="BX98" s="604">
        <f t="shared" ca="1" si="210"/>
        <v>0.11748567830808752</v>
      </c>
      <c r="BY98" s="604">
        <f t="shared" ca="1" si="210"/>
        <v>0.11715856401908216</v>
      </c>
      <c r="BZ98" s="604">
        <f t="shared" ca="1" si="210"/>
        <v>0.11683144973007681</v>
      </c>
      <c r="CA98" s="604">
        <f t="shared" ca="1" si="210"/>
        <v>0.11650433544107146</v>
      </c>
      <c r="CB98" s="604">
        <f t="shared" ca="1" si="210"/>
        <v>0.11617722115206609</v>
      </c>
      <c r="CC98" s="604">
        <f t="shared" ca="1" si="210"/>
        <v>0.11585010686306076</v>
      </c>
      <c r="CD98" s="604">
        <f t="shared" ref="CD98:EO98" ca="1" si="211">IFERROR(SUMIF(CE122:CP122,"&gt;"&amp;0)/CD123,0)</f>
        <v>0.11552299257405541</v>
      </c>
      <c r="CE98" s="604">
        <f t="shared" ca="1" si="211"/>
        <v>0.11519587828505007</v>
      </c>
      <c r="CF98" s="604">
        <f t="shared" ca="1" si="211"/>
        <v>0.1148687639960447</v>
      </c>
      <c r="CG98" s="604">
        <f t="shared" ca="1" si="211"/>
        <v>0.11454164970703935</v>
      </c>
      <c r="CH98" s="604">
        <f t="shared" ca="1" si="211"/>
        <v>0.114214535418034</v>
      </c>
      <c r="CI98" s="604">
        <f t="shared" ca="1" si="211"/>
        <v>0.11388742112902867</v>
      </c>
      <c r="CJ98" s="604">
        <f t="shared" ca="1" si="211"/>
        <v>0.1135603068400233</v>
      </c>
      <c r="CK98" s="604">
        <f t="shared" ca="1" si="211"/>
        <v>0.11381251455134128</v>
      </c>
      <c r="CL98" s="604">
        <f t="shared" ca="1" si="211"/>
        <v>0.11406472226265925</v>
      </c>
      <c r="CM98" s="604">
        <f t="shared" ca="1" si="211"/>
        <v>0.11431692997397723</v>
      </c>
      <c r="CN98" s="604">
        <f t="shared" ca="1" si="211"/>
        <v>0.11456913768529521</v>
      </c>
      <c r="CO98" s="604">
        <f t="shared" ca="1" si="211"/>
        <v>0.11482134539661316</v>
      </c>
      <c r="CP98" s="604">
        <f t="shared" ca="1" si="211"/>
        <v>0.11507355310793113</v>
      </c>
      <c r="CQ98" s="604">
        <f t="shared" ca="1" si="211"/>
        <v>0.11532576081924908</v>
      </c>
      <c r="CR98" s="604">
        <f t="shared" ca="1" si="211"/>
        <v>0.11557796853056707</v>
      </c>
      <c r="CS98" s="604">
        <f t="shared" ca="1" si="211"/>
        <v>0.11583017624188505</v>
      </c>
      <c r="CT98" s="604">
        <f t="shared" ca="1" si="211"/>
        <v>0.11608238395320301</v>
      </c>
      <c r="CU98" s="604">
        <f t="shared" ca="1" si="211"/>
        <v>0.11633459166452097</v>
      </c>
      <c r="CV98" s="604">
        <f t="shared" ca="1" si="211"/>
        <v>0.11658679937583895</v>
      </c>
      <c r="CW98" s="604">
        <f t="shared" ca="1" si="211"/>
        <v>0.1169804599684226</v>
      </c>
      <c r="CX98" s="604">
        <f t="shared" ca="1" si="211"/>
        <v>0.11737412056100625</v>
      </c>
      <c r="CY98" s="604">
        <f t="shared" ca="1" si="211"/>
        <v>0.11776778115358991</v>
      </c>
      <c r="CZ98" s="604">
        <f t="shared" ca="1" si="211"/>
        <v>0.11816144174617356</v>
      </c>
      <c r="DA98" s="604">
        <f t="shared" ca="1" si="211"/>
        <v>0.11855510233875723</v>
      </c>
      <c r="DB98" s="604">
        <f t="shared" ca="1" si="211"/>
        <v>0.11894876293134089</v>
      </c>
      <c r="DC98" s="604">
        <f t="shared" ca="1" si="211"/>
        <v>0.11934242352392456</v>
      </c>
      <c r="DD98" s="604">
        <f t="shared" ca="1" si="211"/>
        <v>0.11973608411650821</v>
      </c>
      <c r="DE98" s="604">
        <f t="shared" ca="1" si="211"/>
        <v>0.12012974470909187</v>
      </c>
      <c r="DF98" s="604">
        <f t="shared" ca="1" si="211"/>
        <v>0.12052340530167553</v>
      </c>
      <c r="DG98" s="604">
        <f t="shared" ca="1" si="211"/>
        <v>0.12091706589425918</v>
      </c>
      <c r="DH98" s="604">
        <f t="shared" ca="1" si="211"/>
        <v>0.117757405527388</v>
      </c>
      <c r="DI98" s="604">
        <f t="shared" ca="1" si="211"/>
        <v>0.11446274343810839</v>
      </c>
      <c r="DJ98" s="604">
        <f t="shared" ca="1" si="211"/>
        <v>0.11116808134882877</v>
      </c>
      <c r="DK98" s="604">
        <f t="shared" ca="1" si="211"/>
        <v>0.10787341925954916</v>
      </c>
      <c r="DL98" s="604">
        <f t="shared" ca="1" si="211"/>
        <v>0.10457875717026956</v>
      </c>
      <c r="DM98" s="604">
        <f t="shared" ca="1" si="211"/>
        <v>0.10128409508098994</v>
      </c>
      <c r="DN98" s="604">
        <f t="shared" ca="1" si="211"/>
        <v>9.7989432991710326E-2</v>
      </c>
      <c r="DO98" s="604">
        <f t="shared" ca="1" si="211"/>
        <v>9.4694770902430711E-2</v>
      </c>
      <c r="DP98" s="604">
        <f t="shared" ca="1" si="211"/>
        <v>9.1400108813151096E-2</v>
      </c>
      <c r="DQ98" s="604">
        <f t="shared" ca="1" si="211"/>
        <v>8.8105446723871494E-2</v>
      </c>
      <c r="DR98" s="604">
        <f t="shared" ca="1" si="211"/>
        <v>8.4810784634591879E-2</v>
      </c>
      <c r="DS98" s="604">
        <f t="shared" ca="1" si="211"/>
        <v>8.1516122545312264E-2</v>
      </c>
      <c r="DT98" s="604">
        <f t="shared" ca="1" si="211"/>
        <v>8.177478141548751E-2</v>
      </c>
      <c r="DU98" s="604">
        <f t="shared" ca="1" si="211"/>
        <v>8.2036683168688687E-2</v>
      </c>
      <c r="DV98" s="604">
        <f t="shared" ca="1" si="211"/>
        <v>8.2298584921889864E-2</v>
      </c>
      <c r="DW98" s="604">
        <f t="shared" ca="1" si="211"/>
        <v>8.2560486675091027E-2</v>
      </c>
      <c r="DX98" s="604">
        <f t="shared" ca="1" si="211"/>
        <v>8.282238842829219E-2</v>
      </c>
      <c r="DY98" s="604">
        <f t="shared" ca="1" si="211"/>
        <v>8.3084290181493367E-2</v>
      </c>
      <c r="DZ98" s="604">
        <f t="shared" ca="1" si="211"/>
        <v>8.334619193469453E-2</v>
      </c>
      <c r="EA98" s="604">
        <f t="shared" ca="1" si="211"/>
        <v>8.3608093687895679E-2</v>
      </c>
      <c r="EB98" s="604">
        <f t="shared" ca="1" si="211"/>
        <v>8.3869995441096842E-2</v>
      </c>
      <c r="EC98" s="604">
        <f t="shared" ca="1" si="211"/>
        <v>8.4131897194298019E-2</v>
      </c>
      <c r="ED98" s="604">
        <f t="shared" ca="1" si="211"/>
        <v>8.4393798947499182E-2</v>
      </c>
      <c r="EE98" s="604">
        <f t="shared" ca="1" si="211"/>
        <v>8.4655700700700359E-2</v>
      </c>
      <c r="EF98" s="604">
        <f t="shared" ca="1" si="211"/>
        <v>8.4917602453901536E-2</v>
      </c>
      <c r="EG98" s="604">
        <f t="shared" ca="1" si="211"/>
        <v>8.5182756897445921E-2</v>
      </c>
      <c r="EH98" s="604">
        <f t="shared" ca="1" si="211"/>
        <v>8.5447911340990293E-2</v>
      </c>
      <c r="EI98" s="604">
        <f t="shared" ca="1" si="211"/>
        <v>8.5713065784534678E-2</v>
      </c>
      <c r="EJ98" s="604">
        <f t="shared" ca="1" si="211"/>
        <v>8.5978220228079036E-2</v>
      </c>
      <c r="EK98" s="604">
        <f t="shared" ca="1" si="211"/>
        <v>8.6243374671623421E-2</v>
      </c>
      <c r="EL98" s="604">
        <f t="shared" ca="1" si="211"/>
        <v>8.6508529115167793E-2</v>
      </c>
      <c r="EM98" s="604">
        <f t="shared" ca="1" si="211"/>
        <v>8.6773683558712178E-2</v>
      </c>
      <c r="EN98" s="604">
        <f t="shared" ca="1" si="211"/>
        <v>8.7038838002256549E-2</v>
      </c>
      <c r="EO98" s="604">
        <f t="shared" ca="1" si="211"/>
        <v>8.7303992445800907E-2</v>
      </c>
      <c r="EP98" s="604">
        <f t="shared" ref="EP98:HA98" ca="1" si="212">IFERROR(SUMIF(EQ122:FB122,"&gt;"&amp;0)/EP123,0)</f>
        <v>8.7569146889345292E-2</v>
      </c>
      <c r="EQ98" s="604">
        <f t="shared" ca="1" si="212"/>
        <v>8.7834301332889678E-2</v>
      </c>
      <c r="ER98" s="604">
        <f t="shared" ca="1" si="212"/>
        <v>8.8099455776434049E-2</v>
      </c>
      <c r="ES98" s="604">
        <f t="shared" ca="1" si="212"/>
        <v>8.8367871333737136E-2</v>
      </c>
      <c r="ET98" s="604">
        <f t="shared" ca="1" si="212"/>
        <v>8.863628689104025E-2</v>
      </c>
      <c r="EU98" s="604">
        <f t="shared" ca="1" si="212"/>
        <v>8.8904702448343365E-2</v>
      </c>
      <c r="EV98" s="604">
        <f t="shared" ca="1" si="212"/>
        <v>8.9173118005646465E-2</v>
      </c>
      <c r="EW98" s="604">
        <f t="shared" ca="1" si="212"/>
        <v>8.9441533562949552E-2</v>
      </c>
      <c r="EX98" s="604">
        <f t="shared" ca="1" si="212"/>
        <v>8.9709949120252652E-2</v>
      </c>
      <c r="EY98" s="604">
        <f t="shared" ca="1" si="212"/>
        <v>8.997836467755578E-2</v>
      </c>
      <c r="EZ98" s="604">
        <f t="shared" ca="1" si="212"/>
        <v>9.0246780234858881E-2</v>
      </c>
      <c r="FA98" s="604">
        <f t="shared" ca="1" si="212"/>
        <v>9.0515195792161968E-2</v>
      </c>
      <c r="FB98" s="604">
        <f t="shared" ca="1" si="212"/>
        <v>9.078361134946511E-2</v>
      </c>
      <c r="FC98" s="604">
        <f t="shared" ca="1" si="212"/>
        <v>9.1052026906768196E-2</v>
      </c>
      <c r="FD98" s="604">
        <f t="shared" ca="1" si="212"/>
        <v>9.1320442464071311E-2</v>
      </c>
      <c r="FE98" s="604">
        <f t="shared" ca="1" si="212"/>
        <v>9.1592126101353991E-2</v>
      </c>
      <c r="FF98" s="604">
        <f t="shared" ca="1" si="212"/>
        <v>9.1863809738636629E-2</v>
      </c>
      <c r="FG98" s="604">
        <f t="shared" ca="1" si="212"/>
        <v>9.2135493375919322E-2</v>
      </c>
      <c r="FH98" s="604">
        <f t="shared" ca="1" si="212"/>
        <v>9.2407177013201974E-2</v>
      </c>
      <c r="FI98" s="604">
        <f t="shared" ca="1" si="212"/>
        <v>9.2678860650484654E-2</v>
      </c>
      <c r="FJ98" s="604">
        <f t="shared" ca="1" si="212"/>
        <v>9.2950544287767334E-2</v>
      </c>
      <c r="FK98" s="604">
        <f t="shared" ca="1" si="212"/>
        <v>9.3222227925049986E-2</v>
      </c>
      <c r="FL98" s="604">
        <f t="shared" ca="1" si="212"/>
        <v>9.3493911562332666E-2</v>
      </c>
      <c r="FM98" s="604">
        <f t="shared" ca="1" si="212"/>
        <v>9.3765595199615345E-2</v>
      </c>
      <c r="FN98" s="604">
        <f t="shared" ca="1" si="212"/>
        <v>9.4037278836897997E-2</v>
      </c>
      <c r="FO98" s="604">
        <f t="shared" ca="1" si="212"/>
        <v>8.6427241964892057E-2</v>
      </c>
      <c r="FP98" s="604">
        <f t="shared" ca="1" si="212"/>
        <v>9.9386589211810358E-2</v>
      </c>
      <c r="FQ98" s="604">
        <f t="shared" ca="1" si="212"/>
        <v>0.11234920997165185</v>
      </c>
      <c r="FR98" s="604">
        <f t="shared" ca="1" si="212"/>
        <v>0.12531183073149332</v>
      </c>
      <c r="FS98" s="604">
        <f t="shared" ca="1" si="212"/>
        <v>0.13827445149133483</v>
      </c>
      <c r="FT98" s="604">
        <f t="shared" ca="1" si="212"/>
        <v>0.1512370722511763</v>
      </c>
      <c r="FU98" s="604">
        <f t="shared" ca="1" si="212"/>
        <v>0.16419969301101781</v>
      </c>
      <c r="FV98" s="604">
        <f t="shared" ca="1" si="212"/>
        <v>0.17716231377085928</v>
      </c>
      <c r="FW98" s="604">
        <f t="shared" ca="1" si="212"/>
        <v>0.19012493453070076</v>
      </c>
      <c r="FX98" s="604">
        <f t="shared" ca="1" si="212"/>
        <v>0.20308755529054226</v>
      </c>
      <c r="FY98" s="604">
        <f t="shared" ca="1" si="212"/>
        <v>0.21605017605038374</v>
      </c>
      <c r="FZ98" s="604">
        <f t="shared" ca="1" si="212"/>
        <v>0.22901279681022524</v>
      </c>
      <c r="GA98" s="604">
        <f t="shared" ca="1" si="212"/>
        <v>7.493884181954126E-2</v>
      </c>
      <c r="GB98" s="604">
        <f t="shared" ca="1" si="212"/>
        <v>7.5021308826667077E-2</v>
      </c>
      <c r="GC98" s="604">
        <f t="shared" ca="1" si="212"/>
        <v>7.5104758793846996E-2</v>
      </c>
      <c r="GD98" s="604">
        <f t="shared" ca="1" si="212"/>
        <v>7.5188208761026901E-2</v>
      </c>
      <c r="GE98" s="604">
        <f t="shared" ca="1" si="212"/>
        <v>7.5271658728206819E-2</v>
      </c>
      <c r="GF98" s="604">
        <f t="shared" ca="1" si="212"/>
        <v>7.5355108695386724E-2</v>
      </c>
      <c r="GG98" s="604">
        <f t="shared" ca="1" si="212"/>
        <v>7.5438558662566643E-2</v>
      </c>
      <c r="GH98" s="604">
        <f t="shared" ca="1" si="212"/>
        <v>7.5522008629746548E-2</v>
      </c>
      <c r="GI98" s="604">
        <f t="shared" ca="1" si="212"/>
        <v>7.5605458596926467E-2</v>
      </c>
      <c r="GJ98" s="604">
        <f t="shared" ca="1" si="212"/>
        <v>7.5688908564106372E-2</v>
      </c>
      <c r="GK98" s="604">
        <f t="shared" ca="1" si="212"/>
        <v>7.5772358531286291E-2</v>
      </c>
      <c r="GL98" s="604">
        <f t="shared" ca="1" si="212"/>
        <v>7.5855808498466196E-2</v>
      </c>
      <c r="GM98" s="604">
        <f t="shared" ca="1" si="212"/>
        <v>7.5939258465646114E-2</v>
      </c>
      <c r="GN98" s="604">
        <f t="shared" ca="1" si="212"/>
        <v>7.6022708432826019E-2</v>
      </c>
      <c r="GO98" s="604">
        <f t="shared" ca="1" si="212"/>
        <v>7.6107141997856648E-2</v>
      </c>
      <c r="GP98" s="604">
        <f t="shared" ca="1" si="212"/>
        <v>7.6191575562887262E-2</v>
      </c>
      <c r="GQ98" s="604">
        <f t="shared" ca="1" si="212"/>
        <v>7.627600912791789E-2</v>
      </c>
      <c r="GR98" s="604">
        <f t="shared" ca="1" si="212"/>
        <v>7.6360442692948519E-2</v>
      </c>
      <c r="GS98" s="604">
        <f t="shared" ca="1" si="212"/>
        <v>7.6444876257979133E-2</v>
      </c>
      <c r="GT98" s="604">
        <f t="shared" ca="1" si="212"/>
        <v>7.6529309823009761E-2</v>
      </c>
      <c r="GU98" s="604">
        <f t="shared" ca="1" si="212"/>
        <v>7.6613743388040376E-2</v>
      </c>
      <c r="GV98" s="604">
        <f t="shared" ca="1" si="212"/>
        <v>7.6698176953071004E-2</v>
      </c>
      <c r="GW98" s="604">
        <f t="shared" ca="1" si="212"/>
        <v>7.6782610518101618E-2</v>
      </c>
      <c r="GX98" s="604">
        <f t="shared" ca="1" si="212"/>
        <v>7.686704408313226E-2</v>
      </c>
      <c r="GY98" s="604">
        <f t="shared" ca="1" si="212"/>
        <v>7.6951477648162875E-2</v>
      </c>
      <c r="GZ98" s="604">
        <f t="shared" ca="1" si="212"/>
        <v>7.7035911213193489E-2</v>
      </c>
      <c r="HA98" s="604">
        <f t="shared" ca="1" si="212"/>
        <v>7.7121328480235216E-2</v>
      </c>
      <c r="HB98" s="604">
        <f t="shared" ref="HB98:JI98" ca="1" si="213">IFERROR(SUMIF(HC122:HN122,"&gt;"&amp;0)/HB123,0)</f>
        <v>7.7206745747276942E-2</v>
      </c>
      <c r="HC98" s="604">
        <f t="shared" ca="1" si="213"/>
        <v>7.7292163014318668E-2</v>
      </c>
      <c r="HD98" s="604">
        <f t="shared" ca="1" si="213"/>
        <v>7.7377580281360381E-2</v>
      </c>
      <c r="HE98" s="604">
        <f t="shared" ca="1" si="213"/>
        <v>7.7462997548402107E-2</v>
      </c>
      <c r="HF98" s="604">
        <f t="shared" ca="1" si="213"/>
        <v>7.7548414815443834E-2</v>
      </c>
      <c r="HG98" s="604">
        <f t="shared" ca="1" si="213"/>
        <v>7.763383208248556E-2</v>
      </c>
      <c r="HH98" s="604">
        <f t="shared" ca="1" si="213"/>
        <v>7.7719249349527272E-2</v>
      </c>
      <c r="HI98" s="604">
        <f t="shared" ca="1" si="213"/>
        <v>7.7804666616568999E-2</v>
      </c>
      <c r="HJ98" s="604">
        <f t="shared" ca="1" si="213"/>
        <v>7.7890083883610725E-2</v>
      </c>
      <c r="HK98" s="604">
        <f t="shared" ca="1" si="213"/>
        <v>7.7975501150652438E-2</v>
      </c>
      <c r="HL98" s="604">
        <f t="shared" ca="1" si="213"/>
        <v>7.8060918417694164E-2</v>
      </c>
      <c r="HM98" s="604">
        <f t="shared" ca="1" si="213"/>
        <v>7.8147318930812879E-2</v>
      </c>
      <c r="HN98" s="604">
        <f t="shared" ca="1" si="213"/>
        <v>7.8233719443931579E-2</v>
      </c>
      <c r="HO98" s="604">
        <f t="shared" ca="1" si="213"/>
        <v>7.832011995705028E-2</v>
      </c>
      <c r="HP98" s="604">
        <f t="shared" ca="1" si="213"/>
        <v>7.8406520470168994E-2</v>
      </c>
      <c r="HQ98" s="604">
        <f t="shared" ca="1" si="213"/>
        <v>7.8492920983287681E-2</v>
      </c>
      <c r="HR98" s="604">
        <f t="shared" ca="1" si="213"/>
        <v>7.8579321496406396E-2</v>
      </c>
      <c r="HS98" s="604">
        <f t="shared" ca="1" si="213"/>
        <v>7.8665722009525096E-2</v>
      </c>
      <c r="HT98" s="604">
        <f t="shared" ca="1" si="213"/>
        <v>7.8752122522643797E-2</v>
      </c>
      <c r="HU98" s="604">
        <f t="shared" ca="1" si="213"/>
        <v>7.8838523035762512E-2</v>
      </c>
      <c r="HV98" s="604">
        <f t="shared" ca="1" si="213"/>
        <v>7.8924923548881212E-2</v>
      </c>
      <c r="HW98" s="604">
        <f t="shared" ca="1" si="213"/>
        <v>7.9011324061999927E-2</v>
      </c>
      <c r="HX98" s="604">
        <f t="shared" ca="1" si="213"/>
        <v>7.9097724575118628E-2</v>
      </c>
      <c r="HY98" s="604">
        <f t="shared" ca="1" si="213"/>
        <v>7.9185107290839926E-2</v>
      </c>
      <c r="HZ98" s="604">
        <f t="shared" ca="1" si="213"/>
        <v>7.9272490006561183E-2</v>
      </c>
      <c r="IA98" s="604">
        <f t="shared" ca="1" si="213"/>
        <v>7.9359872722282482E-2</v>
      </c>
      <c r="IB98" s="604">
        <f t="shared" ca="1" si="213"/>
        <v>7.9447255438003753E-2</v>
      </c>
      <c r="IC98" s="604">
        <f t="shared" ca="1" si="213"/>
        <v>7.9534638153725037E-2</v>
      </c>
      <c r="ID98" s="604">
        <f t="shared" ca="1" si="213"/>
        <v>7.9622020869446336E-2</v>
      </c>
      <c r="IE98" s="604">
        <f t="shared" ca="1" si="213"/>
        <v>7.9709403585167607E-2</v>
      </c>
      <c r="IF98" s="604">
        <f t="shared" ca="1" si="213"/>
        <v>7.9796786300888892E-2</v>
      </c>
      <c r="IG98" s="604">
        <f t="shared" ca="1" si="213"/>
        <v>7.9884169016610176E-2</v>
      </c>
      <c r="IH98" s="604">
        <f t="shared" ca="1" si="213"/>
        <v>7.9971551732331475E-2</v>
      </c>
      <c r="II98" s="604">
        <f t="shared" ca="1" si="213"/>
        <v>8.0058934448052746E-2</v>
      </c>
      <c r="IJ98" s="604">
        <f t="shared" ca="1" si="213"/>
        <v>8.0146317163774031E-2</v>
      </c>
      <c r="IK98" s="604">
        <f t="shared" ca="1" si="213"/>
        <v>8.0234680422616667E-2</v>
      </c>
      <c r="IL98" s="604">
        <f t="shared" ca="1" si="213"/>
        <v>8.0323043681459316E-2</v>
      </c>
      <c r="IM98" s="604">
        <f t="shared" ca="1" si="213"/>
        <v>8.0411406940301952E-2</v>
      </c>
      <c r="IN98" s="604">
        <f t="shared" ca="1" si="213"/>
        <v>8.0499770199144588E-2</v>
      </c>
      <c r="IO98" s="604">
        <f t="shared" ca="1" si="213"/>
        <v>8.058813345798721E-2</v>
      </c>
      <c r="IP98" s="604">
        <f t="shared" ca="1" si="213"/>
        <v>8.0676496716829846E-2</v>
      </c>
      <c r="IQ98" s="604">
        <f t="shared" ca="1" si="213"/>
        <v>8.0764859975672468E-2</v>
      </c>
      <c r="IR98" s="604">
        <f t="shared" ca="1" si="213"/>
        <v>8.0853223234515118E-2</v>
      </c>
      <c r="IS98" s="604">
        <f t="shared" ca="1" si="213"/>
        <v>8.0941586493357739E-2</v>
      </c>
      <c r="IT98" s="604">
        <f t="shared" ca="1" si="213"/>
        <v>8.1029949752200361E-2</v>
      </c>
      <c r="IU98" s="604">
        <f t="shared" ca="1" si="213"/>
        <v>8.1118313011042997E-2</v>
      </c>
      <c r="IV98" s="604">
        <f t="shared" ca="1" si="213"/>
        <v>8.1206676269885633E-2</v>
      </c>
      <c r="IW98" s="604">
        <f t="shared" ca="1" si="213"/>
        <v>8.1296017766840173E-2</v>
      </c>
      <c r="IX98" s="604">
        <f t="shared" ca="1" si="213"/>
        <v>7.4528794744349702E-2</v>
      </c>
      <c r="IY98" s="604">
        <f t="shared" ca="1" si="213"/>
        <v>6.7761571721859246E-2</v>
      </c>
      <c r="IZ98" s="604">
        <f t="shared" ca="1" si="213"/>
        <v>6.0994348699368761E-2</v>
      </c>
      <c r="JA98" s="604">
        <f t="shared" ca="1" si="213"/>
        <v>5.4227125676878297E-2</v>
      </c>
      <c r="JB98" s="604">
        <f t="shared" ca="1" si="213"/>
        <v>4.7459902654387827E-2</v>
      </c>
      <c r="JC98" s="604">
        <f t="shared" ca="1" si="213"/>
        <v>4.0692679631897356E-2</v>
      </c>
      <c r="JD98" s="604">
        <f t="shared" ca="1" si="213"/>
        <v>3.3925456609406886E-2</v>
      </c>
      <c r="JE98" s="604">
        <f t="shared" ca="1" si="213"/>
        <v>2.7158233586916419E-2</v>
      </c>
      <c r="JF98" s="604">
        <f t="shared" ca="1" si="213"/>
        <v>2.0391010564425952E-2</v>
      </c>
      <c r="JG98" s="604">
        <f t="shared" ca="1" si="213"/>
        <v>1.3623787541935483E-2</v>
      </c>
      <c r="JH98" s="604">
        <f t="shared" ca="1" si="213"/>
        <v>6.8565645194450155E-3</v>
      </c>
      <c r="JI98" s="604">
        <f t="shared" ca="1" si="213"/>
        <v>0</v>
      </c>
    </row>
    <row r="99" spans="2:269" s="133" customFormat="1">
      <c r="B99" s="133" t="s">
        <v>1305</v>
      </c>
      <c r="E99" s="522"/>
      <c r="F99" s="522">
        <f t="shared" ref="F99:P99" ca="1" si="214">IFERROR(SUMIF(G128:R128,"&gt;"&amp;0)/F129,0)</f>
        <v>0</v>
      </c>
      <c r="G99" s="522">
        <f t="shared" ca="1" si="214"/>
        <v>0</v>
      </c>
      <c r="H99" s="522">
        <f t="shared" ca="1" si="214"/>
        <v>0</v>
      </c>
      <c r="I99" s="522">
        <f t="shared" ca="1" si="214"/>
        <v>0</v>
      </c>
      <c r="J99" s="522">
        <f t="shared" ca="1" si="214"/>
        <v>0</v>
      </c>
      <c r="K99" s="522">
        <f t="shared" ca="1" si="214"/>
        <v>0</v>
      </c>
      <c r="L99" s="522">
        <f t="shared" ca="1" si="214"/>
        <v>0</v>
      </c>
      <c r="M99" s="522">
        <f t="shared" ca="1" si="214"/>
        <v>0</v>
      </c>
      <c r="N99" s="522">
        <f t="shared" ca="1" si="214"/>
        <v>0</v>
      </c>
      <c r="O99" s="522">
        <f t="shared" ca="1" si="214"/>
        <v>0</v>
      </c>
      <c r="P99" s="522">
        <f t="shared" ca="1" si="214"/>
        <v>0</v>
      </c>
      <c r="Q99" s="604">
        <f ca="1">IFERROR(SUMIF(R128:AC128,"&gt;"&amp;0)/Q129,0)</f>
        <v>0</v>
      </c>
      <c r="R99" s="604">
        <f t="shared" ref="R99:CC99" ca="1" si="215">IFERROR(SUMIF(S128:AD128,"&gt;"&amp;0)/R129,0)</f>
        <v>0</v>
      </c>
      <c r="S99" s="604">
        <f t="shared" ca="1" si="215"/>
        <v>0</v>
      </c>
      <c r="T99" s="604">
        <f t="shared" ca="1" si="215"/>
        <v>0</v>
      </c>
      <c r="U99" s="604">
        <f t="shared" ca="1" si="215"/>
        <v>0</v>
      </c>
      <c r="V99" s="604">
        <f t="shared" ca="1" si="215"/>
        <v>0</v>
      </c>
      <c r="W99" s="604">
        <f t="shared" ca="1" si="215"/>
        <v>0</v>
      </c>
      <c r="X99" s="604">
        <f t="shared" ca="1" si="215"/>
        <v>0</v>
      </c>
      <c r="Y99" s="604">
        <f t="shared" ca="1" si="215"/>
        <v>0</v>
      </c>
      <c r="Z99" s="604">
        <f t="shared" ca="1" si="215"/>
        <v>0</v>
      </c>
      <c r="AA99" s="604">
        <f t="shared" ca="1" si="215"/>
        <v>0</v>
      </c>
      <c r="AB99" s="604">
        <f t="shared" ca="1" si="215"/>
        <v>0</v>
      </c>
      <c r="AC99" s="604">
        <f t="shared" ca="1" si="215"/>
        <v>0</v>
      </c>
      <c r="AD99" s="604">
        <f t="shared" ca="1" si="215"/>
        <v>0</v>
      </c>
      <c r="AE99" s="604">
        <f t="shared" ca="1" si="215"/>
        <v>0</v>
      </c>
      <c r="AF99" s="604">
        <f t="shared" ca="1" si="215"/>
        <v>0</v>
      </c>
      <c r="AG99" s="604">
        <f t="shared" ca="1" si="215"/>
        <v>0</v>
      </c>
      <c r="AH99" s="604">
        <f t="shared" ca="1" si="215"/>
        <v>0</v>
      </c>
      <c r="AI99" s="604">
        <f t="shared" ca="1" si="215"/>
        <v>0</v>
      </c>
      <c r="AJ99" s="604">
        <f t="shared" ca="1" si="215"/>
        <v>0</v>
      </c>
      <c r="AK99" s="604">
        <f t="shared" ca="1" si="215"/>
        <v>0</v>
      </c>
      <c r="AL99" s="604">
        <f t="shared" ca="1" si="215"/>
        <v>0</v>
      </c>
      <c r="AM99" s="604">
        <f t="shared" ca="1" si="215"/>
        <v>0</v>
      </c>
      <c r="AN99" s="604">
        <f t="shared" ca="1" si="215"/>
        <v>0</v>
      </c>
      <c r="AO99" s="604">
        <f t="shared" ca="1" si="215"/>
        <v>0</v>
      </c>
      <c r="AP99" s="604">
        <f t="shared" ca="1" si="215"/>
        <v>0</v>
      </c>
      <c r="AQ99" s="604">
        <f t="shared" ca="1" si="215"/>
        <v>4.9823919191494795E-4</v>
      </c>
      <c r="AR99" s="604">
        <f t="shared" ca="1" si="215"/>
        <v>1.9296093732651485E-3</v>
      </c>
      <c r="AS99" s="604">
        <f t="shared" ca="1" si="215"/>
        <v>1.9257007542303056E-3</v>
      </c>
      <c r="AT99" s="604">
        <f t="shared" ca="1" si="215"/>
        <v>5.6229876602275127E-3</v>
      </c>
      <c r="AU99" s="604">
        <f t="shared" ca="1" si="215"/>
        <v>1.0206143346283971E-2</v>
      </c>
      <c r="AV99" s="604">
        <f t="shared" ca="1" si="215"/>
        <v>1.5669267755470572E-2</v>
      </c>
      <c r="AW99" s="604">
        <f t="shared" ca="1" si="215"/>
        <v>2.0752462701803493E-2</v>
      </c>
      <c r="AX99" s="604">
        <f t="shared" ca="1" si="215"/>
        <v>2.8315335016332474E-2</v>
      </c>
      <c r="AY99" s="604">
        <f t="shared" ca="1" si="215"/>
        <v>3.6925456198990285E-2</v>
      </c>
      <c r="AZ99" s="604">
        <f t="shared" ca="1" si="215"/>
        <v>4.326368484731586E-2</v>
      </c>
      <c r="BA99" s="604">
        <f t="shared" ca="1" si="215"/>
        <v>4.9866891723535492E-2</v>
      </c>
      <c r="BB99" s="604">
        <f t="shared" ca="1" si="215"/>
        <v>5.6490823677336259E-2</v>
      </c>
      <c r="BC99" s="604">
        <f t="shared" ca="1" si="215"/>
        <v>6.2649532060432084E-2</v>
      </c>
      <c r="BD99" s="604">
        <f t="shared" ca="1" si="215"/>
        <v>6.7890030746355398E-2</v>
      </c>
      <c r="BE99" s="604">
        <f t="shared" ca="1" si="215"/>
        <v>7.4751583197146143E-2</v>
      </c>
      <c r="BF99" s="604">
        <f t="shared" ca="1" si="215"/>
        <v>7.7755140911427545E-2</v>
      </c>
      <c r="BG99" s="604">
        <f t="shared" ca="1" si="215"/>
        <v>7.9863915710984182E-2</v>
      </c>
      <c r="BH99" s="604">
        <f t="shared" ca="1" si="215"/>
        <v>8.107733458514009E-2</v>
      </c>
      <c r="BI99" s="604">
        <f t="shared" ca="1" si="215"/>
        <v>8.279000121610125E-2</v>
      </c>
      <c r="BJ99" s="604">
        <f t="shared" ca="1" si="215"/>
        <v>8.1864886551169552E-2</v>
      </c>
      <c r="BK99" s="604">
        <f t="shared" ca="1" si="215"/>
        <v>9.7090271097086608E-2</v>
      </c>
      <c r="BL99" s="604">
        <f t="shared" ca="1" si="215"/>
        <v>9.7405532583880822E-2</v>
      </c>
      <c r="BM99" s="604">
        <f t="shared" ca="1" si="215"/>
        <v>9.7726390531964427E-2</v>
      </c>
      <c r="BN99" s="604">
        <f t="shared" ca="1" si="215"/>
        <v>9.8047248480048046E-2</v>
      </c>
      <c r="BO99" s="604">
        <f t="shared" ca="1" si="215"/>
        <v>9.8368106428131638E-2</v>
      </c>
      <c r="BP99" s="604">
        <f t="shared" ca="1" si="215"/>
        <v>9.8688964376215244E-2</v>
      </c>
      <c r="BQ99" s="604">
        <f t="shared" ca="1" si="215"/>
        <v>9.9009822324298835E-2</v>
      </c>
      <c r="BR99" s="604">
        <f t="shared" ca="1" si="215"/>
        <v>9.9330680272382427E-2</v>
      </c>
      <c r="BS99" s="604">
        <f t="shared" ca="1" si="215"/>
        <v>9.9651538220466032E-2</v>
      </c>
      <c r="BT99" s="604">
        <f t="shared" ca="1" si="215"/>
        <v>9.9972396168549624E-2</v>
      </c>
      <c r="BU99" s="604">
        <f t="shared" ca="1" si="215"/>
        <v>0.10029325411663322</v>
      </c>
      <c r="BV99" s="604">
        <f t="shared" ca="1" si="215"/>
        <v>0.10061411206471682</v>
      </c>
      <c r="BW99" s="604">
        <f t="shared" ca="1" si="215"/>
        <v>0.10093497001280041</v>
      </c>
      <c r="BX99" s="604">
        <f t="shared" ca="1" si="215"/>
        <v>0.10125582796088403</v>
      </c>
      <c r="BY99" s="604">
        <f t="shared" ca="1" si="215"/>
        <v>0.10094764381916696</v>
      </c>
      <c r="BZ99" s="604">
        <f t="shared" ca="1" si="215"/>
        <v>0.1006394596774499</v>
      </c>
      <c r="CA99" s="604">
        <f t="shared" ca="1" si="215"/>
        <v>0.10033127553573283</v>
      </c>
      <c r="CB99" s="604">
        <f t="shared" ca="1" si="215"/>
        <v>0.10002309139401579</v>
      </c>
      <c r="CC99" s="604">
        <f t="shared" ca="1" si="215"/>
        <v>9.9714907252298715E-2</v>
      </c>
      <c r="CD99" s="604">
        <f t="shared" ref="CD99:EO99" ca="1" si="216">IFERROR(SUMIF(CE128:CP128,"&gt;"&amp;0)/CD129,0)</f>
        <v>9.9406723110581671E-2</v>
      </c>
      <c r="CE99" s="604">
        <f t="shared" ca="1" si="216"/>
        <v>9.9098538968864613E-2</v>
      </c>
      <c r="CF99" s="604">
        <f t="shared" ca="1" si="216"/>
        <v>9.879035482714757E-2</v>
      </c>
      <c r="CG99" s="604">
        <f t="shared" ca="1" si="216"/>
        <v>9.8482170685430512E-2</v>
      </c>
      <c r="CH99" s="604">
        <f t="shared" ca="1" si="216"/>
        <v>9.8173986543713454E-2</v>
      </c>
      <c r="CI99" s="604">
        <f t="shared" ca="1" si="216"/>
        <v>9.786580240199641E-2</v>
      </c>
      <c r="CJ99" s="604">
        <f t="shared" ca="1" si="216"/>
        <v>9.7557618260279352E-2</v>
      </c>
      <c r="CK99" s="604">
        <f t="shared" ca="1" si="216"/>
        <v>9.7794739897462943E-2</v>
      </c>
      <c r="CL99" s="604">
        <f t="shared" ca="1" si="216"/>
        <v>9.8031861534646533E-2</v>
      </c>
      <c r="CM99" s="604">
        <f t="shared" ca="1" si="216"/>
        <v>9.826898317183011E-2</v>
      </c>
      <c r="CN99" s="604">
        <f t="shared" ca="1" si="216"/>
        <v>9.85061048090137E-2</v>
      </c>
      <c r="CO99" s="604">
        <f t="shared" ca="1" si="216"/>
        <v>9.8743226446197291E-2</v>
      </c>
      <c r="CP99" s="604">
        <f t="shared" ca="1" si="216"/>
        <v>9.8980348083380854E-2</v>
      </c>
      <c r="CQ99" s="604">
        <f t="shared" ca="1" si="216"/>
        <v>9.9217469720564444E-2</v>
      </c>
      <c r="CR99" s="604">
        <f t="shared" ca="1" si="216"/>
        <v>9.9454591357748021E-2</v>
      </c>
      <c r="CS99" s="604">
        <f t="shared" ca="1" si="216"/>
        <v>9.9691712994931597E-2</v>
      </c>
      <c r="CT99" s="604">
        <f t="shared" ca="1" si="216"/>
        <v>9.9928834632115174E-2</v>
      </c>
      <c r="CU99" s="604">
        <f t="shared" ca="1" si="216"/>
        <v>0.10016595626929876</v>
      </c>
      <c r="CV99" s="604">
        <f t="shared" ca="1" si="216"/>
        <v>0.10040307790648234</v>
      </c>
      <c r="CW99" s="604">
        <f t="shared" ca="1" si="216"/>
        <v>0.10077334135994188</v>
      </c>
      <c r="CX99" s="604">
        <f t="shared" ca="1" si="216"/>
        <v>0.10114360481340144</v>
      </c>
      <c r="CY99" s="604">
        <f t="shared" ca="1" si="216"/>
        <v>0.10151386826686101</v>
      </c>
      <c r="CZ99" s="604">
        <f t="shared" ca="1" si="216"/>
        <v>0.10188413172032056</v>
      </c>
      <c r="DA99" s="604">
        <f t="shared" ca="1" si="216"/>
        <v>0.10225439517378011</v>
      </c>
      <c r="DB99" s="604">
        <f t="shared" ca="1" si="216"/>
        <v>0.10262465862723967</v>
      </c>
      <c r="DC99" s="604">
        <f t="shared" ca="1" si="216"/>
        <v>0.10299492208069921</v>
      </c>
      <c r="DD99" s="604">
        <f t="shared" ca="1" si="216"/>
        <v>0.10336518553415877</v>
      </c>
      <c r="DE99" s="604">
        <f t="shared" ca="1" si="216"/>
        <v>0.10373544898761833</v>
      </c>
      <c r="DF99" s="604">
        <f t="shared" ca="1" si="216"/>
        <v>0.10410571244107787</v>
      </c>
      <c r="DG99" s="604">
        <f t="shared" ca="1" si="216"/>
        <v>0.10447597589453743</v>
      </c>
      <c r="DH99" s="604">
        <f t="shared" ca="1" si="216"/>
        <v>0.10136215449127081</v>
      </c>
      <c r="DI99" s="604">
        <f t="shared" ca="1" si="216"/>
        <v>9.8121249532327162E-2</v>
      </c>
      <c r="DJ99" s="604">
        <f t="shared" ca="1" si="216"/>
        <v>9.4880344573383527E-2</v>
      </c>
      <c r="DK99" s="604">
        <f t="shared" ca="1" si="216"/>
        <v>9.1639439614439863E-2</v>
      </c>
      <c r="DL99" s="604">
        <f t="shared" ca="1" si="216"/>
        <v>8.8398534655496228E-2</v>
      </c>
      <c r="DM99" s="604">
        <f t="shared" ca="1" si="216"/>
        <v>8.5157629696552578E-2</v>
      </c>
      <c r="DN99" s="604">
        <f t="shared" ca="1" si="216"/>
        <v>8.1916724737608942E-2</v>
      </c>
      <c r="DO99" s="604">
        <f t="shared" ca="1" si="216"/>
        <v>7.8675819778665293E-2</v>
      </c>
      <c r="DP99" s="604">
        <f t="shared" ca="1" si="216"/>
        <v>7.5434914819721657E-2</v>
      </c>
      <c r="DQ99" s="604">
        <f t="shared" ca="1" si="216"/>
        <v>7.2194009860777994E-2</v>
      </c>
      <c r="DR99" s="604">
        <f t="shared" ca="1" si="216"/>
        <v>6.8953104901834358E-2</v>
      </c>
      <c r="DS99" s="604">
        <f t="shared" ca="1" si="216"/>
        <v>6.5712199942890695E-2</v>
      </c>
      <c r="DT99" s="604">
        <f t="shared" ca="1" si="216"/>
        <v>6.5955379840673248E-2</v>
      </c>
      <c r="DU99" s="604">
        <f t="shared" ca="1" si="216"/>
        <v>6.6201604889572177E-2</v>
      </c>
      <c r="DV99" s="604">
        <f t="shared" ca="1" si="216"/>
        <v>6.6447829938471106E-2</v>
      </c>
      <c r="DW99" s="604">
        <f t="shared" ca="1" si="216"/>
        <v>6.6694054987370036E-2</v>
      </c>
      <c r="DX99" s="604">
        <f t="shared" ca="1" si="216"/>
        <v>6.6940280036268965E-2</v>
      </c>
      <c r="DY99" s="604">
        <f t="shared" ca="1" si="216"/>
        <v>6.7186505085167894E-2</v>
      </c>
      <c r="DZ99" s="604">
        <f t="shared" ca="1" si="216"/>
        <v>6.7432730134066837E-2</v>
      </c>
      <c r="EA99" s="604">
        <f t="shared" ca="1" si="216"/>
        <v>6.7678955182965767E-2</v>
      </c>
      <c r="EB99" s="604">
        <f t="shared" ca="1" si="216"/>
        <v>6.792518023186471E-2</v>
      </c>
      <c r="EC99" s="604">
        <f t="shared" ca="1" si="216"/>
        <v>6.8171405280763639E-2</v>
      </c>
      <c r="ED99" s="604">
        <f t="shared" ca="1" si="216"/>
        <v>6.8417630329662568E-2</v>
      </c>
      <c r="EE99" s="604">
        <f t="shared" ca="1" si="216"/>
        <v>6.8663855378561497E-2</v>
      </c>
      <c r="EF99" s="604">
        <f t="shared" ca="1" si="216"/>
        <v>6.8910080427460441E-2</v>
      </c>
      <c r="EG99" s="604">
        <f t="shared" ca="1" si="216"/>
        <v>6.9159359675128818E-2</v>
      </c>
      <c r="EH99" s="604">
        <f t="shared" ca="1" si="216"/>
        <v>6.9408638922797222E-2</v>
      </c>
      <c r="EI99" s="604">
        <f t="shared" ca="1" si="216"/>
        <v>6.9657918170465613E-2</v>
      </c>
      <c r="EJ99" s="604">
        <f t="shared" ca="1" si="216"/>
        <v>6.990719741813399E-2</v>
      </c>
      <c r="EK99" s="604">
        <f t="shared" ca="1" si="216"/>
        <v>7.0156476665802381E-2</v>
      </c>
      <c r="EL99" s="604">
        <f t="shared" ca="1" si="216"/>
        <v>7.0405755913470772E-2</v>
      </c>
      <c r="EM99" s="604">
        <f t="shared" ca="1" si="216"/>
        <v>7.0655035161139162E-2</v>
      </c>
      <c r="EN99" s="604">
        <f t="shared" ca="1" si="216"/>
        <v>7.0904314408807553E-2</v>
      </c>
      <c r="EO99" s="604">
        <f t="shared" ca="1" si="216"/>
        <v>7.1153593656475944E-2</v>
      </c>
      <c r="EP99" s="604">
        <f t="shared" ref="EP99:HA99" ca="1" si="217">IFERROR(SUMIF(EQ128:FB128,"&gt;"&amp;0)/EP129,0)</f>
        <v>7.1402872904144335E-2</v>
      </c>
      <c r="EQ99" s="604">
        <f t="shared" ca="1" si="217"/>
        <v>7.1652152151812726E-2</v>
      </c>
      <c r="ER99" s="604">
        <f t="shared" ca="1" si="217"/>
        <v>7.1901431399481117E-2</v>
      </c>
      <c r="ES99" s="604">
        <f t="shared" ca="1" si="217"/>
        <v>7.2153772586314932E-2</v>
      </c>
      <c r="ET99" s="604">
        <f t="shared" ca="1" si="217"/>
        <v>7.2406113773148734E-2</v>
      </c>
      <c r="EU99" s="604">
        <f t="shared" ca="1" si="217"/>
        <v>7.2658454959982549E-2</v>
      </c>
      <c r="EV99" s="604">
        <f t="shared" ca="1" si="217"/>
        <v>7.2910796146816365E-2</v>
      </c>
      <c r="EW99" s="604">
        <f t="shared" ca="1" si="217"/>
        <v>7.3163137333650166E-2</v>
      </c>
      <c r="EX99" s="604">
        <f t="shared" ca="1" si="217"/>
        <v>7.3415478520483982E-2</v>
      </c>
      <c r="EY99" s="604">
        <f t="shared" ca="1" si="217"/>
        <v>7.3667819707317783E-2</v>
      </c>
      <c r="EZ99" s="604">
        <f t="shared" ca="1" si="217"/>
        <v>7.3920160894151599E-2</v>
      </c>
      <c r="FA99" s="604">
        <f t="shared" ca="1" si="217"/>
        <v>7.41725020809854E-2</v>
      </c>
      <c r="FB99" s="604">
        <f t="shared" ca="1" si="217"/>
        <v>7.442484326781923E-2</v>
      </c>
      <c r="FC99" s="604">
        <f t="shared" ca="1" si="217"/>
        <v>7.4677184454653031E-2</v>
      </c>
      <c r="FD99" s="604">
        <f t="shared" ca="1" si="217"/>
        <v>7.4929525641486833E-2</v>
      </c>
      <c r="FE99" s="604">
        <f t="shared" ca="1" si="217"/>
        <v>7.5184935131519692E-2</v>
      </c>
      <c r="FF99" s="604">
        <f t="shared" ca="1" si="217"/>
        <v>7.5440344621552566E-2</v>
      </c>
      <c r="FG99" s="604">
        <f t="shared" ca="1" si="217"/>
        <v>7.5695754111585439E-2</v>
      </c>
      <c r="FH99" s="604">
        <f t="shared" ca="1" si="217"/>
        <v>7.5951163601618327E-2</v>
      </c>
      <c r="FI99" s="604">
        <f t="shared" ca="1" si="217"/>
        <v>7.62065730916512E-2</v>
      </c>
      <c r="FJ99" s="604">
        <f t="shared" ca="1" si="217"/>
        <v>7.6461982581684074E-2</v>
      </c>
      <c r="FK99" s="604">
        <f t="shared" ca="1" si="217"/>
        <v>7.6717392071716961E-2</v>
      </c>
      <c r="FL99" s="604">
        <f t="shared" ca="1" si="217"/>
        <v>7.6972801561749821E-2</v>
      </c>
      <c r="FM99" s="604">
        <f t="shared" ca="1" si="217"/>
        <v>7.7228211051782708E-2</v>
      </c>
      <c r="FN99" s="604">
        <f t="shared" ca="1" si="217"/>
        <v>7.7483620541815582E-2</v>
      </c>
      <c r="FO99" s="604">
        <f t="shared" ca="1" si="217"/>
        <v>7.1239493405025014E-2</v>
      </c>
      <c r="FP99" s="604">
        <f t="shared" ca="1" si="217"/>
        <v>8.2981737531669861E-2</v>
      </c>
      <c r="FQ99" s="604">
        <f t="shared" ca="1" si="217"/>
        <v>9.4727054877451242E-2</v>
      </c>
      <c r="FR99" s="604">
        <f t="shared" ca="1" si="217"/>
        <v>0.10647237222323261</v>
      </c>
      <c r="FS99" s="604">
        <f t="shared" ca="1" si="217"/>
        <v>0.11821768956901398</v>
      </c>
      <c r="FT99" s="604">
        <f t="shared" ca="1" si="217"/>
        <v>0.12996300691479534</v>
      </c>
      <c r="FU99" s="604">
        <f t="shared" ca="1" si="217"/>
        <v>0.14170832426057672</v>
      </c>
      <c r="FV99" s="604">
        <f t="shared" ca="1" si="217"/>
        <v>0.1534536416063581</v>
      </c>
      <c r="FW99" s="604">
        <f t="shared" ca="1" si="217"/>
        <v>0.16519895895213949</v>
      </c>
      <c r="FX99" s="604">
        <f t="shared" ca="1" si="217"/>
        <v>0.17694427629792084</v>
      </c>
      <c r="FY99" s="604">
        <f t="shared" ca="1" si="217"/>
        <v>0.18868959364370227</v>
      </c>
      <c r="FZ99" s="604">
        <f t="shared" ca="1" si="217"/>
        <v>0.2004349109894836</v>
      </c>
      <c r="GA99" s="604">
        <f t="shared" ca="1" si="217"/>
        <v>6.6450867587829296E-2</v>
      </c>
      <c r="GB99" s="604">
        <f t="shared" ca="1" si="217"/>
        <v>6.6529413493911366E-2</v>
      </c>
      <c r="GC99" s="604">
        <f t="shared" ca="1" si="217"/>
        <v>6.6608894299350158E-2</v>
      </c>
      <c r="GD99" s="604">
        <f t="shared" ca="1" si="217"/>
        <v>6.6688375104788949E-2</v>
      </c>
      <c r="GE99" s="604">
        <f t="shared" ca="1" si="217"/>
        <v>6.6767855910227741E-2</v>
      </c>
      <c r="GF99" s="604">
        <f t="shared" ca="1" si="217"/>
        <v>6.6847336715666533E-2</v>
      </c>
      <c r="GG99" s="604">
        <f t="shared" ca="1" si="217"/>
        <v>6.6926817521105339E-2</v>
      </c>
      <c r="GH99" s="604">
        <f t="shared" ca="1" si="217"/>
        <v>6.7006298326544131E-2</v>
      </c>
      <c r="GI99" s="604">
        <f t="shared" ca="1" si="217"/>
        <v>6.7085779131982923E-2</v>
      </c>
      <c r="GJ99" s="604">
        <f t="shared" ca="1" si="217"/>
        <v>6.7165259937421715E-2</v>
      </c>
      <c r="GK99" s="604">
        <f t="shared" ca="1" si="217"/>
        <v>6.724474074286052E-2</v>
      </c>
      <c r="GL99" s="604">
        <f t="shared" ca="1" si="217"/>
        <v>6.7324221548299312E-2</v>
      </c>
      <c r="GM99" s="604">
        <f t="shared" ca="1" si="217"/>
        <v>6.7403702353738104E-2</v>
      </c>
      <c r="GN99" s="604">
        <f t="shared" ca="1" si="217"/>
        <v>6.7483183159176896E-2</v>
      </c>
      <c r="GO99" s="604">
        <f t="shared" ca="1" si="217"/>
        <v>6.7563599408993147E-2</v>
      </c>
      <c r="GP99" s="604">
        <f t="shared" ca="1" si="217"/>
        <v>6.7644015658809398E-2</v>
      </c>
      <c r="GQ99" s="604">
        <f t="shared" ca="1" si="217"/>
        <v>6.7724431908625635E-2</v>
      </c>
      <c r="GR99" s="604">
        <f t="shared" ca="1" si="217"/>
        <v>6.7804848158441872E-2</v>
      </c>
      <c r="GS99" s="604">
        <f t="shared" ca="1" si="217"/>
        <v>6.7885264408258122E-2</v>
      </c>
      <c r="GT99" s="604">
        <f t="shared" ca="1" si="217"/>
        <v>6.7965680658074359E-2</v>
      </c>
      <c r="GU99" s="604">
        <f t="shared" ca="1" si="217"/>
        <v>6.8046096907890596E-2</v>
      </c>
      <c r="GV99" s="604">
        <f t="shared" ca="1" si="217"/>
        <v>6.8126513157706847E-2</v>
      </c>
      <c r="GW99" s="604">
        <f t="shared" ca="1" si="217"/>
        <v>6.8206929407523084E-2</v>
      </c>
      <c r="GX99" s="604">
        <f t="shared" ca="1" si="217"/>
        <v>6.8287345657339321E-2</v>
      </c>
      <c r="GY99" s="604">
        <f t="shared" ca="1" si="217"/>
        <v>6.8367761907155572E-2</v>
      </c>
      <c r="GZ99" s="604">
        <f t="shared" ca="1" si="217"/>
        <v>6.8448178156971809E-2</v>
      </c>
      <c r="HA99" s="604">
        <f t="shared" ca="1" si="217"/>
        <v>6.8529529885687543E-2</v>
      </c>
      <c r="HB99" s="604">
        <f t="shared" ref="HB99:JI99" ca="1" si="218">IFERROR(SUMIF(HC128:HN128,"&gt;"&amp;0)/HB129,0)</f>
        <v>6.8610881614403263E-2</v>
      </c>
      <c r="HC99" s="604">
        <f t="shared" ca="1" si="218"/>
        <v>6.8692233343118997E-2</v>
      </c>
      <c r="HD99" s="604">
        <f t="shared" ca="1" si="218"/>
        <v>6.8773585071834717E-2</v>
      </c>
      <c r="HE99" s="604">
        <f t="shared" ca="1" si="218"/>
        <v>6.8854936800550465E-2</v>
      </c>
      <c r="HF99" s="604">
        <f t="shared" ca="1" si="218"/>
        <v>6.8936288529266185E-2</v>
      </c>
      <c r="HG99" s="604">
        <f t="shared" ca="1" si="218"/>
        <v>6.9017640257981919E-2</v>
      </c>
      <c r="HH99" s="604">
        <f t="shared" ca="1" si="218"/>
        <v>6.9098991986697653E-2</v>
      </c>
      <c r="HI99" s="604">
        <f t="shared" ca="1" si="218"/>
        <v>6.9180343715413387E-2</v>
      </c>
      <c r="HJ99" s="604">
        <f t="shared" ca="1" si="218"/>
        <v>6.926169544412912E-2</v>
      </c>
      <c r="HK99" s="604">
        <f t="shared" ca="1" si="218"/>
        <v>6.9343047172844854E-2</v>
      </c>
      <c r="HL99" s="604">
        <f t="shared" ca="1" si="218"/>
        <v>6.9424398901560588E-2</v>
      </c>
      <c r="HM99" s="604">
        <f t="shared" ca="1" si="218"/>
        <v>6.9506685607926985E-2</v>
      </c>
      <c r="HN99" s="604">
        <f t="shared" ca="1" si="218"/>
        <v>6.9588972314293382E-2</v>
      </c>
      <c r="HO99" s="604">
        <f t="shared" ca="1" si="218"/>
        <v>6.9671259020659793E-2</v>
      </c>
      <c r="HP99" s="604">
        <f t="shared" ca="1" si="218"/>
        <v>6.9753545727026189E-2</v>
      </c>
      <c r="HQ99" s="604">
        <f t="shared" ca="1" si="218"/>
        <v>6.98358324333926E-2</v>
      </c>
      <c r="HR99" s="604">
        <f t="shared" ca="1" si="218"/>
        <v>6.9918119139758997E-2</v>
      </c>
      <c r="HS99" s="604">
        <f t="shared" ca="1" si="218"/>
        <v>7.0000405846125408E-2</v>
      </c>
      <c r="HT99" s="604">
        <f t="shared" ca="1" si="218"/>
        <v>7.0082692552491804E-2</v>
      </c>
      <c r="HU99" s="604">
        <f t="shared" ca="1" si="218"/>
        <v>7.0164979258858201E-2</v>
      </c>
      <c r="HV99" s="604">
        <f t="shared" ca="1" si="218"/>
        <v>7.0247265965224598E-2</v>
      </c>
      <c r="HW99" s="604">
        <f t="shared" ca="1" si="218"/>
        <v>7.0329552671590995E-2</v>
      </c>
      <c r="HX99" s="604">
        <f t="shared" ca="1" si="218"/>
        <v>7.0411839377957391E-2</v>
      </c>
      <c r="HY99" s="604">
        <f t="shared" ca="1" si="218"/>
        <v>7.049505999873977E-2</v>
      </c>
      <c r="HZ99" s="604">
        <f t="shared" ca="1" si="218"/>
        <v>7.0578280619522135E-2</v>
      </c>
      <c r="IA99" s="604">
        <f t="shared" ca="1" si="218"/>
        <v>7.0661501240304514E-2</v>
      </c>
      <c r="IB99" s="604">
        <f t="shared" ca="1" si="218"/>
        <v>7.0744721861086907E-2</v>
      </c>
      <c r="IC99" s="604">
        <f t="shared" ca="1" si="218"/>
        <v>7.0827942481869258E-2</v>
      </c>
      <c r="ID99" s="604">
        <f t="shared" ca="1" si="218"/>
        <v>7.091116310265165E-2</v>
      </c>
      <c r="IE99" s="604">
        <f t="shared" ca="1" si="218"/>
        <v>7.0994383723434015E-2</v>
      </c>
      <c r="IF99" s="604">
        <f t="shared" ca="1" si="218"/>
        <v>7.1077604344216394E-2</v>
      </c>
      <c r="IG99" s="604">
        <f t="shared" ca="1" si="218"/>
        <v>7.1160824964998773E-2</v>
      </c>
      <c r="IH99" s="604">
        <f t="shared" ca="1" si="218"/>
        <v>7.1244045585781152E-2</v>
      </c>
      <c r="II99" s="604">
        <f t="shared" ca="1" si="218"/>
        <v>7.1327266206563517E-2</v>
      </c>
      <c r="IJ99" s="604">
        <f t="shared" ca="1" si="218"/>
        <v>7.1410486827345895E-2</v>
      </c>
      <c r="IK99" s="604">
        <f t="shared" ca="1" si="218"/>
        <v>7.1494639710134214E-2</v>
      </c>
      <c r="IL99" s="604">
        <f t="shared" ca="1" si="218"/>
        <v>7.1578792592922547E-2</v>
      </c>
      <c r="IM99" s="604">
        <f t="shared" ca="1" si="218"/>
        <v>7.1662945475710865E-2</v>
      </c>
      <c r="IN99" s="604">
        <f t="shared" ca="1" si="218"/>
        <v>7.1747098358499184E-2</v>
      </c>
      <c r="IO99" s="604">
        <f t="shared" ca="1" si="218"/>
        <v>7.1831251241287503E-2</v>
      </c>
      <c r="IP99" s="604">
        <f t="shared" ca="1" si="218"/>
        <v>7.1915404124075821E-2</v>
      </c>
      <c r="IQ99" s="604">
        <f t="shared" ca="1" si="218"/>
        <v>7.199955700686414E-2</v>
      </c>
      <c r="IR99" s="604">
        <f t="shared" ca="1" si="218"/>
        <v>7.2083709889652473E-2</v>
      </c>
      <c r="IS99" s="604">
        <f t="shared" ca="1" si="218"/>
        <v>7.2167862772440777E-2</v>
      </c>
      <c r="IT99" s="604">
        <f t="shared" ca="1" si="218"/>
        <v>7.2252015655229096E-2</v>
      </c>
      <c r="IU99" s="604">
        <f t="shared" ca="1" si="218"/>
        <v>7.2336168538017415E-2</v>
      </c>
      <c r="IV99" s="604">
        <f t="shared" ca="1" si="218"/>
        <v>7.2420321420805733E-2</v>
      </c>
      <c r="IW99" s="604">
        <f t="shared" ca="1" si="218"/>
        <v>7.2505404295818157E-2</v>
      </c>
      <c r="IX99" s="604">
        <f t="shared" ca="1" si="218"/>
        <v>6.6470377510751022E-2</v>
      </c>
      <c r="IY99" s="604">
        <f t="shared" ca="1" si="218"/>
        <v>6.0435350725683866E-2</v>
      </c>
      <c r="IZ99" s="604">
        <f t="shared" ca="1" si="218"/>
        <v>5.4400323940616724E-2</v>
      </c>
      <c r="JA99" s="604">
        <f t="shared" ca="1" si="218"/>
        <v>4.8365297155549575E-2</v>
      </c>
      <c r="JB99" s="604">
        <f t="shared" ca="1" si="218"/>
        <v>4.2330270370482433E-2</v>
      </c>
      <c r="JC99" s="604">
        <f t="shared" ca="1" si="218"/>
        <v>3.6295243585415284E-2</v>
      </c>
      <c r="JD99" s="604">
        <f t="shared" ca="1" si="218"/>
        <v>3.0260216800348145E-2</v>
      </c>
      <c r="JE99" s="604">
        <f t="shared" ca="1" si="218"/>
        <v>2.4225190015280999E-2</v>
      </c>
      <c r="JF99" s="604">
        <f t="shared" ca="1" si="218"/>
        <v>1.8190163230213857E-2</v>
      </c>
      <c r="JG99" s="604">
        <f t="shared" ca="1" si="218"/>
        <v>1.2155136445146713E-2</v>
      </c>
      <c r="JH99" s="604">
        <f t="shared" ca="1" si="218"/>
        <v>6.1201096600795686E-3</v>
      </c>
      <c r="JI99" s="604">
        <f t="shared" ca="1" si="218"/>
        <v>0</v>
      </c>
    </row>
    <row r="100" spans="2:269" s="133" customFormat="1">
      <c r="B100" s="133" t="s">
        <v>682</v>
      </c>
      <c r="E100" s="583"/>
      <c r="F100" s="605">
        <f ca="1">IFERROR(SUM(F19:Q19)/(-SUM(F42:Q42,F43:Q43)-SUM(Debt!F25:Q25)),0)</f>
        <v>0</v>
      </c>
      <c r="G100" s="605">
        <f ca="1">IFERROR(SUM(G19:R19)/(-SUM(G42:R42,G43:R43)-SUM(Debt!G25:R25)),0)</f>
        <v>0</v>
      </c>
      <c r="H100" s="605">
        <f ca="1">IFERROR(SUM(H19:S19)/(-SUM(H42:S42,H43:S43)-SUM(Debt!H25:S25)),0)</f>
        <v>0</v>
      </c>
      <c r="I100" s="605">
        <f ca="1">IFERROR(SUM(I19:T19)/(-SUM(I42:T42,I43:T43)-SUM(Debt!I25:T25)),0)</f>
        <v>0</v>
      </c>
      <c r="J100" s="605">
        <f ca="1">IFERROR(SUM(J19:U19)/(-SUM(J42:U42,J43:U43)-SUM(Debt!J25:U25)),0)</f>
        <v>0</v>
      </c>
      <c r="K100" s="605">
        <f ca="1">IFERROR(SUM(K19:V19)/(-SUM(K42:V42,K43:V43)-SUM(Debt!K25:V25)),0)</f>
        <v>0</v>
      </c>
      <c r="L100" s="605">
        <f ca="1">IFERROR(SUM(L19:W19)/(-SUM(L42:W42,L43:W43)-SUM(Debt!L25:W25)),0)</f>
        <v>0</v>
      </c>
      <c r="M100" s="605">
        <f ca="1">IFERROR(SUM(M19:X19)/(-SUM(M42:X42,M43:X43)-SUM(Debt!M25:X25)),0)</f>
        <v>0</v>
      </c>
      <c r="N100" s="605">
        <f ca="1">IFERROR(SUM(N19:Y19)/(-SUM(N42:Y42,N43:Y43)-SUM(Debt!N25:Y25)),0)</f>
        <v>0</v>
      </c>
      <c r="O100" s="605">
        <f ca="1">IFERROR(SUM(O19:Z19)/(-SUM(O42:Z42,O43:Z43)-SUM(Debt!O25:Z25)),0)</f>
        <v>0</v>
      </c>
      <c r="P100" s="605">
        <f ca="1">IFERROR(SUM(P19:AA19)/(-SUM(P42:AA42,P43:AA43)-SUM(Debt!P25:AA25)),0)</f>
        <v>0</v>
      </c>
      <c r="Q100" s="605">
        <f ca="1">IFERROR(SUM(Q19:AB19)/(-SUM(Q42:AB42,Q43:AB43)-SUM(Debt!Q25:AB25)),0)</f>
        <v>0</v>
      </c>
      <c r="R100" s="605">
        <f ca="1">IFERROR(SUM(R19:AC19)/(-SUM(R42:AC42,R43:AC43)-SUM(Debt!R25:AC25)),0)</f>
        <v>0</v>
      </c>
      <c r="S100" s="605">
        <f ca="1">IFERROR(SUM(S19:AD19)/(-SUM(S42:AD42,S43:AD43)-SUM(Debt!S25:AD25)),0)</f>
        <v>0</v>
      </c>
      <c r="T100" s="605">
        <f ca="1">IFERROR(SUM(T19:AE19)/(-SUM(T42:AE42,T43:AE43)-SUM(Debt!T25:AE25)),0)</f>
        <v>0</v>
      </c>
      <c r="U100" s="605">
        <f ca="1">IFERROR(SUM(U19:AF19)/(-SUM(U42:AF42,U43:AF43)-SUM(Debt!U25:AF25)),0)</f>
        <v>0</v>
      </c>
      <c r="V100" s="605">
        <f ca="1">IFERROR(SUM(V19:AG19)/(-SUM(V42:AG42,V43:AG43)-SUM(Debt!V25:AG25)),0)</f>
        <v>0</v>
      </c>
      <c r="W100" s="605">
        <f ca="1">IFERROR(SUM(W19:AH19)/(-SUM(W42:AH42,W43:AH43)-SUM(Debt!W25:AH25)),0)</f>
        <v>0</v>
      </c>
      <c r="X100" s="605">
        <f ca="1">IFERROR(SUM(X19:AI19)/(-SUM(X42:AI42,X43:AI43)-SUM(Debt!X25:AI25)),0)</f>
        <v>0</v>
      </c>
      <c r="Y100" s="605">
        <f ca="1">IFERROR(SUM(Y19:AJ19)/(-SUM(Y42:AJ42,Y43:AJ43)-SUM(Debt!Y25:AJ25)),0)</f>
        <v>0</v>
      </c>
      <c r="Z100" s="605">
        <f ca="1">IFERROR(SUM(Z19:AK19)/(-SUM(Z42:AK42,Z43:AK43)-SUM(Debt!Z25:AK25)),0)</f>
        <v>0</v>
      </c>
      <c r="AA100" s="605">
        <f ca="1">IFERROR(SUM(AA19:AL19)/(-SUM(AA42:AL42,AA43:AL43)-SUM(Debt!AA25:AL25)),0)</f>
        <v>0</v>
      </c>
      <c r="AB100" s="605">
        <f ca="1">IFERROR(SUM(AB19:AM19)/(-SUM(AB42:AM42,AB43:AM43)-SUM(Debt!AB25:AM25)),0)</f>
        <v>-4.7986627558605416E-2</v>
      </c>
      <c r="AC100" s="605">
        <f ca="1">IFERROR(SUM(AC19:AN19)/(-SUM(AC42:AN42,AC43:AN43)-SUM(Debt!AC25:AN25)),0)</f>
        <v>-8.1822374601199274E-2</v>
      </c>
      <c r="AD100" s="605">
        <f ca="1">IFERROR(SUM(AD19:AO19)/(-SUM(AD42:AO42,AD43:AO43)-SUM(Debt!AD25:AO25)),0)</f>
        <v>-0.10793662610459216</v>
      </c>
      <c r="AE100" s="605">
        <f ca="1">IFERROR(SUM(AE19:AP19)/(-SUM(AE42:AP42,AE43:AP43)-SUM(Debt!AE25:AP25)),0)</f>
        <v>-0.13861888788722621</v>
      </c>
      <c r="AF100" s="605">
        <f ca="1">IFERROR(SUM(AF19:AQ19)/(-SUM(AF42:AQ42,AF43:AQ43)-SUM(Debt!AF25:AQ25)),0)</f>
        <v>-0.16453059958880376</v>
      </c>
      <c r="AG100" s="605">
        <f ca="1">IFERROR(SUM(AG19:AR19)/(-SUM(AG42:AR42,AG43:AR43)-SUM(Debt!AG25:AR25)),0)</f>
        <v>-0.22502868551566921</v>
      </c>
      <c r="AH100" s="605">
        <f ca="1">IFERROR(SUM(AH19:AS19)/(-SUM(AH42:AS42,AH43:AS43)-SUM(Debt!AH25:AS25)),0)</f>
        <v>-0.2887010787846867</v>
      </c>
      <c r="AI100" s="605">
        <f ca="1">IFERROR(SUM(AI19:AT19)/(-SUM(AI42:AT42,AI43:AT43)-SUM(Debt!AI25:AT25)),0)</f>
        <v>-0.32721174997828423</v>
      </c>
      <c r="AJ100" s="605">
        <f ca="1">IFERROR(SUM(AJ19:AU19)/(-SUM(AJ42:AU42,AJ43:AU43)-SUM(Debt!AJ25:AU25)),0)</f>
        <v>-0.34962173606629821</v>
      </c>
      <c r="AK100" s="605">
        <f ca="1">IFERROR(SUM(AK19:AV19)/(-SUM(AK42:AV42,AK43:AV43)-SUM(Debt!AK25:AV25)),0)</f>
        <v>-0.36097266901889918</v>
      </c>
      <c r="AL100" s="605">
        <f ca="1">IFERROR(SUM(AL19:AW19)/(-SUM(AL42:AW42,AL43:AW43)-SUM(Debt!AL25:AW25)),0)</f>
        <v>-0.34712032895601364</v>
      </c>
      <c r="AM100" s="605">
        <f ca="1">IFERROR(SUM(AM19:AX19)/(-SUM(AM42:AX42,AM43:AX43)-SUM(Debt!AM25:AX25)),0)</f>
        <v>-0.3181390045343625</v>
      </c>
      <c r="AN100" s="605">
        <f ca="1">IFERROR(SUM(AN19:AY19)/(-SUM(AN42:AY42,AN43:AY43)-SUM(Debt!AN25:AY25)),0)</f>
        <v>-0.25448586684872193</v>
      </c>
      <c r="AO100" s="605">
        <f ca="1">IFERROR(SUM(AO19:AZ19)/(-SUM(AO42:AZ42,AO43:AZ43)-SUM(Debt!AO25:AZ25)),0)</f>
        <v>-0.1779185434509114</v>
      </c>
      <c r="AP100" s="605">
        <f ca="1">IFERROR(SUM(AP19:BA19)/(-SUM(AP42:BA42,AP43:BA43)-SUM(Debt!AP25:BA25)),0)</f>
        <v>-7.7266458789379516E-2</v>
      </c>
      <c r="AQ100" s="605">
        <f ca="1">IFERROR(SUM(AQ19:BB19)/(-SUM(AQ42:BB42,AQ43:BB43)-SUM(Debt!AQ25:BB25)),0)</f>
        <v>4.3393463013777986E-2</v>
      </c>
      <c r="AR100" s="605">
        <f ca="1">IFERROR(SUM(AR19:BC19)/(-SUM(AR42:BC42,AR43:BC43)-SUM(Debt!AR25:BC25)),0)</f>
        <v>0.17810415535319704</v>
      </c>
      <c r="AS100" s="605">
        <f ca="1">IFERROR(SUM(AS19:BD19)/(-SUM(AS42:BD42,AS43:BD43)-SUM(Debt!AS25:BD25)),0)</f>
        <v>0.35368548897461249</v>
      </c>
      <c r="AT100" s="605">
        <f ca="1">IFERROR(SUM(AT19:BE19)/(-SUM(AT42:BE42,AT43:BE43)-SUM(Debt!AT25:BE25)),0)</f>
        <v>0.55852411984316064</v>
      </c>
      <c r="AU100" s="605">
        <f ca="1">IFERROR(SUM(AU19:BF19)/(-SUM(AU42:BF42,AU43:BF43)-SUM(Debt!AU25:BF25)),0)</f>
        <v>0.76177578203527896</v>
      </c>
      <c r="AV100" s="605">
        <f ca="1">IFERROR(SUM(AV19:BG19)/(-SUM(AV42:BG42,AV43:BG43)-SUM(Debt!AV25:BG25)),0)</f>
        <v>0.96706534984099113</v>
      </c>
      <c r="AW100" s="605">
        <f ca="1">IFERROR(SUM(AW19:BH19)/(-SUM(AW42:BH42,AW43:BH43)-SUM(Debt!AW25:BH25)),0)</f>
        <v>1.1777578279123764</v>
      </c>
      <c r="AX100" s="605">
        <f ca="1">IFERROR(SUM(AX19:BI19)/(-SUM(AX42:BI42,AX43:BI43)-SUM(Debt!AX25:BI25)),0)</f>
        <v>1.3875131012240591</v>
      </c>
      <c r="AY100" s="605">
        <f ca="1">IFERROR(SUM(AY19:BJ19)/(-SUM(AY42:BJ42,AY43:BJ43)-SUM(Debt!AY25:BJ25)),0)</f>
        <v>1.5957156489559567</v>
      </c>
      <c r="AZ100" s="605">
        <f ca="1">IFERROR(SUM(AZ19:BK19)/(-SUM(AZ42:BK42,AZ43:BK43)-SUM(Debt!AZ25:BK25)),0)</f>
        <v>1.804841556815008</v>
      </c>
      <c r="BA100" s="605">
        <f ca="1">IFERROR(SUM(BA19:BL19)/(-SUM(BA42:BL42,BA43:BL43)-SUM(Debt!BA25:BL25)),0)</f>
        <v>1.9265630704244721</v>
      </c>
      <c r="BB100" s="605">
        <f ca="1">IFERROR(SUM(BB19:BM19)/(-SUM(BB42:BM42,BB43:BM43)-SUM(Debt!BB25:BM25)),0)</f>
        <v>2.0206528271474418</v>
      </c>
      <c r="BC100" s="605">
        <f ca="1">IFERROR(SUM(BC19:BN19)/(-SUM(BC42:BN42,BC43:BN43)-SUM(Debt!BC25:BN25)),0)</f>
        <v>2.0952793006509047</v>
      </c>
      <c r="BD100" s="605">
        <f ca="1">IFERROR(SUM(BD19:BO19)/(-SUM(BD42:BO42,BD43:BO43)-SUM(Debt!BD25:BO25)),0)</f>
        <v>2.1512120648342536</v>
      </c>
      <c r="BE100" s="605">
        <f ca="1">IFERROR(SUM(BE19:BP19)/(-SUM(BE42:BP42,BE43:BP43)-SUM(Debt!BE25:BP25)),0)</f>
        <v>2.1902498015342937</v>
      </c>
      <c r="BF100" s="605">
        <f ca="1">IFERROR(SUM(BF19:BQ19)/(-SUM(BF42:BQ42,BF43:BQ43)-SUM(Debt!BF25:BQ25)),0)</f>
        <v>2.2076611320945663</v>
      </c>
      <c r="BG100" s="605">
        <f ca="1">IFERROR(SUM(BG19:BR19)/(-SUM(BG42:BR42,BG43:BR43)-SUM(Debt!BG25:BR25)),0)</f>
        <v>2.2127430545993181</v>
      </c>
      <c r="BH100" s="605">
        <f ca="1">IFERROR(SUM(BH19:BS19)/(-SUM(BH42:BS42,BH43:BS43)-SUM(Debt!BH25:BS25)),0)</f>
        <v>2.2057448551569641</v>
      </c>
      <c r="BI100" s="605">
        <f ca="1">IFERROR(SUM(BI19:BT19)/(-SUM(BI42:BT42,BI43:BT43)-SUM(Debt!BI25:BT25)),0)</f>
        <v>2.1876780713086545</v>
      </c>
      <c r="BJ100" s="605">
        <f ca="1">IFERROR(SUM(BJ19:BU19)/(-SUM(BJ42:BU42,BJ43:BU43)-SUM(Debt!BJ25:BU25)),0)</f>
        <v>2.1538229721359512</v>
      </c>
      <c r="BK100" s="605">
        <f ca="1">IFERROR(SUM(BK19:BV19)/(-SUM(BK42:BV42,BK43:BV43)-SUM(Debt!BK25:BV25)),0)</f>
        <v>2.1122642126913278</v>
      </c>
      <c r="BL100" s="605">
        <f ca="1">IFERROR(SUM(BL19:BW19)/(-SUM(BL42:BW42,BL43:BW43)-SUM(Debt!BL25:BW25)),0)</f>
        <v>2.0611305420812531</v>
      </c>
      <c r="BM100" s="605">
        <f ca="1">IFERROR(SUM(BM19:BX19)/(-SUM(BM42:BX42,BM43:BX43)-SUM(Debt!BM25:BX25)),0)</f>
        <v>2.064249095489803</v>
      </c>
      <c r="BN100" s="605">
        <f ca="1">IFERROR(SUM(BN19:BY19)/(-SUM(BN42:BY42,BN43:BY43)-SUM(Debt!BN25:BY25)),0)</f>
        <v>2.0674234656491066</v>
      </c>
      <c r="BO100" s="605">
        <f ca="1">IFERROR(SUM(BO19:BZ19)/(-SUM(BO42:BZ42,BO43:BZ43)-SUM(Debt!BO25:BZ25)),0)</f>
        <v>2.0705978358084103</v>
      </c>
      <c r="BP100" s="605">
        <f ca="1">IFERROR(SUM(BP19:CA19)/(-SUM(BP42:CA42,BP43:CA43)-SUM(Debt!BP25:CA25)),0)</f>
        <v>2.0737722059677139</v>
      </c>
      <c r="BQ100" s="605">
        <f ca="1">IFERROR(SUM(BQ19:CB19)/(-SUM(BQ42:CB42,BQ43:CB43)-SUM(Debt!BQ25:CB25)),0)</f>
        <v>2.0769465761270172</v>
      </c>
      <c r="BR100" s="605">
        <f ca="1">IFERROR(SUM(BR19:CC19)/(-SUM(BR42:CC42,BR43:CC43)-SUM(Debt!BR25:CC25)),0)</f>
        <v>2.0801209462863204</v>
      </c>
      <c r="BS100" s="605">
        <f ca="1">IFERROR(SUM(BS19:CD19)/(-SUM(BS42:CD42,BS43:CD43)-SUM(Debt!BS25:CD25)),0)</f>
        <v>2.083295316445624</v>
      </c>
      <c r="BT100" s="605">
        <f ca="1">IFERROR(SUM(BT19:CE19)/(-SUM(BT42:CE42,BT43:CE43)-SUM(Debt!BT25:CE25)),0)</f>
        <v>2.0864696866049273</v>
      </c>
      <c r="BU100" s="605">
        <f ca="1">IFERROR(SUM(BU19:CF19)/(-SUM(BU42:CF42,BU43:CF43)-SUM(Debt!BU25:CF25)),0)</f>
        <v>2.0896440567642309</v>
      </c>
      <c r="BV100" s="605">
        <f ca="1">IFERROR(SUM(BV19:CG19)/(-SUM(BV42:CG42,BV43:CG43)-SUM(Debt!BV25:CG25)),0)</f>
        <v>2.0928184269235341</v>
      </c>
      <c r="BW100" s="605">
        <f ca="1">IFERROR(SUM(BW19:CH19)/(-SUM(BW42:CH42,BW43:CH43)-SUM(Debt!BW25:CH25)),0)</f>
        <v>2.0959927970828378</v>
      </c>
      <c r="BX100" s="605">
        <f ca="1">IFERROR(SUM(BX19:CI19)/(-SUM(BX42:CI42,BX43:CI43)-SUM(Debt!BX25:CI25)),0)</f>
        <v>2.0991671672421415</v>
      </c>
      <c r="BY100" s="605">
        <f ca="1">IFERROR(SUM(BY19:CJ19)/(-SUM(BY42:CJ42,BY43:CJ43)-SUM(Debt!BY25:CJ25)),0)</f>
        <v>2.1023415374014447</v>
      </c>
      <c r="BZ100" s="605">
        <f ca="1">IFERROR(SUM(BZ19:CK19)/(-SUM(BZ42:CK42,BZ43:CK43)-SUM(Debt!BZ25:CK25)),0)</f>
        <v>2.0994208110278127</v>
      </c>
      <c r="CA100" s="605">
        <f ca="1">IFERROR(SUM(CA19:CL19)/(-SUM(CA42:CL42,CA43:CL43)-SUM(Debt!CA25:CL25)),0)</f>
        <v>2.0965000846541808</v>
      </c>
      <c r="CB100" s="605">
        <f ca="1">IFERROR(SUM(CB19:CM19)/(-SUM(CB42:CM42,CB43:CM43)-SUM(Debt!CB25:CM25)),0)</f>
        <v>2.0935793582805489</v>
      </c>
      <c r="CC100" s="605">
        <f ca="1">IFERROR(SUM(CC19:CN19)/(-SUM(CC42:CN42,CC43:CN43)-SUM(Debt!CC25:CN25)),0)</f>
        <v>2.0906586319069174</v>
      </c>
      <c r="CD100" s="605">
        <f ca="1">IFERROR(SUM(CD19:CO19)/(-SUM(CD42:CO42,CD43:CO43)-SUM(Debt!CD25:CO25)),0)</f>
        <v>2.0877379055332859</v>
      </c>
      <c r="CE100" s="605">
        <f ca="1">IFERROR(SUM(CE19:CP19)/(-SUM(CE42:CP42,CE43:CP43)-SUM(Debt!CE25:CP25)),0)</f>
        <v>2.0848171791596539</v>
      </c>
      <c r="CF100" s="605">
        <f ca="1">IFERROR(SUM(CF19:CQ19)/(-SUM(CF42:CQ42,CF43:CQ43)-SUM(Debt!CF25:CQ25)),0)</f>
        <v>2.0818964527860224</v>
      </c>
      <c r="CG100" s="605">
        <f ca="1">IFERROR(SUM(CG19:CR19)/(-SUM(CG42:CR42,CG43:CR43)-SUM(Debt!CG25:CR25)),0)</f>
        <v>2.0789757264123905</v>
      </c>
      <c r="CH100" s="605">
        <f ca="1">IFERROR(SUM(CH19:CS19)/(-SUM(CH42:CS42,CH43:CS43)-SUM(Debt!CH25:CS25)),0)</f>
        <v>2.076055000038759</v>
      </c>
      <c r="CI100" s="605">
        <f ca="1">IFERROR(SUM(CI19:CT19)/(-SUM(CI42:CT42,CI43:CT43)-SUM(Debt!CI25:CT25)),0)</f>
        <v>2.073134273665127</v>
      </c>
      <c r="CJ100" s="605">
        <f ca="1">IFERROR(SUM(CJ19:CU19)/(-SUM(CJ42:CU42,CJ43:CU43)-SUM(Debt!CJ25:CU25)),0)</f>
        <v>2.0702135472914951</v>
      </c>
      <c r="CK100" s="605">
        <f ca="1">IFERROR(SUM(CK19:CV19)/(-SUM(CK42:CV42,CK43:CV43)-SUM(Debt!CK25:CV25)),0)</f>
        <v>2.0672928209178636</v>
      </c>
      <c r="CL100" s="605">
        <f ca="1">IFERROR(SUM(CL19:CW19)/(-SUM(CL42:CW42,CL43:CW43)-SUM(Debt!CL25:CW25)),0)</f>
        <v>2.0696588842372274</v>
      </c>
      <c r="CM100" s="605">
        <f ca="1">IFERROR(SUM(CM19:CX19)/(-SUM(CM42:CX42,CM43:CX43)-SUM(Debt!CM25:CX25)),0)</f>
        <v>2.0720249475565908</v>
      </c>
      <c r="CN100" s="605">
        <f ca="1">IFERROR(SUM(CN19:CY19)/(-SUM(CN42:CY42,CN43:CY43)-SUM(Debt!CN25:CY25)),0)</f>
        <v>2.0743910108759551</v>
      </c>
      <c r="CO100" s="605">
        <f ca="1">IFERROR(SUM(CO19:CZ19)/(-SUM(CO42:CZ42,CO43:CZ43)-SUM(Debt!CO25:CZ25)),0)</f>
        <v>2.076757074195319</v>
      </c>
      <c r="CP100" s="605">
        <f ca="1">IFERROR(SUM(CP19:DA19)/(-SUM(CP42:DA42,CP43:DA43)-SUM(Debt!CP25:DA25)),0)</f>
        <v>2.0791231375146828</v>
      </c>
      <c r="CQ100" s="605">
        <f ca="1">IFERROR(SUM(CQ19:DB19)/(-SUM(CQ42:DB42,CQ43:DB43)-SUM(Debt!CQ25:DB25)),0)</f>
        <v>2.0814892008340466</v>
      </c>
      <c r="CR100" s="605">
        <f ca="1">IFERROR(SUM(CR19:DC19)/(-SUM(CR42:DC42,CR43:DC43)-SUM(Debt!CR25:DC25)),0)</f>
        <v>2.0838552641534105</v>
      </c>
      <c r="CS100" s="605">
        <f ca="1">IFERROR(SUM(CS19:DD19)/(-SUM(CS42:DD42,CS43:DD43)-SUM(Debt!CS25:DD25)),0)</f>
        <v>2.0862213274727748</v>
      </c>
      <c r="CT100" s="605">
        <f ca="1">IFERROR(SUM(CT19:DE19)/(-SUM(CT42:DE42,CT43:DE43)-SUM(Debt!CT25:DE25)),0)</f>
        <v>2.0885873907921386</v>
      </c>
      <c r="CU100" s="605">
        <f ca="1">IFERROR(SUM(CU19:DF19)/(-SUM(CU42:DF42,CU43:DF43)-SUM(Debt!CU25:DF25)),0)</f>
        <v>2.0909534541115025</v>
      </c>
      <c r="CV100" s="605">
        <f ca="1">IFERROR(SUM(CV19:DG19)/(-SUM(CV42:DG42,CV43:DG43)-SUM(Debt!CV25:DG25)),0)</f>
        <v>2.0933195174308663</v>
      </c>
      <c r="CW100" s="605">
        <f ca="1">IFERROR(SUM(CW19:DH19)/(-SUM(CW42:DH42,CW43:DH43)-SUM(Debt!CW25:DH25)),0)</f>
        <v>2.0956855807502306</v>
      </c>
      <c r="CX100" s="605">
        <f ca="1">IFERROR(SUM(CX19:DI19)/(-SUM(CX42:DI42,CX43:DI43)-SUM(Debt!CX25:DI25)),0)</f>
        <v>2.099343758746353</v>
      </c>
      <c r="CY100" s="605">
        <f ca="1">IFERROR(SUM(CY19:DJ19)/(-SUM(CY42:DJ42,CY43:DJ43)-SUM(Debt!CY25:DJ25)),0)</f>
        <v>2.1030019367424755</v>
      </c>
      <c r="CZ100" s="605">
        <f ca="1">IFERROR(SUM(CZ19:DK19)/(-SUM(CZ42:DK42,CZ43:DK43)-SUM(Debt!CZ25:DK25)),0)</f>
        <v>2.1066601147385979</v>
      </c>
      <c r="DA100" s="605">
        <f ca="1">IFERROR(SUM(DA19:DL19)/(-SUM(DA42:DL42,DA43:DL43)-SUM(Debt!DA25:DL25)),0)</f>
        <v>2.1103182927347204</v>
      </c>
      <c r="DB100" s="605">
        <f ca="1">IFERROR(SUM(DB19:DM19)/(-SUM(DB42:DM42,DB43:DM43)-SUM(Debt!DB25:DM25)),0)</f>
        <v>2.1139764707308428</v>
      </c>
      <c r="DC100" s="605">
        <f ca="1">IFERROR(SUM(DC19:DN19)/(-SUM(DC42:DN42,DC43:DN43)-SUM(Debt!DC25:DN25)),0)</f>
        <v>2.1176346487269648</v>
      </c>
      <c r="DD100" s="605">
        <f ca="1">IFERROR(SUM(DD19:DO19)/(-SUM(DD42:DO42,DD43:DO43)-SUM(Debt!DD25:DO25)),0)</f>
        <v>2.1212928267230877</v>
      </c>
      <c r="DE100" s="605">
        <f ca="1">IFERROR(SUM(DE19:DP19)/(-SUM(DE42:DP42,DE43:DP43)-SUM(Debt!DE25:DP25)),0)</f>
        <v>2.1249510047192097</v>
      </c>
      <c r="DF100" s="605">
        <f ca="1">IFERROR(SUM(DF19:DQ19)/(-SUM(DF42:DQ42,DF43:DQ43)-SUM(Debt!DF25:DQ25)),0)</f>
        <v>2.1286091827153322</v>
      </c>
      <c r="DG100" s="605">
        <f ca="1">IFERROR(SUM(DG19:DR19)/(-SUM(DG42:DR42,DG43:DR43)-SUM(Debt!DG25:DR25)),0)</f>
        <v>2.1322673607114546</v>
      </c>
      <c r="DH100" s="605">
        <f ca="1">IFERROR(SUM(DH19:DS19)/(-SUM(DH42:DS42,DH43:DS43)-SUM(Debt!DH25:DS25)),0)</f>
        <v>2.1359255387075771</v>
      </c>
      <c r="DI100" s="605">
        <f ca="1">IFERROR(SUM(DI19:DT19)/(-SUM(DI42:DT42,DI43:DT43)-SUM(Debt!DI25:DT25)),0)</f>
        <v>2.0724021800847745</v>
      </c>
      <c r="DJ100" s="605">
        <f ca="1">IFERROR(SUM(DJ19:DU19)/(-SUM(DJ42:DU42,DJ43:DU43)-SUM(Debt!DJ25:DU25)),0)</f>
        <v>2.0115914878612373</v>
      </c>
      <c r="DK100" s="605">
        <f ca="1">IFERROR(SUM(DK19:DV19)/(-SUM(DK42:DV42,DK43:DV43)-SUM(Debt!DK25:DV25)),0)</f>
        <v>1.9543739806361431</v>
      </c>
      <c r="DL100" s="605">
        <f ca="1">IFERROR(SUM(DL19:DW19)/(-SUM(DL42:DW42,DL43:DW43)-SUM(Debt!DL25:DW25)),0)</f>
        <v>1.9004403259135161</v>
      </c>
      <c r="DM100" s="605">
        <f ca="1">IFERROR(SUM(DM19:DX19)/(-SUM(DM42:DX42,DM43:DX43)-SUM(Debt!DM25:DX25)),0)</f>
        <v>1.8495157074076467</v>
      </c>
      <c r="DN100" s="605">
        <f ca="1">IFERROR(SUM(DN19:DY19)/(-SUM(DN42:DY42,DN43:DY43)-SUM(Debt!DN25:DY25)),0)</f>
        <v>1.801355141423419</v>
      </c>
      <c r="DO100" s="605">
        <f ca="1">IFERROR(SUM(DO19:DZ19)/(-SUM(DO42:DZ42,DO43:DZ43)-SUM(Debt!DO25:DZ25)),0)</f>
        <v>1.7557395357295345</v>
      </c>
      <c r="DP100" s="605">
        <f ca="1">IFERROR(SUM(DP19:EA19)/(-SUM(DP42:EA42,DP43:EA43)-SUM(Debt!DP25:EA25)),0)</f>
        <v>1.7124723571345404</v>
      </c>
      <c r="DQ100" s="605">
        <f ca="1">IFERROR(SUM(DQ19:EB19)/(-SUM(DQ42:EB42,DQ43:EB43)-SUM(Debt!DQ25:EB25)),0)</f>
        <v>1.671376800835767</v>
      </c>
      <c r="DR100" s="605">
        <f ca="1">IFERROR(SUM(DR19:EC19)/(-SUM(DR42:EC42,DR43:EC43)-SUM(Debt!DR25:EC25)),0)</f>
        <v>1.6322933755534363</v>
      </c>
      <c r="DS100" s="605">
        <f ca="1">IFERROR(SUM(DS19:ED19)/(-SUM(DS42:ED42,DS43:ED43)-SUM(Debt!DS25:ED25)),0)</f>
        <v>1.5950778349003456</v>
      </c>
      <c r="DT100" s="605">
        <f ca="1">IFERROR(SUM(DT19:EE19)/(-SUM(DT42:EE42,DT43:EE43)-SUM(Debt!DT25:EE25)),0)</f>
        <v>1.5595993984229946</v>
      </c>
      <c r="DU100" s="605">
        <f ca="1">IFERROR(SUM(DU19:EF19)/(-SUM(DU42:EF42,DU43:EF43)-SUM(Debt!DU25:EF25)),0)</f>
        <v>1.561347565657567</v>
      </c>
      <c r="DV100" s="605">
        <f ca="1">IFERROR(SUM(DV19:EG19)/(-SUM(DV42:EG42,DV43:EG43)-SUM(Debt!DV25:EG25)),0)</f>
        <v>1.5631182643494594</v>
      </c>
      <c r="DW100" s="605">
        <f ca="1">IFERROR(SUM(DW19:EH19)/(-SUM(DW42:EH42,DW43:EH43)-SUM(Debt!DW25:EH25)),0)</f>
        <v>1.5648889630413521</v>
      </c>
      <c r="DX100" s="605">
        <f ca="1">IFERROR(SUM(DX19:EI19)/(-SUM(DX42:EI42,DX43:EI43)-SUM(Debt!DX25:EI25)),0)</f>
        <v>1.566659661733244</v>
      </c>
      <c r="DY100" s="605">
        <f ca="1">IFERROR(SUM(DY19:EJ19)/(-SUM(DY42:EJ42,DY43:EJ43)-SUM(Debt!DY25:EJ25)),0)</f>
        <v>1.5684303604251368</v>
      </c>
      <c r="DZ100" s="605">
        <f ca="1">IFERROR(SUM(DZ19:EK19)/(-SUM(DZ42:EK42,DZ43:EK43)-SUM(Debt!DZ25:EK25)),0)</f>
        <v>1.5702010591170288</v>
      </c>
      <c r="EA100" s="605">
        <f ca="1">IFERROR(SUM(EA19:EL19)/(-SUM(EA42:EL42,EA43:EL43)-SUM(Debt!EA25:EL25)),0)</f>
        <v>1.571971757808921</v>
      </c>
      <c r="EB100" s="605">
        <f ca="1">IFERROR(SUM(EB19:EM19)/(-SUM(EB42:EM42,EB43:EM43)-SUM(Debt!EB25:EM25)),0)</f>
        <v>1.5737424565008131</v>
      </c>
      <c r="EC100" s="605">
        <f ca="1">IFERROR(SUM(EC19:EN19)/(-SUM(EC42:EN42,EC43:EN43)-SUM(Debt!EC25:EN25)),0)</f>
        <v>1.575513155192706</v>
      </c>
      <c r="ED100" s="605">
        <f ca="1">IFERROR(SUM(ED19:EO19)/(-SUM(ED42:EO42,ED43:EO43)-SUM(Debt!ED25:EO25)),0)</f>
        <v>1.5772838538845979</v>
      </c>
      <c r="EE100" s="605">
        <f ca="1">IFERROR(SUM(EE19:EP19)/(-SUM(EE42:EP42,EE43:EP43)-SUM(Debt!EE25:EP25)),0)</f>
        <v>1.5790545525764901</v>
      </c>
      <c r="EF100" s="605">
        <f ca="1">IFERROR(SUM(EF19:EQ19)/(-SUM(EF42:EQ42,EF43:EQ43)-SUM(Debt!EF25:EQ25)),0)</f>
        <v>1.5808252512683822</v>
      </c>
      <c r="EG100" s="605">
        <f ca="1">IFERROR(SUM(EG19:ER19)/(-SUM(EG42:ER42,EG43:ER43)-SUM(Debt!EG25:ER25)),0)</f>
        <v>1.5825959499602751</v>
      </c>
      <c r="EH100" s="605">
        <f ca="1">IFERROR(SUM(EH19:ES19)/(-SUM(EH42:ES42,EH43:ES43)-SUM(Debt!EH25:ES25)),0)</f>
        <v>1.5843892753247251</v>
      </c>
      <c r="EI100" s="605">
        <f>IFERROR(SUM(EI19:ET19)/(-SUM(EI42:ET42,EI43:ET43)-SUM(Debt!EI25:ET25)),0)</f>
        <v>1.5861826006891748</v>
      </c>
      <c r="EJ100" s="605">
        <f>IFERROR(SUM(EJ19:EU19)/(-SUM(EJ42:EU42,EJ43:EU43)-SUM(Debt!EJ25:EU25)),0)</f>
        <v>1.5879759260536248</v>
      </c>
      <c r="EK100" s="605">
        <f>IFERROR(SUM(EK19:EV19)/(-SUM(EK42:EV42,EK43:EV43)-SUM(Debt!EK25:EV25)),0)</f>
        <v>1.5897692514180746</v>
      </c>
      <c r="EL100" s="605">
        <f>IFERROR(SUM(EL19:EW19)/(-SUM(EL42:EW42,EL43:EW43)-SUM(Debt!EL25:EW25)),0)</f>
        <v>1.5915625767825241</v>
      </c>
      <c r="EM100" s="605">
        <f>IFERROR(SUM(EM19:EX19)/(-SUM(EM42:EX42,EM43:EX43)-SUM(Debt!EM25:EX25)),0)</f>
        <v>1.5933559021469743</v>
      </c>
      <c r="EN100" s="605">
        <f>IFERROR(SUM(EN19:EY19)/(-SUM(EN42:EY42,EN43:EY43)-SUM(Debt!EN25:EY25)),0)</f>
        <v>1.5951492275114243</v>
      </c>
      <c r="EO100" s="605">
        <f>IFERROR(SUM(EO19:EZ19)/(-SUM(EO42:EZ42,EO43:EZ43)-SUM(Debt!EO25:EZ25)),0)</f>
        <v>1.5969425528758743</v>
      </c>
      <c r="EP100" s="605">
        <f>IFERROR(SUM(EP19:FA19)/(-SUM(EP42:FA42,EP43:FA43)-SUM(Debt!EP25:FA25)),0)</f>
        <v>1.5987358782403238</v>
      </c>
      <c r="EQ100" s="605">
        <f>IFERROR(SUM(EQ19:FB19)/(-SUM(EQ42:FB42,EQ43:FB43)-SUM(Debt!EQ25:FB25)),0)</f>
        <v>1.6005292036047738</v>
      </c>
      <c r="ER100" s="605">
        <f>IFERROR(SUM(ER19:FC19)/(-SUM(ER42:FC42,ER43:FC43)-SUM(Debt!ER25:FC25)),0)</f>
        <v>1.6023225289692238</v>
      </c>
      <c r="ES100" s="605">
        <f>IFERROR(SUM(ES19:FD19)/(-SUM(ES42:FD42,ES43:FD43)-SUM(Debt!ES25:FD25)),0)</f>
        <v>1.6041158543336735</v>
      </c>
      <c r="ET100" s="605">
        <f>IFERROR(SUM(ET19:FE19)/(-SUM(ET42:FE42,ET43:FE43)-SUM(Debt!ET25:FE25)),0)</f>
        <v>1.6059318932663746</v>
      </c>
      <c r="EU100" s="605">
        <f>IFERROR(SUM(EU19:FF19)/(-SUM(EU42:FF42,EU43:FF43)-SUM(Debt!EU25:FF25)),0)</f>
        <v>1.6077479321990757</v>
      </c>
      <c r="EV100" s="605">
        <f>IFERROR(SUM(EV19:FG19)/(-SUM(EV42:FG42,EV43:FG43)-SUM(Debt!EV25:FG25)),0)</f>
        <v>1.6095639711317771</v>
      </c>
      <c r="EW100" s="605">
        <f>IFERROR(SUM(EW19:FH19)/(-SUM(EW42:FH42,EW43:FH43)-SUM(Debt!EW25:FH25)),0)</f>
        <v>1.6113800100644784</v>
      </c>
      <c r="EX100" s="605">
        <f>IFERROR(SUM(EX19:FI19)/(-SUM(EX42:FI42,EX43:FI43)-SUM(Debt!EX25:FI25)),0)</f>
        <v>1.6131960489971795</v>
      </c>
      <c r="EY100" s="605">
        <f>IFERROR(SUM(EY19:FJ19)/(-SUM(EY42:FJ42,EY43:FJ43)-SUM(Debt!EY25:FJ25)),0)</f>
        <v>1.6150120879298806</v>
      </c>
      <c r="EZ100" s="605">
        <f>IFERROR(SUM(EZ19:FK19)/(-SUM(EZ42:FK42,EZ43:FK43)-SUM(Debt!EZ25:FK25)),0)</f>
        <v>1.6168281268625817</v>
      </c>
      <c r="FA100" s="605">
        <f>IFERROR(SUM(FA19:FL19)/(-SUM(FA42:FL42,FA43:FL43)-SUM(Debt!FA25:FL25)),0)</f>
        <v>1.6186441657952828</v>
      </c>
      <c r="FB100" s="605">
        <f>IFERROR(SUM(FB19:FM19)/(-SUM(FB42:FM42,FB43:FM43)-SUM(Debt!FB25:FM25)),0)</f>
        <v>1.6204602047279837</v>
      </c>
      <c r="FC100" s="605">
        <f>IFERROR(SUM(FC19:FN19)/(-SUM(FC42:FN42,FC43:FN43)-SUM(Debt!FC25:FN25)),0)</f>
        <v>1.622276243660685</v>
      </c>
      <c r="FD100" s="605">
        <f>IFERROR(SUM(FD19:FO19)/(-SUM(FD42:FO42,FD43:FO43)-SUM(Debt!FD25:FO25)),0)</f>
        <v>1.6240922825933859</v>
      </c>
      <c r="FE100" s="605">
        <f>IFERROR(SUM(FE19:FP19)/(-SUM(FE42:FP42,FE43:FP43)-SUM(Debt!FE25:FP25)),0)</f>
        <v>1.625908321526087</v>
      </c>
      <c r="FF100" s="605">
        <f>IFERROR(SUM(FF19:FQ19)/(-SUM(FF42:FQ42,FF43:FQ43)-SUM(Debt!FF25:FQ25)),0)</f>
        <v>1.627747152141046</v>
      </c>
      <c r="FG100" s="605">
        <f>IFERROR(SUM(FG19:FR19)/(-SUM(FG42:FR42,FG43:FR43)-SUM(Debt!FG25:FR25)),0)</f>
        <v>1.6295859827560051</v>
      </c>
      <c r="FH100" s="605">
        <f>IFERROR(SUM(FH19:FS19)/(-SUM(FH42:FS42,FH43:FS43)-SUM(Debt!FH25:FS25)),0)</f>
        <v>1.6314248133709639</v>
      </c>
      <c r="FI100" s="605">
        <f>IFERROR(SUM(FI19:FT19)/(-SUM(FI42:FT42,FI43:FT43)-SUM(Debt!FI25:FT25)),0)</f>
        <v>1.6332636439859232</v>
      </c>
      <c r="FJ100" s="605">
        <f>IFERROR(SUM(FJ19:FU19)/(-SUM(FJ42:FU42,FJ43:FU43)-SUM(Debt!FJ25:FU25)),0)</f>
        <v>1.635102474600882</v>
      </c>
      <c r="FK100" s="605">
        <f>IFERROR(SUM(FK19:FV19)/(-SUM(FK42:FV42,FK43:FV43)-SUM(Debt!FK25:FV25)),0)</f>
        <v>1.636941305215841</v>
      </c>
      <c r="FL100" s="605">
        <f>IFERROR(SUM(FL19:FW19)/(-SUM(FL42:FW42,FL43:FW43)-SUM(Debt!FL25:FW25)),0)</f>
        <v>1.6387801358307998</v>
      </c>
      <c r="FM100" s="605">
        <f>IFERROR(SUM(FM19:FX19)/(-SUM(FM42:FX42,FM43:FX43)-SUM(Debt!FM25:FX25)),0)</f>
        <v>1.6406189664457589</v>
      </c>
      <c r="FN100" s="605">
        <f>IFERROR(SUM(FN19:FY19)/(-SUM(FN42:FY42,FN43:FY43)-SUM(Debt!FN25:FY25)),0)</f>
        <v>1.6424577970607177</v>
      </c>
      <c r="FO100" s="605">
        <f>IFERROR(SUM(FO19:FZ19)/(-SUM(FO42:FZ42,FO43:FZ43)-SUM(Debt!FO25:FZ25)),0)</f>
        <v>1.6442966276756765</v>
      </c>
      <c r="FP100" s="605">
        <f>IFERROR(SUM(FP19:GA19)/(-SUM(FP42:GA42,FP43:GA43)-SUM(Debt!FP25:GA25)),0)</f>
        <v>1.6948653983031425</v>
      </c>
      <c r="FQ100" s="605">
        <f>IFERROR(SUM(FQ19:GB19)/(-SUM(FQ42:GB42,FQ43:GB43)-SUM(Debt!FQ25:GB25)),0)</f>
        <v>1.8560042332315705</v>
      </c>
      <c r="FR100" s="605">
        <f>IFERROR(SUM(FR19:GC19)/(-SUM(FR42:GC42,FR43:GC43)-SUM(Debt!FR25:GC25)),0)</f>
        <v>2.0505508984816405</v>
      </c>
      <c r="FS100" s="605">
        <f>IFERROR(SUM(FS19:GD19)/(-SUM(FS42:GD42,FS43:GD43)-SUM(Debt!FS25:GD25)),0)</f>
        <v>2.2900535597204374</v>
      </c>
      <c r="FT100" s="605">
        <f>IFERROR(SUM(FT19:GE19)/(-SUM(FT42:GE42,FT43:GE43)-SUM(Debt!FT25:GE25)),0)</f>
        <v>2.5921305457893489</v>
      </c>
      <c r="FU100" s="605">
        <f>IFERROR(SUM(FU19:GF19)/(-SUM(FU42:GF42,FU43:GF43)-SUM(Debt!FU25:GF25)),0)</f>
        <v>2.9849897433495145</v>
      </c>
      <c r="FV100" s="605">
        <f>IFERROR(SUM(FV19:GG19)/(-SUM(FV42:GG42,FV43:GG43)-SUM(Debt!FV25:GG25)),0)</f>
        <v>3.5167916311514684</v>
      </c>
      <c r="FW100" s="605">
        <f>IFERROR(SUM(FW19:GH19)/(-SUM(FW42:GH42,FW43:GH43)-SUM(Debt!FW25:GH25)),0)</f>
        <v>4.2770807191049087</v>
      </c>
      <c r="FX100" s="605">
        <f>IFERROR(SUM(FX19:GI19)/(-SUM(FX42:GI42,FX43:GI43)-SUM(Debt!FX25:GI25)),0)</f>
        <v>5.4533987307283853</v>
      </c>
      <c r="FY100" s="605">
        <f>IFERROR(SUM(FY19:GJ19)/(-SUM(FY42:GJ42,FY43:GJ43)-SUM(Debt!FY25:GJ25)),0)</f>
        <v>7.5158380543318533</v>
      </c>
      <c r="FZ100" s="605">
        <f>IFERROR(SUM(FZ19:GK19)/(-SUM(FZ42:GK42,FZ43:GK43)-SUM(Debt!FZ25:GK25)),0)</f>
        <v>12.070678477317404</v>
      </c>
      <c r="GA100" s="605">
        <f>IFERROR(SUM(GA19:GL19)/(-SUM(GA42:GL42,GA43:GL43)-SUM(Debt!GA25:GL25)),0)</f>
        <v>30.533813434440553</v>
      </c>
      <c r="GB100" s="605">
        <f>IFERROR(SUM(GB19:GM19)/(-SUM(GB42:GM42,GB43:GM43)-SUM(Debt!GB25:GM25)),0)</f>
        <v>0</v>
      </c>
      <c r="GC100" s="605">
        <f>IFERROR(SUM(GC19:GN19)/(-SUM(GC42:GN42,GC43:GN43)-SUM(Debt!GC25:GN25)),0)</f>
        <v>0</v>
      </c>
      <c r="GD100" s="605">
        <f>IFERROR(SUM(GD19:GO19)/(-SUM(GD42:GO42,GD43:GO43)-SUM(Debt!GD25:GO25)),0)</f>
        <v>0</v>
      </c>
      <c r="GE100" s="605">
        <f>IFERROR(SUM(GE19:GP19)/(-SUM(GE42:GP42,GE43:GP43)-SUM(Debt!GE25:GP25)),0)</f>
        <v>0</v>
      </c>
      <c r="GF100" s="605">
        <f>IFERROR(SUM(GF19:GQ19)/(-SUM(GF42:GQ42,GF43:GQ43)-SUM(Debt!GF25:GQ25)),0)</f>
        <v>0</v>
      </c>
      <c r="GG100" s="605">
        <f>IFERROR(SUM(GG19:GR19)/(-SUM(GG42:GR42,GG43:GR43)-SUM(Debt!GG25:GR25)),0)</f>
        <v>0</v>
      </c>
      <c r="GH100" s="605">
        <f>IFERROR(SUM(GH19:GS19)/(-SUM(GH42:GS42,GH43:GS43)-SUM(Debt!GH25:GS25)),0)</f>
        <v>0</v>
      </c>
      <c r="GI100" s="605">
        <f>IFERROR(SUM(GI19:GT19)/(-SUM(GI42:GT42,GI43:GT43)-SUM(Debt!GI25:GT25)),0)</f>
        <v>0</v>
      </c>
      <c r="GJ100" s="605">
        <f>IFERROR(SUM(GJ19:GU19)/(-SUM(GJ42:GU42,GJ43:GU43)-SUM(Debt!GJ25:GU25)),0)</f>
        <v>0</v>
      </c>
      <c r="GK100" s="605">
        <f>IFERROR(SUM(GK19:GV19)/(-SUM(GK42:GV42,GK43:GV43)-SUM(Debt!GK25:GV25)),0)</f>
        <v>0</v>
      </c>
      <c r="GL100" s="605">
        <f>IFERROR(SUM(GL19:GW19)/(-SUM(GL42:GW42,GL43:GW43)-SUM(Debt!GL25:GW25)),0)</f>
        <v>0</v>
      </c>
      <c r="GM100" s="605">
        <f>IFERROR(SUM(GM19:GX19)/(-SUM(GM42:GX42,GM43:GX43)-SUM(Debt!GM25:GX25)),0)</f>
        <v>0</v>
      </c>
      <c r="GN100" s="605">
        <f>IFERROR(SUM(GN19:GY19)/(-SUM(GN42:GY42,GN43:GY43)-SUM(Debt!GN25:GY25)),0)</f>
        <v>0</v>
      </c>
      <c r="GO100" s="605">
        <f>IFERROR(SUM(GO19:GZ19)/(-SUM(GO42:GZ42,GO43:GZ43)-SUM(Debt!GO25:GZ25)),0)</f>
        <v>0</v>
      </c>
      <c r="GP100" s="605">
        <f>IFERROR(SUM(GP19:HA19)/(-SUM(GP42:HA42,GP43:HA43)-SUM(Debt!GP25:HA25)),0)</f>
        <v>0</v>
      </c>
      <c r="GQ100" s="605">
        <f>IFERROR(SUM(GQ19:HB19)/(-SUM(GQ42:HB42,GQ43:HB43)-SUM(Debt!GQ25:HB25)),0)</f>
        <v>0</v>
      </c>
      <c r="GR100" s="605">
        <f>IFERROR(SUM(GR19:HC19)/(-SUM(GR42:HC42,GR43:HC43)-SUM(Debt!GR25:HC25)),0)</f>
        <v>0</v>
      </c>
      <c r="GS100" s="605">
        <f>IFERROR(SUM(GS19:HD19)/(-SUM(GS42:HD42,GS43:HD43)-SUM(Debt!GS25:HD25)),0)</f>
        <v>0</v>
      </c>
      <c r="GT100" s="605">
        <f>IFERROR(SUM(GT19:HE19)/(-SUM(GT42:HE42,GT43:HE43)-SUM(Debt!GT25:HE25)),0)</f>
        <v>0</v>
      </c>
      <c r="GU100" s="605">
        <f>IFERROR(SUM(GU19:HF19)/(-SUM(GU42:HF42,GU43:HF43)-SUM(Debt!GU25:HF25)),0)</f>
        <v>0</v>
      </c>
      <c r="GV100" s="605">
        <f>IFERROR(SUM(GV19:HG19)/(-SUM(GV42:HG42,GV43:HG43)-SUM(Debt!GV25:HG25)),0)</f>
        <v>0</v>
      </c>
      <c r="GW100" s="605">
        <f>IFERROR(SUM(GW19:HH19)/(-SUM(GW42:HH42,GW43:HH43)-SUM(Debt!GW25:HH25)),0)</f>
        <v>0</v>
      </c>
      <c r="GX100" s="605">
        <f>IFERROR(SUM(GX19:HI19)/(-SUM(GX42:HI42,GX43:HI43)-SUM(Debt!GX25:HI25)),0)</f>
        <v>0</v>
      </c>
      <c r="GY100" s="605">
        <f>IFERROR(SUM(GY19:HJ19)/(-SUM(GY42:HJ42,GY43:HJ43)-SUM(Debt!GY25:HJ25)),0)</f>
        <v>0</v>
      </c>
      <c r="GZ100" s="605">
        <f>IFERROR(SUM(GZ19:HK19)/(-SUM(GZ42:HK42,GZ43:HK43)-SUM(Debt!GZ25:HK25)),0)</f>
        <v>0</v>
      </c>
      <c r="HA100" s="605">
        <f>IFERROR(SUM(HA19:HL19)/(-SUM(HA42:HL42,HA43:HL43)-SUM(Debt!HA25:HL25)),0)</f>
        <v>0</v>
      </c>
      <c r="HB100" s="605">
        <f>IFERROR(SUM(HB19:HM19)/(-SUM(HB42:HM42,HB43:HM43)-SUM(Debt!HB25:HM25)),0)</f>
        <v>0</v>
      </c>
      <c r="HC100" s="605">
        <f>IFERROR(SUM(HC19:HN19)/(-SUM(HC42:HN42,HC43:HN43)-SUM(Debt!HC25:HN25)),0)</f>
        <v>0</v>
      </c>
      <c r="HD100" s="605">
        <f>IFERROR(SUM(HD19:HO19)/(-SUM(HD42:HO42,HD43:HO43)-SUM(Debt!HD25:HO25)),0)</f>
        <v>0</v>
      </c>
      <c r="HE100" s="605">
        <f>IFERROR(SUM(HE19:HP19)/(-SUM(HE42:HP42,HE43:HP43)-SUM(Debt!HE25:HP25)),0)</f>
        <v>0</v>
      </c>
      <c r="HF100" s="605">
        <f>IFERROR(SUM(HF19:HQ19)/(-SUM(HF42:HQ42,HF43:HQ43)-SUM(Debt!HF25:HQ25)),0)</f>
        <v>0</v>
      </c>
      <c r="HG100" s="605">
        <f>IFERROR(SUM(HG19:HR19)/(-SUM(HG42:HR42,HG43:HR43)-SUM(Debt!HG25:HR25)),0)</f>
        <v>0</v>
      </c>
      <c r="HH100" s="605">
        <f>IFERROR(SUM(HH19:HS19)/(-SUM(HH42:HS42,HH43:HS43)-SUM(Debt!HH25:HS25)),0)</f>
        <v>0</v>
      </c>
      <c r="HI100" s="605">
        <f>IFERROR(SUM(HI19:HT19)/(-SUM(HI42:HT42,HI43:HT43)-SUM(Debt!HI25:HT25)),0)</f>
        <v>0</v>
      </c>
      <c r="HJ100" s="605">
        <f>IFERROR(SUM(HJ19:HU19)/(-SUM(HJ42:HU42,HJ43:HU43)-SUM(Debt!HJ25:HU25)),0)</f>
        <v>0</v>
      </c>
      <c r="HK100" s="605">
        <f>IFERROR(SUM(HK19:HV19)/(-SUM(HK42:HV42,HK43:HV43)-SUM(Debt!HK25:HV25)),0)</f>
        <v>0</v>
      </c>
      <c r="HL100" s="605">
        <f>IFERROR(SUM(HL19:HW19)/(-SUM(HL42:HW42,HL43:HW43)-SUM(Debt!HL25:HW25)),0)</f>
        <v>0</v>
      </c>
      <c r="HM100" s="605">
        <f>IFERROR(SUM(HM19:HX19)/(-SUM(HM42:HX42,HM43:HX43)-SUM(Debt!HM25:HX25)),0)</f>
        <v>0</v>
      </c>
      <c r="HN100" s="605">
        <f>IFERROR(SUM(HN19:HY19)/(-SUM(HN42:HY42,HN43:HY43)-SUM(Debt!HN25:HY25)),0)</f>
        <v>0</v>
      </c>
      <c r="HO100" s="605">
        <f>IFERROR(SUM(HO19:HZ19)/(-SUM(HO42:HZ42,HO43:HZ43)-SUM(Debt!HO25:HZ25)),0)</f>
        <v>0</v>
      </c>
      <c r="HP100" s="605">
        <f>IFERROR(SUM(HP19:IA19)/(-SUM(HP42:IA42,HP43:IA43)-SUM(Debt!HP25:IA25)),0)</f>
        <v>0</v>
      </c>
      <c r="HQ100" s="605">
        <f>IFERROR(SUM(HQ19:IB19)/(-SUM(HQ42:IB42,HQ43:IB43)-SUM(Debt!HQ25:IB25)),0)</f>
        <v>0</v>
      </c>
      <c r="HR100" s="605">
        <f>IFERROR(SUM(HR19:IC19)/(-SUM(HR42:IC42,HR43:IC43)-SUM(Debt!HR25:IC25)),0)</f>
        <v>0</v>
      </c>
      <c r="HS100" s="605">
        <f>IFERROR(SUM(HS19:ID19)/(-SUM(HS42:ID42,HS43:ID43)-SUM(Debt!HS25:ID25)),0)</f>
        <v>0</v>
      </c>
      <c r="HT100" s="605">
        <f>IFERROR(SUM(HT19:IE19)/(-SUM(HT42:IE42,HT43:IE43)-SUM(Debt!HT25:IE25)),0)</f>
        <v>0</v>
      </c>
      <c r="HU100" s="605">
        <f>IFERROR(SUM(HU19:IF19)/(-SUM(HU42:IF42,HU43:IF43)-SUM(Debt!HU25:IF25)),0)</f>
        <v>0</v>
      </c>
      <c r="HV100" s="605">
        <f>IFERROR(SUM(HV19:IG19)/(-SUM(HV42:IG42,HV43:IG43)-SUM(Debt!HV25:IG25)),0)</f>
        <v>0</v>
      </c>
      <c r="HW100" s="605">
        <f>IFERROR(SUM(HW19:IH19)/(-SUM(HW42:IH42,HW43:IH43)-SUM(Debt!HW25:IH25)),0)</f>
        <v>0</v>
      </c>
      <c r="HX100" s="605">
        <f>IFERROR(SUM(HX19:II19)/(-SUM(HX42:II42,HX43:II43)-SUM(Debt!HX25:II25)),0)</f>
        <v>0</v>
      </c>
      <c r="HY100" s="605">
        <f>IFERROR(SUM(HY19:IJ19)/(-SUM(HY42:IJ42,HY43:IJ43)-SUM(Debt!HY25:IJ25)),0)</f>
        <v>0</v>
      </c>
      <c r="HZ100" s="605">
        <f>IFERROR(SUM(HZ19:IK19)/(-SUM(HZ42:IK42,HZ43:IK43)-SUM(Debt!HZ25:IK25)),0)</f>
        <v>0</v>
      </c>
      <c r="IA100" s="605">
        <f>IFERROR(SUM(IA19:IL19)/(-SUM(IA42:IL42,IA43:IL43)-SUM(Debt!IA25:IL25)),0)</f>
        <v>0</v>
      </c>
      <c r="IB100" s="605">
        <f>IFERROR(SUM(IB19:IM19)/(-SUM(IB42:IM42,IB43:IM43)-SUM(Debt!IB25:IM25)),0)</f>
        <v>0</v>
      </c>
      <c r="IC100" s="605">
        <f>IFERROR(SUM(IC19:IN19)/(-SUM(IC42:IN42,IC43:IN43)-SUM(Debt!IC25:IN25)),0)</f>
        <v>0</v>
      </c>
      <c r="ID100" s="605">
        <f>IFERROR(SUM(ID19:IO19)/(-SUM(ID42:IO42,ID43:IO43)-SUM(Debt!ID25:IO25)),0)</f>
        <v>0</v>
      </c>
      <c r="IE100" s="605">
        <f>IFERROR(SUM(IE19:IP19)/(-SUM(IE42:IP42,IE43:IP43)-SUM(Debt!IE25:IP25)),0)</f>
        <v>0</v>
      </c>
      <c r="IF100" s="605">
        <f>IFERROR(SUM(IF19:IQ19)/(-SUM(IF42:IQ42,IF43:IQ43)-SUM(Debt!IF25:IQ25)),0)</f>
        <v>0</v>
      </c>
      <c r="IG100" s="605">
        <f>IFERROR(SUM(IG19:IR19)/(-SUM(IG42:IR42,IG43:IR43)-SUM(Debt!IG25:IR25)),0)</f>
        <v>0</v>
      </c>
      <c r="IH100" s="605">
        <f>IFERROR(SUM(IH19:IS19)/(-SUM(IH42:IS42,IH43:IS43)-SUM(Debt!IH25:IS25)),0)</f>
        <v>0</v>
      </c>
      <c r="II100" s="605">
        <f>IFERROR(SUM(II19:IT19)/(-SUM(II42:IT42,II43:IT43)-SUM(Debt!II25:IT25)),0)</f>
        <v>0</v>
      </c>
      <c r="IJ100" s="605">
        <f>IFERROR(SUM(IJ19:IU19)/(-SUM(IJ42:IU42,IJ43:IU43)-SUM(Debt!IJ25:IU25)),0)</f>
        <v>0</v>
      </c>
      <c r="IK100" s="605">
        <f>IFERROR(SUM(IK19:IV19)/(-SUM(IK42:IV42,IK43:IV43)-SUM(Debt!IK25:IV25)),0)</f>
        <v>0</v>
      </c>
      <c r="IL100" s="605">
        <f>IFERROR(SUM(IL19:IW19)/(-SUM(IL42:IW42,IL43:IW43)-SUM(Debt!IL25:IW25)),0)</f>
        <v>0</v>
      </c>
      <c r="IM100" s="605">
        <f>IFERROR(SUM(IM19:IX19)/(-SUM(IM42:IX42,IM43:IX43)-SUM(Debt!IM25:IX25)),0)</f>
        <v>0</v>
      </c>
      <c r="IN100" s="605">
        <f>IFERROR(SUM(IN19:IY19)/(-SUM(IN42:IY42,IN43:IY43)-SUM(Debt!IN25:IY25)),0)</f>
        <v>0</v>
      </c>
      <c r="IO100" s="605">
        <f>IFERROR(SUM(IO19:IZ19)/(-SUM(IO42:IZ42,IO43:IZ43)-SUM(Debt!IO25:IZ25)),0)</f>
        <v>0</v>
      </c>
      <c r="IP100" s="605">
        <f>IFERROR(SUM(IP19:JA19)/(-SUM(IP42:JA42,IP43:JA43)-SUM(Debt!IP25:JA25)),0)</f>
        <v>0</v>
      </c>
      <c r="IQ100" s="605">
        <f>IFERROR(SUM(IQ19:JB19)/(-SUM(IQ42:JB42,IQ43:JB43)-SUM(Debt!IQ25:JB25)),0)</f>
        <v>0</v>
      </c>
      <c r="IR100" s="605">
        <f>IFERROR(SUM(IR19:JC19)/(-SUM(IR42:JC42,IR43:JC43)-SUM(Debt!IR25:JC25)),0)</f>
        <v>0</v>
      </c>
      <c r="IS100" s="605">
        <f>IFERROR(SUM(IS19:JD19)/(-SUM(IS42:JD42,IS43:JD43)-SUM(Debt!IS25:JD25)),0)</f>
        <v>0</v>
      </c>
      <c r="IT100" s="605">
        <f>IFERROR(SUM(IT19:JE19)/(-SUM(IT42:JE42,IT43:JE43)-SUM(Debt!IT25:JE25)),0)</f>
        <v>0</v>
      </c>
      <c r="IU100" s="605">
        <f>IFERROR(SUM(IU19:JF19)/(-SUM(IU42:JF42,IU43:JF43)-SUM(Debt!IU25:JF25)),0)</f>
        <v>0</v>
      </c>
      <c r="IV100" s="605">
        <f>IFERROR(SUM(IV19:JG19)/(-SUM(IV42:JG42,IV43:JG43)-SUM(Debt!IV25:JG25)),0)</f>
        <v>0</v>
      </c>
      <c r="IW100" s="605">
        <f>IFERROR(SUM(IW19:JH19)/(-SUM(IW42:JH42,IW43:JH43)-SUM(Debt!IW25:JH25)),0)</f>
        <v>0</v>
      </c>
      <c r="IX100" s="605">
        <f>IFERROR(SUM(IX19:JI19)/(-SUM(IX42:JI42,IX43:JI43)-SUM(Debt!IX25:JI25)),0)</f>
        <v>0</v>
      </c>
      <c r="IY100" s="605">
        <f>IFERROR(SUM(IY19:JJ19)/(-SUM(IY42:JJ42,IY43:JJ43)-SUM(Debt!IY25:JJ25)),0)</f>
        <v>0</v>
      </c>
      <c r="IZ100" s="605">
        <f>IFERROR(SUM(IZ19:JK19)/(-SUM(IZ42:JK42,IZ43:JK43)-SUM(Debt!IZ25:JK25)),0)</f>
        <v>0</v>
      </c>
      <c r="JA100" s="605">
        <f>IFERROR(SUM(JA19:JL19)/(-SUM(JA42:JL42,JA43:JL43)-SUM(Debt!JA25:JL25)),0)</f>
        <v>0</v>
      </c>
      <c r="JB100" s="605">
        <f>IFERROR(SUM(JB19:JM19)/(-SUM(JB42:JM42,JB43:JM43)-SUM(Debt!JB25:JM25)),0)</f>
        <v>0</v>
      </c>
      <c r="JC100" s="605">
        <f>IFERROR(SUM(JC19:JN19)/(-SUM(JC42:JN42,JC43:JN43)-SUM(Debt!JC25:JN25)),0)</f>
        <v>0</v>
      </c>
      <c r="JD100" s="605">
        <f>IFERROR(SUM(JD19:JO19)/(-SUM(JD42:JO42,JD43:JO43)-SUM(Debt!JD25:JO25)),0)</f>
        <v>0</v>
      </c>
      <c r="JE100" s="605">
        <f>IFERROR(SUM(JE19:JP19)/(-SUM(JE42:JP42,JE43:JP43)-SUM(Debt!JE25:JP25)),0)</f>
        <v>0</v>
      </c>
      <c r="JF100" s="605">
        <f>IFERROR(SUM(JF19:JQ19)/(-SUM(JF42:JQ42,JF43:JQ43)-SUM(Debt!JF25:JQ25)),0)</f>
        <v>0</v>
      </c>
      <c r="JG100" s="605">
        <f>IFERROR(SUM(JG19:JR19)/(-SUM(JG42:JR42,JG43:JR43)-SUM(Debt!JG25:JR25)),0)</f>
        <v>0</v>
      </c>
      <c r="JH100" s="605">
        <f>IFERROR(SUM(JH19:JS19)/(-SUM(JH42:JS42,JH43:JS43)-SUM(Debt!JH25:JS25)),0)</f>
        <v>0</v>
      </c>
      <c r="JI100" s="605">
        <f>IFERROR(SUM(JI19:JT19)/(-SUM(JI42:JT42,JI43:JT43)-SUM(Debt!JI25:JT25)),0)</f>
        <v>0</v>
      </c>
    </row>
    <row r="101" spans="2:269" s="133" customFormat="1">
      <c r="E101" s="583"/>
      <c r="F101" s="583"/>
      <c r="G101" s="583"/>
      <c r="H101" s="583"/>
      <c r="I101" s="583"/>
      <c r="J101" s="583"/>
      <c r="K101" s="583"/>
      <c r="L101" s="583"/>
      <c r="M101" s="583"/>
      <c r="N101" s="583"/>
      <c r="O101" s="583"/>
      <c r="P101" s="583"/>
      <c r="Q101" s="583"/>
      <c r="R101" s="583"/>
      <c r="S101" s="583"/>
      <c r="T101" s="583"/>
      <c r="U101" s="583"/>
      <c r="V101" s="583"/>
      <c r="W101" s="583"/>
      <c r="X101" s="583"/>
      <c r="Y101" s="583"/>
      <c r="Z101" s="583"/>
      <c r="AA101" s="583"/>
      <c r="AB101" s="583"/>
      <c r="AC101" s="583"/>
      <c r="AD101" s="583"/>
      <c r="AE101" s="583"/>
      <c r="AF101" s="583"/>
      <c r="AG101" s="583"/>
      <c r="AH101" s="583"/>
      <c r="AI101" s="583"/>
      <c r="AJ101" s="583"/>
      <c r="AK101" s="583"/>
      <c r="AL101" s="583"/>
      <c r="AM101" s="583"/>
      <c r="AN101" s="583"/>
      <c r="AO101" s="583"/>
      <c r="AP101" s="583"/>
      <c r="AQ101" s="583"/>
      <c r="AR101" s="583"/>
      <c r="AS101" s="583"/>
      <c r="AT101" s="583"/>
      <c r="AU101" s="583"/>
      <c r="AV101" s="583"/>
      <c r="AW101" s="583"/>
      <c r="AX101" s="583"/>
      <c r="AY101" s="583"/>
      <c r="AZ101" s="583"/>
      <c r="BA101" s="583"/>
      <c r="BB101" s="583"/>
      <c r="BC101" s="583"/>
      <c r="BD101" s="583"/>
      <c r="BE101" s="583"/>
      <c r="BF101" s="583"/>
      <c r="BG101" s="583"/>
      <c r="BH101" s="583"/>
      <c r="BI101" s="583"/>
      <c r="BJ101" s="583"/>
      <c r="BK101" s="583"/>
      <c r="BL101" s="583"/>
      <c r="BM101" s="583"/>
      <c r="BN101" s="583"/>
      <c r="BO101" s="583"/>
      <c r="BP101" s="583"/>
      <c r="BQ101" s="583"/>
      <c r="BR101" s="583"/>
      <c r="BS101" s="583"/>
      <c r="BT101" s="583"/>
      <c r="BU101" s="583"/>
      <c r="BV101" s="583"/>
      <c r="BW101" s="583"/>
      <c r="BX101" s="583"/>
      <c r="BY101" s="583"/>
      <c r="BZ101" s="583"/>
      <c r="CA101" s="583"/>
      <c r="CB101" s="583"/>
      <c r="CC101" s="583"/>
      <c r="CD101" s="583"/>
      <c r="CE101" s="583"/>
      <c r="CF101" s="583"/>
      <c r="CG101" s="583"/>
      <c r="CH101" s="583"/>
      <c r="CI101" s="583"/>
      <c r="CJ101" s="583"/>
      <c r="CK101" s="583"/>
      <c r="CL101" s="583"/>
      <c r="CM101" s="583"/>
      <c r="CN101" s="583"/>
      <c r="CO101" s="583"/>
      <c r="CP101" s="583"/>
      <c r="CQ101" s="583"/>
      <c r="CR101" s="583"/>
      <c r="CS101" s="583"/>
      <c r="CT101" s="583"/>
      <c r="CU101" s="583"/>
      <c r="CV101" s="583"/>
      <c r="CW101" s="583"/>
      <c r="CX101" s="583"/>
      <c r="CY101" s="583"/>
      <c r="CZ101" s="583"/>
      <c r="DA101" s="583"/>
      <c r="DB101" s="583"/>
      <c r="DC101" s="583"/>
      <c r="DD101" s="583"/>
      <c r="DE101" s="583"/>
      <c r="DF101" s="583"/>
      <c r="DG101" s="583"/>
      <c r="DH101" s="583"/>
      <c r="DI101" s="583"/>
      <c r="DJ101" s="583"/>
      <c r="DK101" s="583"/>
      <c r="DL101" s="583"/>
      <c r="DM101" s="583"/>
      <c r="DN101" s="583"/>
      <c r="DO101" s="583"/>
      <c r="DP101" s="583"/>
      <c r="DQ101" s="583"/>
      <c r="DR101" s="583"/>
      <c r="DS101" s="583"/>
      <c r="DT101" s="583"/>
      <c r="DU101" s="583"/>
      <c r="DV101" s="583"/>
      <c r="DW101" s="583"/>
      <c r="DX101" s="583"/>
      <c r="DY101" s="583"/>
      <c r="DZ101" s="583"/>
      <c r="EA101" s="583"/>
      <c r="EB101" s="583"/>
      <c r="EC101" s="583"/>
      <c r="ED101" s="583"/>
      <c r="EE101" s="583"/>
      <c r="EF101" s="583"/>
      <c r="EG101" s="583"/>
      <c r="EH101" s="583"/>
      <c r="EI101" s="583"/>
      <c r="EJ101" s="583"/>
      <c r="EK101" s="583"/>
      <c r="EL101" s="583"/>
      <c r="EM101" s="583"/>
      <c r="EN101" s="583"/>
      <c r="EO101" s="583"/>
      <c r="EP101" s="583"/>
      <c r="EQ101" s="583"/>
      <c r="ER101" s="583"/>
      <c r="ES101" s="583"/>
      <c r="ET101" s="583"/>
      <c r="EU101" s="583"/>
      <c r="EV101" s="583"/>
      <c r="EW101" s="583"/>
      <c r="EX101" s="583"/>
      <c r="EY101" s="583"/>
      <c r="EZ101" s="583"/>
      <c r="FA101" s="583"/>
      <c r="FB101" s="583"/>
      <c r="FC101" s="583"/>
      <c r="FD101" s="583"/>
      <c r="FE101" s="583"/>
      <c r="FF101" s="583"/>
      <c r="FG101" s="583"/>
      <c r="FH101" s="583"/>
      <c r="FI101" s="583"/>
      <c r="FJ101" s="583"/>
      <c r="FK101" s="583"/>
      <c r="FL101" s="583"/>
      <c r="FM101" s="583"/>
      <c r="FN101" s="583"/>
      <c r="FO101" s="583"/>
      <c r="FP101" s="583"/>
      <c r="FQ101" s="583"/>
      <c r="FR101" s="583"/>
      <c r="FS101" s="583"/>
      <c r="FT101" s="583"/>
      <c r="FU101" s="583"/>
      <c r="FV101" s="583"/>
      <c r="FW101" s="583"/>
      <c r="FX101" s="583"/>
      <c r="FY101" s="583"/>
      <c r="FZ101" s="583"/>
      <c r="GA101" s="583"/>
      <c r="GB101" s="583"/>
      <c r="GC101" s="583"/>
      <c r="GD101" s="583"/>
      <c r="GE101" s="583"/>
      <c r="GF101" s="583"/>
      <c r="GG101" s="583"/>
      <c r="GH101" s="583"/>
      <c r="GI101" s="583"/>
      <c r="GJ101" s="583"/>
      <c r="GK101" s="583"/>
      <c r="GL101" s="583"/>
      <c r="GM101" s="583"/>
      <c r="GN101" s="583"/>
      <c r="GO101" s="583"/>
      <c r="GP101" s="583"/>
      <c r="GQ101" s="583"/>
      <c r="GR101" s="583"/>
      <c r="GS101" s="583"/>
      <c r="GT101" s="583"/>
      <c r="GU101" s="583"/>
      <c r="GV101" s="583"/>
      <c r="GW101" s="583"/>
      <c r="GX101" s="583"/>
      <c r="GY101" s="583"/>
      <c r="GZ101" s="583"/>
      <c r="HA101" s="583"/>
      <c r="HB101" s="583"/>
      <c r="HC101" s="583"/>
      <c r="HD101" s="583"/>
      <c r="HE101" s="583"/>
      <c r="HF101" s="583"/>
      <c r="HG101" s="583"/>
      <c r="HH101" s="583"/>
      <c r="HI101" s="583"/>
      <c r="HJ101" s="583"/>
      <c r="HK101" s="583"/>
      <c r="HL101" s="583"/>
      <c r="HM101" s="583"/>
      <c r="HN101" s="583"/>
      <c r="HO101" s="583"/>
      <c r="HP101" s="583"/>
      <c r="HQ101" s="583"/>
      <c r="HR101" s="583"/>
      <c r="HS101" s="583"/>
      <c r="HT101" s="583"/>
      <c r="HU101" s="583"/>
      <c r="HV101" s="583"/>
      <c r="HW101" s="583"/>
      <c r="HX101" s="583"/>
      <c r="HY101" s="583"/>
      <c r="HZ101" s="583"/>
      <c r="IA101" s="583"/>
      <c r="IB101" s="583"/>
      <c r="IC101" s="583"/>
      <c r="ID101" s="583"/>
      <c r="IE101" s="583"/>
      <c r="IF101" s="583"/>
      <c r="IG101" s="583"/>
      <c r="IH101" s="583"/>
      <c r="II101" s="583"/>
      <c r="IJ101" s="583"/>
      <c r="IK101" s="583"/>
      <c r="IL101" s="583"/>
      <c r="IM101" s="583"/>
      <c r="IN101" s="583"/>
      <c r="IO101" s="583"/>
      <c r="IP101" s="583"/>
      <c r="IQ101" s="583"/>
      <c r="IR101" s="583"/>
      <c r="IS101" s="583"/>
      <c r="IT101" s="583"/>
      <c r="IU101" s="583"/>
      <c r="IV101" s="583"/>
      <c r="IW101" s="583"/>
      <c r="IX101" s="583"/>
      <c r="IY101" s="583"/>
      <c r="IZ101" s="583"/>
      <c r="JA101" s="583"/>
      <c r="JB101" s="583"/>
      <c r="JC101" s="583"/>
      <c r="JD101" s="583"/>
      <c r="JE101" s="583"/>
      <c r="JF101" s="583"/>
      <c r="JG101" s="583"/>
      <c r="JH101" s="583"/>
      <c r="JI101" s="583"/>
    </row>
    <row r="102" spans="2:269" s="133" customFormat="1">
      <c r="B102" s="133" t="s">
        <v>683</v>
      </c>
      <c r="E102" s="522">
        <f ca="1">E125+D102</f>
        <v>833343.7905</v>
      </c>
      <c r="F102" s="522">
        <f ca="1">F125+E102</f>
        <v>1158653.6012624998</v>
      </c>
      <c r="G102" s="522">
        <f t="shared" ref="G102:BR102" ca="1" si="219">G125+F102</f>
        <v>3995301.9250704162</v>
      </c>
      <c r="H102" s="522">
        <f t="shared" ca="1" si="219"/>
        <v>3996965.7398783327</v>
      </c>
      <c r="I102" s="522">
        <f t="shared" ca="1" si="219"/>
        <v>4302073.7135931253</v>
      </c>
      <c r="J102" s="522">
        <f t="shared" ca="1" si="219"/>
        <v>4435636.8538331259</v>
      </c>
      <c r="K102" s="522">
        <f t="shared" ca="1" si="219"/>
        <v>4586688.7211747924</v>
      </c>
      <c r="L102" s="522">
        <f t="shared" ca="1" si="219"/>
        <v>4595266.8489022925</v>
      </c>
      <c r="M102" s="522">
        <f t="shared" ca="1" si="219"/>
        <v>4698186.6800295841</v>
      </c>
      <c r="N102" s="522">
        <f t="shared" ca="1" si="219"/>
        <v>4746563.9914502092</v>
      </c>
      <c r="O102" s="522">
        <f t="shared" ca="1" si="219"/>
        <v>4805902.3748220839</v>
      </c>
      <c r="P102" s="522">
        <f t="shared" ca="1" si="219"/>
        <v>4851463.2024366669</v>
      </c>
      <c r="Q102" s="522">
        <f t="shared" ca="1" si="219"/>
        <v>17403677.062351931</v>
      </c>
      <c r="R102" s="522">
        <f t="shared" ca="1" si="219"/>
        <v>17793344.947499566</v>
      </c>
      <c r="S102" s="522">
        <f t="shared" ca="1" si="219"/>
        <v>18237030.282269135</v>
      </c>
      <c r="T102" s="522">
        <f t="shared" ca="1" si="219"/>
        <v>18766410.918624923</v>
      </c>
      <c r="U102" s="522">
        <f t="shared" ca="1" si="219"/>
        <v>19425721.845492274</v>
      </c>
      <c r="V102" s="522">
        <f t="shared" ca="1" si="219"/>
        <v>20273083.333628815</v>
      </c>
      <c r="W102" s="522">
        <f t="shared" ca="1" si="219"/>
        <v>21185683.559477918</v>
      </c>
      <c r="X102" s="522">
        <f t="shared" ca="1" si="219"/>
        <v>22438779.089558911</v>
      </c>
      <c r="Y102" s="522">
        <f t="shared" ca="1" si="219"/>
        <v>24116190.848884352</v>
      </c>
      <c r="Z102" s="522">
        <f t="shared" ca="1" si="219"/>
        <v>26293861.069127463</v>
      </c>
      <c r="AA102" s="522">
        <f t="shared" ca="1" si="219"/>
        <v>28961591.631372154</v>
      </c>
      <c r="AB102" s="522">
        <f t="shared" ca="1" si="219"/>
        <v>29565552.980340775</v>
      </c>
      <c r="AC102" s="522">
        <f t="shared" ca="1" si="219"/>
        <v>29580284.678009521</v>
      </c>
      <c r="AD102" s="522">
        <f t="shared" ca="1" si="219"/>
        <v>29598555.164623573</v>
      </c>
      <c r="AE102" s="522">
        <f t="shared" ca="1" si="219"/>
        <v>29620815.047117867</v>
      </c>
      <c r="AF102" s="522">
        <f t="shared" ca="1" si="219"/>
        <v>29647399.130823869</v>
      </c>
      <c r="AG102" s="522">
        <f t="shared" ca="1" si="219"/>
        <v>29678489.927287426</v>
      </c>
      <c r="AH102" s="522">
        <f t="shared" ca="1" si="219"/>
        <v>29714097.295187883</v>
      </c>
      <c r="AI102" s="522">
        <f t="shared" ca="1" si="219"/>
        <v>29754058.061985504</v>
      </c>
      <c r="AJ102" s="522">
        <f t="shared" ca="1" si="219"/>
        <v>29798055.670082491</v>
      </c>
      <c r="AK102" s="522">
        <f t="shared" ca="1" si="219"/>
        <v>29845656.079105657</v>
      </c>
      <c r="AL102" s="522">
        <f t="shared" ca="1" si="219"/>
        <v>29896353.338408895</v>
      </c>
      <c r="AM102" s="522">
        <f t="shared" ca="1" si="219"/>
        <v>29949617.09127241</v>
      </c>
      <c r="AN102" s="522">
        <f t="shared" ca="1" si="219"/>
        <v>30005017.111960873</v>
      </c>
      <c r="AO102" s="522">
        <f t="shared" ca="1" si="219"/>
        <v>30062091.262699533</v>
      </c>
      <c r="AP102" s="522">
        <f t="shared" ca="1" si="219"/>
        <v>30120836.645286147</v>
      </c>
      <c r="AQ102" s="522">
        <f t="shared" ca="1" si="219"/>
        <v>30180569.535245549</v>
      </c>
      <c r="AR102" s="522">
        <f t="shared" ca="1" si="219"/>
        <v>30241040.15218623</v>
      </c>
      <c r="AS102" s="522">
        <f t="shared" ca="1" si="219"/>
        <v>30302420.771637421</v>
      </c>
      <c r="AT102" s="522">
        <f t="shared" ca="1" si="219"/>
        <v>30365018.291273333</v>
      </c>
      <c r="AU102" s="522">
        <f t="shared" ca="1" si="219"/>
        <v>30428271.185119495</v>
      </c>
      <c r="AV102" s="522">
        <f t="shared" ca="1" si="219"/>
        <v>30492357.71656863</v>
      </c>
      <c r="AW102" s="522">
        <f t="shared" ca="1" si="219"/>
        <v>30555154.569812633</v>
      </c>
      <c r="AX102" s="522">
        <f t="shared" ca="1" si="219"/>
        <v>30609837.964936476</v>
      </c>
      <c r="AY102" s="522">
        <f t="shared" ca="1" si="219"/>
        <v>30655799.41857202</v>
      </c>
      <c r="AZ102" s="522">
        <f t="shared" ca="1" si="219"/>
        <v>30693350.994827945</v>
      </c>
      <c r="BA102" s="522">
        <f t="shared" ca="1" si="219"/>
        <v>30716827.367547974</v>
      </c>
      <c r="BB102" s="522">
        <f t="shared" ca="1" si="219"/>
        <v>30723537.585877303</v>
      </c>
      <c r="BC102" s="522">
        <f t="shared" ca="1" si="219"/>
        <v>30723537.585877303</v>
      </c>
      <c r="BD102" s="522">
        <f t="shared" ca="1" si="219"/>
        <v>30723537.585877303</v>
      </c>
      <c r="BE102" s="522">
        <f t="shared" ca="1" si="219"/>
        <v>30723537.585877303</v>
      </c>
      <c r="BF102" s="522">
        <f t="shared" ca="1" si="219"/>
        <v>30723537.585877303</v>
      </c>
      <c r="BG102" s="522">
        <f t="shared" ca="1" si="219"/>
        <v>30723537.585877303</v>
      </c>
      <c r="BH102" s="522">
        <f t="shared" ca="1" si="219"/>
        <v>30723537.585877303</v>
      </c>
      <c r="BI102" s="522">
        <f t="shared" ca="1" si="219"/>
        <v>30723537.585877303</v>
      </c>
      <c r="BJ102" s="522">
        <f t="shared" ca="1" si="219"/>
        <v>30723537.585877303</v>
      </c>
      <c r="BK102" s="522">
        <f t="shared" ca="1" si="219"/>
        <v>30723537.585877303</v>
      </c>
      <c r="BL102" s="522">
        <f t="shared" ca="1" si="219"/>
        <v>30723537.585877303</v>
      </c>
      <c r="BM102" s="522">
        <f t="shared" ca="1" si="219"/>
        <v>30723537.585877303</v>
      </c>
      <c r="BN102" s="522">
        <f t="shared" ca="1" si="219"/>
        <v>30723537.585877303</v>
      </c>
      <c r="BO102" s="522">
        <f t="shared" ca="1" si="219"/>
        <v>30723537.585877303</v>
      </c>
      <c r="BP102" s="522">
        <f t="shared" ca="1" si="219"/>
        <v>30723537.585877303</v>
      </c>
      <c r="BQ102" s="522">
        <f t="shared" ca="1" si="219"/>
        <v>30723537.585877303</v>
      </c>
      <c r="BR102" s="522">
        <f t="shared" ca="1" si="219"/>
        <v>30723537.585877303</v>
      </c>
      <c r="BS102" s="522">
        <f t="shared" ref="BS102:ED102" ca="1" si="220">BS125+BR102</f>
        <v>30723537.585877303</v>
      </c>
      <c r="BT102" s="522">
        <f t="shared" ca="1" si="220"/>
        <v>30723537.585877303</v>
      </c>
      <c r="BU102" s="522">
        <f t="shared" ca="1" si="220"/>
        <v>30723537.585877303</v>
      </c>
      <c r="BV102" s="522">
        <f t="shared" ca="1" si="220"/>
        <v>30723537.585877303</v>
      </c>
      <c r="BW102" s="522">
        <f t="shared" ca="1" si="220"/>
        <v>30723537.585877303</v>
      </c>
      <c r="BX102" s="522">
        <f t="shared" ca="1" si="220"/>
        <v>30723537.585877303</v>
      </c>
      <c r="BY102" s="522">
        <f t="shared" ca="1" si="220"/>
        <v>30723537.585877303</v>
      </c>
      <c r="BZ102" s="522">
        <f t="shared" ca="1" si="220"/>
        <v>30723537.585877303</v>
      </c>
      <c r="CA102" s="522">
        <f t="shared" ca="1" si="220"/>
        <v>30723537.585877303</v>
      </c>
      <c r="CB102" s="522">
        <f t="shared" ca="1" si="220"/>
        <v>30723537.585877303</v>
      </c>
      <c r="CC102" s="522">
        <f t="shared" ca="1" si="220"/>
        <v>30723537.585877303</v>
      </c>
      <c r="CD102" s="522">
        <f t="shared" ca="1" si="220"/>
        <v>30723537.585877303</v>
      </c>
      <c r="CE102" s="522">
        <f t="shared" ca="1" si="220"/>
        <v>30723537.585877303</v>
      </c>
      <c r="CF102" s="522">
        <f t="shared" ca="1" si="220"/>
        <v>30723537.585877303</v>
      </c>
      <c r="CG102" s="522">
        <f t="shared" ca="1" si="220"/>
        <v>30723537.585877303</v>
      </c>
      <c r="CH102" s="522">
        <f t="shared" ca="1" si="220"/>
        <v>30723537.585877303</v>
      </c>
      <c r="CI102" s="522">
        <f t="shared" ca="1" si="220"/>
        <v>30723537.585877303</v>
      </c>
      <c r="CJ102" s="522">
        <f t="shared" ca="1" si="220"/>
        <v>30723537.585877303</v>
      </c>
      <c r="CK102" s="522">
        <f t="shared" ca="1" si="220"/>
        <v>30723537.585877303</v>
      </c>
      <c r="CL102" s="522">
        <f t="shared" ca="1" si="220"/>
        <v>30723537.585877303</v>
      </c>
      <c r="CM102" s="522">
        <f t="shared" ca="1" si="220"/>
        <v>30723537.585877303</v>
      </c>
      <c r="CN102" s="522">
        <f t="shared" ca="1" si="220"/>
        <v>30723537.585877303</v>
      </c>
      <c r="CO102" s="522">
        <f t="shared" ca="1" si="220"/>
        <v>30723537.585877303</v>
      </c>
      <c r="CP102" s="522">
        <f t="shared" ca="1" si="220"/>
        <v>30723537.585877303</v>
      </c>
      <c r="CQ102" s="522">
        <f t="shared" ca="1" si="220"/>
        <v>30723537.585877303</v>
      </c>
      <c r="CR102" s="522">
        <f t="shared" ca="1" si="220"/>
        <v>30723537.585877303</v>
      </c>
      <c r="CS102" s="522">
        <f t="shared" ca="1" si="220"/>
        <v>30723537.585877303</v>
      </c>
      <c r="CT102" s="522">
        <f t="shared" ca="1" si="220"/>
        <v>30723537.585877303</v>
      </c>
      <c r="CU102" s="522">
        <f t="shared" ca="1" si="220"/>
        <v>30723537.585877303</v>
      </c>
      <c r="CV102" s="522">
        <f t="shared" ca="1" si="220"/>
        <v>30723537.585877303</v>
      </c>
      <c r="CW102" s="522">
        <f t="shared" ca="1" si="220"/>
        <v>30723537.585877303</v>
      </c>
      <c r="CX102" s="522">
        <f t="shared" ca="1" si="220"/>
        <v>30723537.585877303</v>
      </c>
      <c r="CY102" s="522">
        <f t="shared" ca="1" si="220"/>
        <v>30723537.585877303</v>
      </c>
      <c r="CZ102" s="522">
        <f t="shared" ca="1" si="220"/>
        <v>30723537.585877303</v>
      </c>
      <c r="DA102" s="522">
        <f t="shared" ca="1" si="220"/>
        <v>30723537.585877303</v>
      </c>
      <c r="DB102" s="522">
        <f t="shared" ca="1" si="220"/>
        <v>30723537.585877303</v>
      </c>
      <c r="DC102" s="522">
        <f t="shared" ca="1" si="220"/>
        <v>30723537.585877303</v>
      </c>
      <c r="DD102" s="522">
        <f t="shared" ca="1" si="220"/>
        <v>30723537.585877303</v>
      </c>
      <c r="DE102" s="522">
        <f t="shared" ca="1" si="220"/>
        <v>30723537.585877303</v>
      </c>
      <c r="DF102" s="522">
        <f t="shared" ca="1" si="220"/>
        <v>30723537.585877303</v>
      </c>
      <c r="DG102" s="522">
        <f t="shared" ca="1" si="220"/>
        <v>30723537.585877303</v>
      </c>
      <c r="DH102" s="522">
        <f t="shared" ca="1" si="220"/>
        <v>30723537.585877303</v>
      </c>
      <c r="DI102" s="522">
        <f t="shared" ca="1" si="220"/>
        <v>30723537.585877303</v>
      </c>
      <c r="DJ102" s="522">
        <f t="shared" ca="1" si="220"/>
        <v>30723537.585877303</v>
      </c>
      <c r="DK102" s="522">
        <f t="shared" ca="1" si="220"/>
        <v>30723537.585877303</v>
      </c>
      <c r="DL102" s="522">
        <f t="shared" ca="1" si="220"/>
        <v>30723537.585877303</v>
      </c>
      <c r="DM102" s="522">
        <f t="shared" ca="1" si="220"/>
        <v>30723537.585877303</v>
      </c>
      <c r="DN102" s="522">
        <f t="shared" ca="1" si="220"/>
        <v>30723537.585877303</v>
      </c>
      <c r="DO102" s="522">
        <f t="shared" ca="1" si="220"/>
        <v>30723537.585877303</v>
      </c>
      <c r="DP102" s="522">
        <f t="shared" ca="1" si="220"/>
        <v>30723537.585877303</v>
      </c>
      <c r="DQ102" s="522">
        <f t="shared" ca="1" si="220"/>
        <v>30723537.585877303</v>
      </c>
      <c r="DR102" s="522">
        <f t="shared" ca="1" si="220"/>
        <v>30723537.585877303</v>
      </c>
      <c r="DS102" s="522">
        <f t="shared" ca="1" si="220"/>
        <v>30723537.585877303</v>
      </c>
      <c r="DT102" s="522">
        <f t="shared" ca="1" si="220"/>
        <v>30723537.585877303</v>
      </c>
      <c r="DU102" s="522">
        <f t="shared" ca="1" si="220"/>
        <v>30723537.585877303</v>
      </c>
      <c r="DV102" s="522">
        <f t="shared" ca="1" si="220"/>
        <v>30723537.585877303</v>
      </c>
      <c r="DW102" s="522">
        <f t="shared" ca="1" si="220"/>
        <v>30723537.585877303</v>
      </c>
      <c r="DX102" s="522">
        <f t="shared" ca="1" si="220"/>
        <v>30723537.585877303</v>
      </c>
      <c r="DY102" s="522">
        <f t="shared" ca="1" si="220"/>
        <v>30723537.585877303</v>
      </c>
      <c r="DZ102" s="522">
        <f t="shared" ca="1" si="220"/>
        <v>30723537.585877303</v>
      </c>
      <c r="EA102" s="522">
        <f t="shared" ca="1" si="220"/>
        <v>30723537.585877303</v>
      </c>
      <c r="EB102" s="522">
        <f t="shared" ca="1" si="220"/>
        <v>30723537.585877303</v>
      </c>
      <c r="EC102" s="522">
        <f t="shared" ca="1" si="220"/>
        <v>30723537.585877303</v>
      </c>
      <c r="ED102" s="522">
        <f t="shared" ca="1" si="220"/>
        <v>30723537.585877303</v>
      </c>
      <c r="EE102" s="522">
        <f t="shared" ref="EE102:GP102" ca="1" si="221">EE125+ED102</f>
        <v>30723537.585877303</v>
      </c>
      <c r="EF102" s="522">
        <f t="shared" ca="1" si="221"/>
        <v>30723537.585877303</v>
      </c>
      <c r="EG102" s="522">
        <f t="shared" ca="1" si="221"/>
        <v>30723537.585877303</v>
      </c>
      <c r="EH102" s="522">
        <f t="shared" ca="1" si="221"/>
        <v>30723537.585877303</v>
      </c>
      <c r="EI102" s="522">
        <f t="shared" ca="1" si="221"/>
        <v>30723537.585877303</v>
      </c>
      <c r="EJ102" s="522">
        <f t="shared" ca="1" si="221"/>
        <v>30723537.585877303</v>
      </c>
      <c r="EK102" s="522">
        <f t="shared" ca="1" si="221"/>
        <v>30723537.585877303</v>
      </c>
      <c r="EL102" s="522">
        <f t="shared" ca="1" si="221"/>
        <v>30723537.585877303</v>
      </c>
      <c r="EM102" s="522">
        <f t="shared" ca="1" si="221"/>
        <v>30723537.585877303</v>
      </c>
      <c r="EN102" s="522">
        <f t="shared" ca="1" si="221"/>
        <v>30723537.585877303</v>
      </c>
      <c r="EO102" s="522">
        <f t="shared" ca="1" si="221"/>
        <v>30723537.585877303</v>
      </c>
      <c r="EP102" s="522">
        <f t="shared" ca="1" si="221"/>
        <v>30723537.585877303</v>
      </c>
      <c r="EQ102" s="522">
        <f t="shared" ca="1" si="221"/>
        <v>30723537.585877303</v>
      </c>
      <c r="ER102" s="522">
        <f t="shared" ca="1" si="221"/>
        <v>30723537.585877303</v>
      </c>
      <c r="ES102" s="522">
        <f t="shared" ca="1" si="221"/>
        <v>30723537.585877303</v>
      </c>
      <c r="ET102" s="522">
        <f t="shared" ca="1" si="221"/>
        <v>30723537.585877303</v>
      </c>
      <c r="EU102" s="522">
        <f t="shared" ca="1" si="221"/>
        <v>30723537.585877303</v>
      </c>
      <c r="EV102" s="522">
        <f t="shared" ca="1" si="221"/>
        <v>30723537.585877303</v>
      </c>
      <c r="EW102" s="522">
        <f t="shared" ca="1" si="221"/>
        <v>30723537.585877303</v>
      </c>
      <c r="EX102" s="522">
        <f t="shared" ca="1" si="221"/>
        <v>30723537.585877303</v>
      </c>
      <c r="EY102" s="522">
        <f t="shared" ca="1" si="221"/>
        <v>30723537.585877303</v>
      </c>
      <c r="EZ102" s="522">
        <f t="shared" ca="1" si="221"/>
        <v>30723537.585877303</v>
      </c>
      <c r="FA102" s="522">
        <f t="shared" ca="1" si="221"/>
        <v>30723537.585877303</v>
      </c>
      <c r="FB102" s="522">
        <f t="shared" ca="1" si="221"/>
        <v>30723537.585877303</v>
      </c>
      <c r="FC102" s="522">
        <f t="shared" ca="1" si="221"/>
        <v>30723537.585877303</v>
      </c>
      <c r="FD102" s="522">
        <f t="shared" ca="1" si="221"/>
        <v>30723537.585877303</v>
      </c>
      <c r="FE102" s="522">
        <f t="shared" ca="1" si="221"/>
        <v>30723537.585877303</v>
      </c>
      <c r="FF102" s="522">
        <f t="shared" ca="1" si="221"/>
        <v>30723537.585877303</v>
      </c>
      <c r="FG102" s="522">
        <f t="shared" ca="1" si="221"/>
        <v>30723537.585877303</v>
      </c>
      <c r="FH102" s="522">
        <f t="shared" ca="1" si="221"/>
        <v>30723537.585877303</v>
      </c>
      <c r="FI102" s="522">
        <f t="shared" ca="1" si="221"/>
        <v>30723537.585877303</v>
      </c>
      <c r="FJ102" s="522">
        <f t="shared" ca="1" si="221"/>
        <v>30723537.585877303</v>
      </c>
      <c r="FK102" s="522">
        <f t="shared" ca="1" si="221"/>
        <v>30723537.585877303</v>
      </c>
      <c r="FL102" s="522">
        <f t="shared" ca="1" si="221"/>
        <v>30723537.585877303</v>
      </c>
      <c r="FM102" s="522">
        <f t="shared" ca="1" si="221"/>
        <v>30723537.585877303</v>
      </c>
      <c r="FN102" s="522">
        <f t="shared" ca="1" si="221"/>
        <v>30723537.585877303</v>
      </c>
      <c r="FO102" s="522">
        <f t="shared" ca="1" si="221"/>
        <v>30723537.585877303</v>
      </c>
      <c r="FP102" s="522">
        <f t="shared" ca="1" si="221"/>
        <v>30723537.585877303</v>
      </c>
      <c r="FQ102" s="522">
        <f t="shared" ca="1" si="221"/>
        <v>30723537.585877303</v>
      </c>
      <c r="FR102" s="522">
        <f t="shared" ca="1" si="221"/>
        <v>30723537.585877303</v>
      </c>
      <c r="FS102" s="522">
        <f t="shared" ca="1" si="221"/>
        <v>30723537.585877303</v>
      </c>
      <c r="FT102" s="522">
        <f t="shared" ca="1" si="221"/>
        <v>30723537.585877303</v>
      </c>
      <c r="FU102" s="522">
        <f t="shared" ca="1" si="221"/>
        <v>30723537.585877303</v>
      </c>
      <c r="FV102" s="522">
        <f t="shared" ca="1" si="221"/>
        <v>30723537.585877303</v>
      </c>
      <c r="FW102" s="522">
        <f t="shared" ca="1" si="221"/>
        <v>30723537.585877303</v>
      </c>
      <c r="FX102" s="522">
        <f t="shared" ca="1" si="221"/>
        <v>30723537.585877303</v>
      </c>
      <c r="FY102" s="522">
        <f t="shared" ca="1" si="221"/>
        <v>30723537.585877303</v>
      </c>
      <c r="FZ102" s="522">
        <f t="shared" ca="1" si="221"/>
        <v>30723537.585877303</v>
      </c>
      <c r="GA102" s="522">
        <f t="shared" ca="1" si="221"/>
        <v>88253573.059654355</v>
      </c>
      <c r="GB102" s="522">
        <f t="shared" ca="1" si="221"/>
        <v>88253573.059654355</v>
      </c>
      <c r="GC102" s="522">
        <f t="shared" ca="1" si="221"/>
        <v>88253573.059654355</v>
      </c>
      <c r="GD102" s="522">
        <f t="shared" ca="1" si="221"/>
        <v>88253573.059654355</v>
      </c>
      <c r="GE102" s="522">
        <f t="shared" ca="1" si="221"/>
        <v>88253573.059654355</v>
      </c>
      <c r="GF102" s="522">
        <f t="shared" ca="1" si="221"/>
        <v>88253573.059654355</v>
      </c>
      <c r="GG102" s="522">
        <f t="shared" ca="1" si="221"/>
        <v>88253573.059654355</v>
      </c>
      <c r="GH102" s="522">
        <f t="shared" ca="1" si="221"/>
        <v>88253573.059654355</v>
      </c>
      <c r="GI102" s="522">
        <f t="shared" ca="1" si="221"/>
        <v>88253573.059654355</v>
      </c>
      <c r="GJ102" s="522">
        <f t="shared" ca="1" si="221"/>
        <v>88253573.059654355</v>
      </c>
      <c r="GK102" s="522">
        <f t="shared" ca="1" si="221"/>
        <v>88253573.059654355</v>
      </c>
      <c r="GL102" s="522">
        <f t="shared" ca="1" si="221"/>
        <v>88253573.059654355</v>
      </c>
      <c r="GM102" s="522">
        <f t="shared" ca="1" si="221"/>
        <v>88253573.059654355</v>
      </c>
      <c r="GN102" s="522">
        <f t="shared" ca="1" si="221"/>
        <v>88253573.059654355</v>
      </c>
      <c r="GO102" s="522">
        <f t="shared" ca="1" si="221"/>
        <v>88253573.059654355</v>
      </c>
      <c r="GP102" s="522">
        <f t="shared" ca="1" si="221"/>
        <v>88253573.059654355</v>
      </c>
      <c r="GQ102" s="522">
        <f t="shared" ref="GQ102:JB102" ca="1" si="222">GQ125+GP102</f>
        <v>88253573.059654355</v>
      </c>
      <c r="GR102" s="522">
        <f t="shared" ca="1" si="222"/>
        <v>88253573.059654355</v>
      </c>
      <c r="GS102" s="522">
        <f t="shared" ca="1" si="222"/>
        <v>88253573.059654355</v>
      </c>
      <c r="GT102" s="522">
        <f t="shared" ca="1" si="222"/>
        <v>88253573.059654355</v>
      </c>
      <c r="GU102" s="522">
        <f t="shared" ca="1" si="222"/>
        <v>88253573.059654355</v>
      </c>
      <c r="GV102" s="522">
        <f t="shared" ca="1" si="222"/>
        <v>88253573.059654355</v>
      </c>
      <c r="GW102" s="522">
        <f t="shared" ca="1" si="222"/>
        <v>88253573.059654355</v>
      </c>
      <c r="GX102" s="522">
        <f t="shared" ca="1" si="222"/>
        <v>88253573.059654355</v>
      </c>
      <c r="GY102" s="522">
        <f t="shared" ca="1" si="222"/>
        <v>88253573.059654355</v>
      </c>
      <c r="GZ102" s="522">
        <f t="shared" ca="1" si="222"/>
        <v>88253573.059654355</v>
      </c>
      <c r="HA102" s="522">
        <f t="shared" ca="1" si="222"/>
        <v>88253573.059654355</v>
      </c>
      <c r="HB102" s="522">
        <f t="shared" ca="1" si="222"/>
        <v>88253573.059654355</v>
      </c>
      <c r="HC102" s="522">
        <f t="shared" ca="1" si="222"/>
        <v>88253573.059654355</v>
      </c>
      <c r="HD102" s="522">
        <f t="shared" ca="1" si="222"/>
        <v>88253573.059654355</v>
      </c>
      <c r="HE102" s="522">
        <f t="shared" ca="1" si="222"/>
        <v>88253573.059654355</v>
      </c>
      <c r="HF102" s="522">
        <f t="shared" ca="1" si="222"/>
        <v>88253573.059654355</v>
      </c>
      <c r="HG102" s="522">
        <f t="shared" ca="1" si="222"/>
        <v>88253573.059654355</v>
      </c>
      <c r="HH102" s="522">
        <f t="shared" ca="1" si="222"/>
        <v>88253573.059654355</v>
      </c>
      <c r="HI102" s="522">
        <f t="shared" ca="1" si="222"/>
        <v>88253573.059654355</v>
      </c>
      <c r="HJ102" s="522">
        <f t="shared" ca="1" si="222"/>
        <v>88253573.059654355</v>
      </c>
      <c r="HK102" s="522">
        <f t="shared" ca="1" si="222"/>
        <v>88253573.059654355</v>
      </c>
      <c r="HL102" s="522">
        <f t="shared" ca="1" si="222"/>
        <v>88253573.059654355</v>
      </c>
      <c r="HM102" s="522">
        <f t="shared" ca="1" si="222"/>
        <v>88253573.059654355</v>
      </c>
      <c r="HN102" s="522">
        <f t="shared" ca="1" si="222"/>
        <v>88253573.059654355</v>
      </c>
      <c r="HO102" s="522">
        <f t="shared" ca="1" si="222"/>
        <v>88253573.059654355</v>
      </c>
      <c r="HP102" s="522">
        <f t="shared" ca="1" si="222"/>
        <v>88253573.059654355</v>
      </c>
      <c r="HQ102" s="522">
        <f t="shared" ca="1" si="222"/>
        <v>88253573.059654355</v>
      </c>
      <c r="HR102" s="522">
        <f t="shared" ca="1" si="222"/>
        <v>88253573.059654355</v>
      </c>
      <c r="HS102" s="522">
        <f t="shared" ca="1" si="222"/>
        <v>88253573.059654355</v>
      </c>
      <c r="HT102" s="522">
        <f t="shared" ca="1" si="222"/>
        <v>88253573.059654355</v>
      </c>
      <c r="HU102" s="522">
        <f t="shared" ca="1" si="222"/>
        <v>88253573.059654355</v>
      </c>
      <c r="HV102" s="522">
        <f t="shared" ca="1" si="222"/>
        <v>88253573.059654355</v>
      </c>
      <c r="HW102" s="522">
        <f t="shared" ca="1" si="222"/>
        <v>88253573.059654355</v>
      </c>
      <c r="HX102" s="522">
        <f t="shared" ca="1" si="222"/>
        <v>88253573.059654355</v>
      </c>
      <c r="HY102" s="522">
        <f t="shared" ca="1" si="222"/>
        <v>88253573.059654355</v>
      </c>
      <c r="HZ102" s="522">
        <f t="shared" ca="1" si="222"/>
        <v>88253573.059654355</v>
      </c>
      <c r="IA102" s="522">
        <f t="shared" ca="1" si="222"/>
        <v>88253573.059654355</v>
      </c>
      <c r="IB102" s="522">
        <f t="shared" ca="1" si="222"/>
        <v>88253573.059654355</v>
      </c>
      <c r="IC102" s="522">
        <f t="shared" ca="1" si="222"/>
        <v>88253573.059654355</v>
      </c>
      <c r="ID102" s="522">
        <f t="shared" ca="1" si="222"/>
        <v>88253573.059654355</v>
      </c>
      <c r="IE102" s="522">
        <f t="shared" ca="1" si="222"/>
        <v>88253573.059654355</v>
      </c>
      <c r="IF102" s="522">
        <f t="shared" ca="1" si="222"/>
        <v>88253573.059654355</v>
      </c>
      <c r="IG102" s="522">
        <f t="shared" ca="1" si="222"/>
        <v>88253573.059654355</v>
      </c>
      <c r="IH102" s="522">
        <f t="shared" ca="1" si="222"/>
        <v>88253573.059654355</v>
      </c>
      <c r="II102" s="522">
        <f t="shared" ca="1" si="222"/>
        <v>88253573.059654355</v>
      </c>
      <c r="IJ102" s="522">
        <f t="shared" ca="1" si="222"/>
        <v>88253573.059654355</v>
      </c>
      <c r="IK102" s="522">
        <f t="shared" ca="1" si="222"/>
        <v>88253573.059654355</v>
      </c>
      <c r="IL102" s="522">
        <f t="shared" ca="1" si="222"/>
        <v>88253573.059654355</v>
      </c>
      <c r="IM102" s="522">
        <f t="shared" ca="1" si="222"/>
        <v>88253573.059654355</v>
      </c>
      <c r="IN102" s="522">
        <f t="shared" ca="1" si="222"/>
        <v>88253573.059654355</v>
      </c>
      <c r="IO102" s="522">
        <f t="shared" ca="1" si="222"/>
        <v>88253573.059654355</v>
      </c>
      <c r="IP102" s="522">
        <f t="shared" ca="1" si="222"/>
        <v>88253573.059654355</v>
      </c>
      <c r="IQ102" s="522">
        <f t="shared" ca="1" si="222"/>
        <v>88253573.059654355</v>
      </c>
      <c r="IR102" s="522">
        <f t="shared" ca="1" si="222"/>
        <v>88253573.059654355</v>
      </c>
      <c r="IS102" s="522">
        <f t="shared" ca="1" si="222"/>
        <v>88253573.059654355</v>
      </c>
      <c r="IT102" s="522">
        <f t="shared" ca="1" si="222"/>
        <v>88253573.059654355</v>
      </c>
      <c r="IU102" s="522">
        <f t="shared" ca="1" si="222"/>
        <v>88253573.059654355</v>
      </c>
      <c r="IV102" s="522">
        <f t="shared" ca="1" si="222"/>
        <v>88253573.059654355</v>
      </c>
      <c r="IW102" s="522">
        <f t="shared" ca="1" si="222"/>
        <v>88253573.059654355</v>
      </c>
      <c r="IX102" s="522">
        <f t="shared" ca="1" si="222"/>
        <v>88253573.059654355</v>
      </c>
      <c r="IY102" s="522">
        <f t="shared" ca="1" si="222"/>
        <v>88253573.059654355</v>
      </c>
      <c r="IZ102" s="522">
        <f t="shared" ca="1" si="222"/>
        <v>88253573.059654355</v>
      </c>
      <c r="JA102" s="522">
        <f t="shared" ca="1" si="222"/>
        <v>88253573.059654355</v>
      </c>
      <c r="JB102" s="522">
        <f t="shared" ca="1" si="222"/>
        <v>88253573.059654355</v>
      </c>
      <c r="JC102" s="522">
        <f t="shared" ref="JC102:JI102" ca="1" si="223">JC125+JB102</f>
        <v>88253573.059654355</v>
      </c>
      <c r="JD102" s="522">
        <f t="shared" ca="1" si="223"/>
        <v>88253573.059654355</v>
      </c>
      <c r="JE102" s="522">
        <f t="shared" ca="1" si="223"/>
        <v>88253573.059654355</v>
      </c>
      <c r="JF102" s="522">
        <f t="shared" ca="1" si="223"/>
        <v>88253573.059654355</v>
      </c>
      <c r="JG102" s="522">
        <f t="shared" ca="1" si="223"/>
        <v>88253573.059654355</v>
      </c>
      <c r="JH102" s="522">
        <f t="shared" ca="1" si="223"/>
        <v>88253573.059654355</v>
      </c>
      <c r="JI102" s="522">
        <f t="shared" ca="1" si="223"/>
        <v>88253573.059654355</v>
      </c>
    </row>
    <row r="103" spans="2:269" s="133" customFormat="1">
      <c r="B103" s="133" t="s">
        <v>2370</v>
      </c>
      <c r="E103" s="522">
        <f ca="1">E121+D103</f>
        <v>0</v>
      </c>
      <c r="F103" s="522">
        <f t="shared" ref="F103:BQ103" ca="1" si="224">F121+E103</f>
        <v>0</v>
      </c>
      <c r="G103" s="522">
        <f t="shared" ca="1" si="224"/>
        <v>0</v>
      </c>
      <c r="H103" s="522">
        <f t="shared" ca="1" si="224"/>
        <v>0</v>
      </c>
      <c r="I103" s="522">
        <f t="shared" ca="1" si="224"/>
        <v>0</v>
      </c>
      <c r="J103" s="522">
        <f t="shared" ca="1" si="224"/>
        <v>0</v>
      </c>
      <c r="K103" s="522">
        <f t="shared" ca="1" si="224"/>
        <v>0</v>
      </c>
      <c r="L103" s="522">
        <f t="shared" ca="1" si="224"/>
        <v>0</v>
      </c>
      <c r="M103" s="522">
        <f t="shared" ca="1" si="224"/>
        <v>0</v>
      </c>
      <c r="N103" s="522">
        <f t="shared" ca="1" si="224"/>
        <v>0</v>
      </c>
      <c r="O103" s="522">
        <f t="shared" ca="1" si="224"/>
        <v>0</v>
      </c>
      <c r="P103" s="522">
        <f t="shared" ca="1" si="224"/>
        <v>0</v>
      </c>
      <c r="Q103" s="522">
        <f t="shared" ca="1" si="224"/>
        <v>0</v>
      </c>
      <c r="R103" s="522">
        <f t="shared" ca="1" si="224"/>
        <v>0</v>
      </c>
      <c r="S103" s="522">
        <f t="shared" ca="1" si="224"/>
        <v>0</v>
      </c>
      <c r="T103" s="522">
        <f t="shared" ca="1" si="224"/>
        <v>0</v>
      </c>
      <c r="U103" s="522">
        <f t="shared" ca="1" si="224"/>
        <v>0</v>
      </c>
      <c r="V103" s="522">
        <f t="shared" ca="1" si="224"/>
        <v>0</v>
      </c>
      <c r="W103" s="522">
        <f t="shared" ca="1" si="224"/>
        <v>0</v>
      </c>
      <c r="X103" s="522">
        <f t="shared" ca="1" si="224"/>
        <v>0</v>
      </c>
      <c r="Y103" s="522">
        <f t="shared" ca="1" si="224"/>
        <v>0</v>
      </c>
      <c r="Z103" s="522">
        <f t="shared" ca="1" si="224"/>
        <v>0</v>
      </c>
      <c r="AA103" s="522">
        <f t="shared" ca="1" si="224"/>
        <v>0</v>
      </c>
      <c r="AB103" s="522">
        <f t="shared" ca="1" si="224"/>
        <v>0</v>
      </c>
      <c r="AC103" s="522">
        <f t="shared" ca="1" si="224"/>
        <v>0</v>
      </c>
      <c r="AD103" s="522">
        <f t="shared" ca="1" si="224"/>
        <v>0</v>
      </c>
      <c r="AE103" s="522">
        <f t="shared" ca="1" si="224"/>
        <v>0</v>
      </c>
      <c r="AF103" s="522">
        <f t="shared" ca="1" si="224"/>
        <v>0</v>
      </c>
      <c r="AG103" s="522">
        <f t="shared" ca="1" si="224"/>
        <v>0</v>
      </c>
      <c r="AH103" s="522">
        <f t="shared" ca="1" si="224"/>
        <v>0</v>
      </c>
      <c r="AI103" s="522">
        <f t="shared" ca="1" si="224"/>
        <v>0</v>
      </c>
      <c r="AJ103" s="522">
        <f t="shared" ca="1" si="224"/>
        <v>0</v>
      </c>
      <c r="AK103" s="522">
        <f t="shared" ca="1" si="224"/>
        <v>0</v>
      </c>
      <c r="AL103" s="522">
        <f t="shared" ca="1" si="224"/>
        <v>0</v>
      </c>
      <c r="AM103" s="522">
        <f t="shared" ca="1" si="224"/>
        <v>0</v>
      </c>
      <c r="AN103" s="522">
        <f t="shared" ca="1" si="224"/>
        <v>0</v>
      </c>
      <c r="AO103" s="522">
        <f t="shared" ca="1" si="224"/>
        <v>0</v>
      </c>
      <c r="AP103" s="522">
        <f t="shared" ca="1" si="224"/>
        <v>0</v>
      </c>
      <c r="AQ103" s="522">
        <f t="shared" ca="1" si="224"/>
        <v>0</v>
      </c>
      <c r="AR103" s="522">
        <f t="shared" ca="1" si="224"/>
        <v>0</v>
      </c>
      <c r="AS103" s="522">
        <f t="shared" ca="1" si="224"/>
        <v>0</v>
      </c>
      <c r="AT103" s="522">
        <f t="shared" ca="1" si="224"/>
        <v>0</v>
      </c>
      <c r="AU103" s="522">
        <f t="shared" ca="1" si="224"/>
        <v>0</v>
      </c>
      <c r="AV103" s="522">
        <f t="shared" ca="1" si="224"/>
        <v>0</v>
      </c>
      <c r="AW103" s="522">
        <f t="shared" ca="1" si="224"/>
        <v>0</v>
      </c>
      <c r="AX103" s="522">
        <f t="shared" ca="1" si="224"/>
        <v>0</v>
      </c>
      <c r="AY103" s="522">
        <f t="shared" ca="1" si="224"/>
        <v>0</v>
      </c>
      <c r="AZ103" s="522">
        <f t="shared" ca="1" si="224"/>
        <v>0</v>
      </c>
      <c r="BA103" s="522">
        <f t="shared" ca="1" si="224"/>
        <v>0</v>
      </c>
      <c r="BB103" s="522">
        <f t="shared" ca="1" si="224"/>
        <v>6531.7484752968749</v>
      </c>
      <c r="BC103" s="522">
        <f t="shared" ca="1" si="224"/>
        <v>13063.49695059375</v>
      </c>
      <c r="BD103" s="522">
        <f t="shared" ca="1" si="224"/>
        <v>19595.245425890625</v>
      </c>
      <c r="BE103" s="522">
        <f t="shared" ca="1" si="224"/>
        <v>134913.61310443332</v>
      </c>
      <c r="BF103" s="522">
        <f t="shared" ca="1" si="224"/>
        <v>141445.3615797302</v>
      </c>
      <c r="BG103" s="522">
        <f t="shared" ca="1" si="224"/>
        <v>147977.11005502709</v>
      </c>
      <c r="BH103" s="522">
        <f t="shared" ca="1" si="224"/>
        <v>154508.85853032398</v>
      </c>
      <c r="BI103" s="522">
        <f t="shared" ca="1" si="224"/>
        <v>213238.73200562084</v>
      </c>
      <c r="BJ103" s="522">
        <f t="shared" ca="1" si="224"/>
        <v>219770.48048091773</v>
      </c>
      <c r="BK103" s="522">
        <f t="shared" ca="1" si="224"/>
        <v>5640422.3563305447</v>
      </c>
      <c r="BL103" s="522">
        <f t="shared" ca="1" si="224"/>
        <v>5640422.3563305447</v>
      </c>
      <c r="BM103" s="522">
        <f t="shared" ca="1" si="224"/>
        <v>5640422.3563305447</v>
      </c>
      <c r="BN103" s="522">
        <f t="shared" ca="1" si="224"/>
        <v>5640422.3563305447</v>
      </c>
      <c r="BO103" s="522">
        <f t="shared" ca="1" si="224"/>
        <v>5640422.3563305447</v>
      </c>
      <c r="BP103" s="522">
        <f t="shared" ca="1" si="224"/>
        <v>5640422.3563305447</v>
      </c>
      <c r="BQ103" s="522">
        <f t="shared" ca="1" si="224"/>
        <v>5640422.3563305447</v>
      </c>
      <c r="BR103" s="522">
        <f t="shared" ref="BR103:EC103" ca="1" si="225">BR121+BQ103</f>
        <v>5640422.3563305447</v>
      </c>
      <c r="BS103" s="522">
        <f t="shared" ca="1" si="225"/>
        <v>5640422.3563305447</v>
      </c>
      <c r="BT103" s="522">
        <f t="shared" ca="1" si="225"/>
        <v>5640422.3563305447</v>
      </c>
      <c r="BU103" s="522">
        <f t="shared" ca="1" si="225"/>
        <v>5640422.3563305447</v>
      </c>
      <c r="BV103" s="522">
        <f t="shared" ca="1" si="225"/>
        <v>5640422.3563305447</v>
      </c>
      <c r="BW103" s="522">
        <f t="shared" ca="1" si="225"/>
        <v>5640422.3563305447</v>
      </c>
      <c r="BX103" s="522">
        <f t="shared" ca="1" si="225"/>
        <v>5640422.3563305447</v>
      </c>
      <c r="BY103" s="522">
        <f t="shared" ca="1" si="225"/>
        <v>5640422.3563305447</v>
      </c>
      <c r="BZ103" s="522">
        <f t="shared" ca="1" si="225"/>
        <v>5640422.3563305447</v>
      </c>
      <c r="CA103" s="522">
        <f t="shared" ca="1" si="225"/>
        <v>5640422.3563305447</v>
      </c>
      <c r="CB103" s="522">
        <f t="shared" ca="1" si="225"/>
        <v>5640422.3563305447</v>
      </c>
      <c r="CC103" s="522">
        <f t="shared" ca="1" si="225"/>
        <v>5640422.3563305447</v>
      </c>
      <c r="CD103" s="522">
        <f t="shared" ca="1" si="225"/>
        <v>5640422.3563305447</v>
      </c>
      <c r="CE103" s="522">
        <f t="shared" ca="1" si="225"/>
        <v>5640422.3563305447</v>
      </c>
      <c r="CF103" s="522">
        <f t="shared" ca="1" si="225"/>
        <v>5640422.3563305447</v>
      </c>
      <c r="CG103" s="522">
        <f t="shared" ca="1" si="225"/>
        <v>5640422.3563305447</v>
      </c>
      <c r="CH103" s="522">
        <f t="shared" ca="1" si="225"/>
        <v>5640422.3563305447</v>
      </c>
      <c r="CI103" s="522">
        <f t="shared" ca="1" si="225"/>
        <v>5640422.3563305447</v>
      </c>
      <c r="CJ103" s="522">
        <f t="shared" ca="1" si="225"/>
        <v>5640422.3563305447</v>
      </c>
      <c r="CK103" s="522">
        <f t="shared" ca="1" si="225"/>
        <v>5640422.3563305447</v>
      </c>
      <c r="CL103" s="522">
        <f t="shared" ca="1" si="225"/>
        <v>5640422.3563305447</v>
      </c>
      <c r="CM103" s="522">
        <f t="shared" ca="1" si="225"/>
        <v>5640422.3563305447</v>
      </c>
      <c r="CN103" s="522">
        <f t="shared" ca="1" si="225"/>
        <v>5640422.3563305447</v>
      </c>
      <c r="CO103" s="522">
        <f t="shared" ca="1" si="225"/>
        <v>5640422.3563305447</v>
      </c>
      <c r="CP103" s="522">
        <f t="shared" ca="1" si="225"/>
        <v>5640422.3563305447</v>
      </c>
      <c r="CQ103" s="522">
        <f t="shared" ca="1" si="225"/>
        <v>5640422.3563305447</v>
      </c>
      <c r="CR103" s="522">
        <f t="shared" ca="1" si="225"/>
        <v>5640422.3563305447</v>
      </c>
      <c r="CS103" s="522">
        <f t="shared" ca="1" si="225"/>
        <v>5640422.3563305447</v>
      </c>
      <c r="CT103" s="522">
        <f t="shared" ca="1" si="225"/>
        <v>5640422.3563305447</v>
      </c>
      <c r="CU103" s="522">
        <f t="shared" ca="1" si="225"/>
        <v>5640422.3563305447</v>
      </c>
      <c r="CV103" s="522">
        <f t="shared" ca="1" si="225"/>
        <v>5640422.3563305447</v>
      </c>
      <c r="CW103" s="522">
        <f t="shared" ca="1" si="225"/>
        <v>5640422.3563305447</v>
      </c>
      <c r="CX103" s="522">
        <f t="shared" ca="1" si="225"/>
        <v>5640422.3563305447</v>
      </c>
      <c r="CY103" s="522">
        <f t="shared" ca="1" si="225"/>
        <v>5640422.3563305447</v>
      </c>
      <c r="CZ103" s="522">
        <f t="shared" ca="1" si="225"/>
        <v>5640422.3563305447</v>
      </c>
      <c r="DA103" s="522">
        <f t="shared" ca="1" si="225"/>
        <v>5640422.3563305447</v>
      </c>
      <c r="DB103" s="522">
        <f t="shared" ca="1" si="225"/>
        <v>5640422.3563305447</v>
      </c>
      <c r="DC103" s="522">
        <f t="shared" ca="1" si="225"/>
        <v>5640422.3563305447</v>
      </c>
      <c r="DD103" s="522">
        <f t="shared" ca="1" si="225"/>
        <v>5640422.3563305447</v>
      </c>
      <c r="DE103" s="522">
        <f t="shared" ca="1" si="225"/>
        <v>5640422.3563305447</v>
      </c>
      <c r="DF103" s="522">
        <f t="shared" ca="1" si="225"/>
        <v>5640422.3563305447</v>
      </c>
      <c r="DG103" s="522">
        <f t="shared" ca="1" si="225"/>
        <v>5640422.3563305447</v>
      </c>
      <c r="DH103" s="522">
        <f t="shared" ca="1" si="225"/>
        <v>5640422.3563305447</v>
      </c>
      <c r="DI103" s="522">
        <f t="shared" ca="1" si="225"/>
        <v>5640422.3563305447</v>
      </c>
      <c r="DJ103" s="522">
        <f t="shared" ca="1" si="225"/>
        <v>5640422.3563305447</v>
      </c>
      <c r="DK103" s="522">
        <f t="shared" ca="1" si="225"/>
        <v>5640422.3563305447</v>
      </c>
      <c r="DL103" s="522">
        <f t="shared" ca="1" si="225"/>
        <v>5640422.3563305447</v>
      </c>
      <c r="DM103" s="522">
        <f t="shared" ca="1" si="225"/>
        <v>5640422.3563305447</v>
      </c>
      <c r="DN103" s="522">
        <f t="shared" ca="1" si="225"/>
        <v>5640422.3563305447</v>
      </c>
      <c r="DO103" s="522">
        <f t="shared" ca="1" si="225"/>
        <v>5640422.3563305447</v>
      </c>
      <c r="DP103" s="522">
        <f t="shared" ca="1" si="225"/>
        <v>5640422.3563305447</v>
      </c>
      <c r="DQ103" s="522">
        <f t="shared" ca="1" si="225"/>
        <v>5640422.3563305447</v>
      </c>
      <c r="DR103" s="522">
        <f t="shared" ca="1" si="225"/>
        <v>5640422.3563305447</v>
      </c>
      <c r="DS103" s="522">
        <f t="shared" ca="1" si="225"/>
        <v>5640422.3563305447</v>
      </c>
      <c r="DT103" s="522">
        <f t="shared" ca="1" si="225"/>
        <v>5640422.3563305447</v>
      </c>
      <c r="DU103" s="522">
        <f t="shared" ca="1" si="225"/>
        <v>5640422.3563305447</v>
      </c>
      <c r="DV103" s="522">
        <f t="shared" ca="1" si="225"/>
        <v>5640422.3563305447</v>
      </c>
      <c r="DW103" s="522">
        <f t="shared" ca="1" si="225"/>
        <v>5640422.3563305447</v>
      </c>
      <c r="DX103" s="522">
        <f t="shared" ca="1" si="225"/>
        <v>5640422.3563305447</v>
      </c>
      <c r="DY103" s="522">
        <f t="shared" ca="1" si="225"/>
        <v>5640422.3563305447</v>
      </c>
      <c r="DZ103" s="522">
        <f t="shared" ca="1" si="225"/>
        <v>5640422.3563305447</v>
      </c>
      <c r="EA103" s="522">
        <f t="shared" ca="1" si="225"/>
        <v>5640422.3563305447</v>
      </c>
      <c r="EB103" s="522">
        <f t="shared" ca="1" si="225"/>
        <v>5640422.3563305447</v>
      </c>
      <c r="EC103" s="522">
        <f t="shared" ca="1" si="225"/>
        <v>5640422.3563305447</v>
      </c>
      <c r="ED103" s="522">
        <f t="shared" ref="ED103:GO103" ca="1" si="226">ED121+EC103</f>
        <v>5640422.3563305447</v>
      </c>
      <c r="EE103" s="522">
        <f t="shared" ca="1" si="226"/>
        <v>5640422.3563305447</v>
      </c>
      <c r="EF103" s="522">
        <f t="shared" ca="1" si="226"/>
        <v>5640422.3563305447</v>
      </c>
      <c r="EG103" s="522">
        <f t="shared" ca="1" si="226"/>
        <v>5640422.3563305447</v>
      </c>
      <c r="EH103" s="522">
        <f t="shared" ca="1" si="226"/>
        <v>5640422.3563305447</v>
      </c>
      <c r="EI103" s="522">
        <f t="shared" ca="1" si="226"/>
        <v>5640422.3563305447</v>
      </c>
      <c r="EJ103" s="522">
        <f t="shared" ca="1" si="226"/>
        <v>5640422.3563305447</v>
      </c>
      <c r="EK103" s="522">
        <f t="shared" ca="1" si="226"/>
        <v>5640422.3563305447</v>
      </c>
      <c r="EL103" s="522">
        <f t="shared" ca="1" si="226"/>
        <v>5640422.3563305447</v>
      </c>
      <c r="EM103" s="522">
        <f t="shared" ca="1" si="226"/>
        <v>5640422.3563305447</v>
      </c>
      <c r="EN103" s="522">
        <f t="shared" ca="1" si="226"/>
        <v>5640422.3563305447</v>
      </c>
      <c r="EO103" s="522">
        <f t="shared" ca="1" si="226"/>
        <v>5640422.3563305447</v>
      </c>
      <c r="EP103" s="522">
        <f t="shared" ca="1" si="226"/>
        <v>5640422.3563305447</v>
      </c>
      <c r="EQ103" s="522">
        <f t="shared" ca="1" si="226"/>
        <v>5640422.3563305447</v>
      </c>
      <c r="ER103" s="522">
        <f t="shared" ca="1" si="226"/>
        <v>5640422.3563305447</v>
      </c>
      <c r="ES103" s="522">
        <f t="shared" ca="1" si="226"/>
        <v>5640422.3563305447</v>
      </c>
      <c r="ET103" s="522">
        <f t="shared" ca="1" si="226"/>
        <v>5640422.3563305447</v>
      </c>
      <c r="EU103" s="522">
        <f t="shared" ca="1" si="226"/>
        <v>5640422.3563305447</v>
      </c>
      <c r="EV103" s="522">
        <f t="shared" ca="1" si="226"/>
        <v>5640422.3563305447</v>
      </c>
      <c r="EW103" s="522">
        <f t="shared" ca="1" si="226"/>
        <v>5640422.3563305447</v>
      </c>
      <c r="EX103" s="522">
        <f t="shared" ca="1" si="226"/>
        <v>5640422.3563305447</v>
      </c>
      <c r="EY103" s="522">
        <f t="shared" ca="1" si="226"/>
        <v>5640422.3563305447</v>
      </c>
      <c r="EZ103" s="522">
        <f t="shared" ca="1" si="226"/>
        <v>5640422.3563305447</v>
      </c>
      <c r="FA103" s="522">
        <f t="shared" ca="1" si="226"/>
        <v>5640422.3563305447</v>
      </c>
      <c r="FB103" s="522">
        <f t="shared" ca="1" si="226"/>
        <v>5640422.3563305447</v>
      </c>
      <c r="FC103" s="522">
        <f t="shared" ca="1" si="226"/>
        <v>5640422.3563305447</v>
      </c>
      <c r="FD103" s="522">
        <f t="shared" ca="1" si="226"/>
        <v>5640422.3563305447</v>
      </c>
      <c r="FE103" s="522">
        <f t="shared" ca="1" si="226"/>
        <v>5640422.3563305447</v>
      </c>
      <c r="FF103" s="522">
        <f t="shared" ca="1" si="226"/>
        <v>5640422.3563305447</v>
      </c>
      <c r="FG103" s="522">
        <f t="shared" ca="1" si="226"/>
        <v>5640422.3563305447</v>
      </c>
      <c r="FH103" s="522">
        <f t="shared" ca="1" si="226"/>
        <v>5640422.3563305447</v>
      </c>
      <c r="FI103" s="522">
        <f t="shared" ca="1" si="226"/>
        <v>5640422.3563305447</v>
      </c>
      <c r="FJ103" s="522">
        <f t="shared" ca="1" si="226"/>
        <v>5640422.3563305447</v>
      </c>
      <c r="FK103" s="522">
        <f t="shared" ca="1" si="226"/>
        <v>5640422.3563305447</v>
      </c>
      <c r="FL103" s="522">
        <f t="shared" ca="1" si="226"/>
        <v>5640422.3563305447</v>
      </c>
      <c r="FM103" s="522">
        <f t="shared" ca="1" si="226"/>
        <v>5640422.3563305447</v>
      </c>
      <c r="FN103" s="522">
        <f t="shared" ca="1" si="226"/>
        <v>5640422.3563305447</v>
      </c>
      <c r="FO103" s="522">
        <f t="shared" ca="1" si="226"/>
        <v>5640422.3563305447</v>
      </c>
      <c r="FP103" s="522">
        <f t="shared" ca="1" si="226"/>
        <v>5640422.3563305447</v>
      </c>
      <c r="FQ103" s="522">
        <f t="shared" ca="1" si="226"/>
        <v>5640422.3563305447</v>
      </c>
      <c r="FR103" s="522">
        <f t="shared" ca="1" si="226"/>
        <v>5640422.3563305447</v>
      </c>
      <c r="FS103" s="522">
        <f t="shared" ca="1" si="226"/>
        <v>5640422.3563305447</v>
      </c>
      <c r="FT103" s="522">
        <f t="shared" ca="1" si="226"/>
        <v>5640422.3563305447</v>
      </c>
      <c r="FU103" s="522">
        <f t="shared" ca="1" si="226"/>
        <v>5640422.3563305447</v>
      </c>
      <c r="FV103" s="522">
        <f t="shared" ca="1" si="226"/>
        <v>5640422.3563305447</v>
      </c>
      <c r="FW103" s="522">
        <f t="shared" ca="1" si="226"/>
        <v>5640422.3563305447</v>
      </c>
      <c r="FX103" s="522">
        <f t="shared" ca="1" si="226"/>
        <v>5640422.3563305447</v>
      </c>
      <c r="FY103" s="522">
        <f t="shared" ca="1" si="226"/>
        <v>5640422.3563305447</v>
      </c>
      <c r="FZ103" s="522">
        <f t="shared" ca="1" si="226"/>
        <v>5640422.3563305447</v>
      </c>
      <c r="GA103" s="522">
        <f t="shared" ca="1" si="226"/>
        <v>5640422.3563305447</v>
      </c>
      <c r="GB103" s="522">
        <f t="shared" ca="1" si="226"/>
        <v>5640422.3563305447</v>
      </c>
      <c r="GC103" s="522">
        <f t="shared" ca="1" si="226"/>
        <v>5640422.3563305447</v>
      </c>
      <c r="GD103" s="522">
        <f t="shared" ca="1" si="226"/>
        <v>5640422.3563305447</v>
      </c>
      <c r="GE103" s="522">
        <f t="shared" ca="1" si="226"/>
        <v>5640422.3563305447</v>
      </c>
      <c r="GF103" s="522">
        <f t="shared" ca="1" si="226"/>
        <v>5640422.3563305447</v>
      </c>
      <c r="GG103" s="522">
        <f t="shared" ca="1" si="226"/>
        <v>5640422.3563305447</v>
      </c>
      <c r="GH103" s="522">
        <f t="shared" ca="1" si="226"/>
        <v>5640422.3563305447</v>
      </c>
      <c r="GI103" s="522">
        <f t="shared" ca="1" si="226"/>
        <v>5640422.3563305447</v>
      </c>
      <c r="GJ103" s="522">
        <f t="shared" ca="1" si="226"/>
        <v>5640422.3563305447</v>
      </c>
      <c r="GK103" s="522">
        <f t="shared" ca="1" si="226"/>
        <v>5640422.3563305447</v>
      </c>
      <c r="GL103" s="522">
        <f t="shared" ca="1" si="226"/>
        <v>5640422.3563305447</v>
      </c>
      <c r="GM103" s="522">
        <f t="shared" ca="1" si="226"/>
        <v>5640422.3563305447</v>
      </c>
      <c r="GN103" s="522">
        <f t="shared" ca="1" si="226"/>
        <v>5640422.3563305447</v>
      </c>
      <c r="GO103" s="522">
        <f t="shared" ca="1" si="226"/>
        <v>5640422.3563305447</v>
      </c>
      <c r="GP103" s="522">
        <f t="shared" ref="GP103:JA103" ca="1" si="227">GP121+GO103</f>
        <v>5640422.3563305447</v>
      </c>
      <c r="GQ103" s="522">
        <f t="shared" ca="1" si="227"/>
        <v>5640422.3563305447</v>
      </c>
      <c r="GR103" s="522">
        <f t="shared" ca="1" si="227"/>
        <v>5640422.3563305447</v>
      </c>
      <c r="GS103" s="522">
        <f t="shared" ca="1" si="227"/>
        <v>5640422.3563305447</v>
      </c>
      <c r="GT103" s="522">
        <f t="shared" ca="1" si="227"/>
        <v>5640422.3563305447</v>
      </c>
      <c r="GU103" s="522">
        <f t="shared" ca="1" si="227"/>
        <v>5640422.3563305447</v>
      </c>
      <c r="GV103" s="522">
        <f t="shared" ca="1" si="227"/>
        <v>5640422.3563305447</v>
      </c>
      <c r="GW103" s="522">
        <f t="shared" ca="1" si="227"/>
        <v>5640422.3563305447</v>
      </c>
      <c r="GX103" s="522">
        <f t="shared" ca="1" si="227"/>
        <v>5640422.3563305447</v>
      </c>
      <c r="GY103" s="522">
        <f t="shared" ca="1" si="227"/>
        <v>5640422.3563305447</v>
      </c>
      <c r="GZ103" s="522">
        <f t="shared" ca="1" si="227"/>
        <v>5640422.3563305447</v>
      </c>
      <c r="HA103" s="522">
        <f t="shared" ca="1" si="227"/>
        <v>5640422.3563305447</v>
      </c>
      <c r="HB103" s="522">
        <f t="shared" ca="1" si="227"/>
        <v>5640422.3563305447</v>
      </c>
      <c r="HC103" s="522">
        <f t="shared" ca="1" si="227"/>
        <v>5640422.3563305447</v>
      </c>
      <c r="HD103" s="522">
        <f t="shared" ca="1" si="227"/>
        <v>5640422.3563305447</v>
      </c>
      <c r="HE103" s="522">
        <f t="shared" ca="1" si="227"/>
        <v>5640422.3563305447</v>
      </c>
      <c r="HF103" s="522">
        <f t="shared" ca="1" si="227"/>
        <v>5640422.3563305447</v>
      </c>
      <c r="HG103" s="522">
        <f t="shared" ca="1" si="227"/>
        <v>5640422.3563305447</v>
      </c>
      <c r="HH103" s="522">
        <f t="shared" ca="1" si="227"/>
        <v>5640422.3563305447</v>
      </c>
      <c r="HI103" s="522">
        <f t="shared" ca="1" si="227"/>
        <v>5640422.3563305447</v>
      </c>
      <c r="HJ103" s="522">
        <f t="shared" ca="1" si="227"/>
        <v>5640422.3563305447</v>
      </c>
      <c r="HK103" s="522">
        <f t="shared" ca="1" si="227"/>
        <v>5640422.3563305447</v>
      </c>
      <c r="HL103" s="522">
        <f t="shared" ca="1" si="227"/>
        <v>5640422.3563305447</v>
      </c>
      <c r="HM103" s="522">
        <f t="shared" ca="1" si="227"/>
        <v>5640422.3563305447</v>
      </c>
      <c r="HN103" s="522">
        <f t="shared" ca="1" si="227"/>
        <v>5640422.3563305447</v>
      </c>
      <c r="HO103" s="522">
        <f t="shared" ca="1" si="227"/>
        <v>5640422.3563305447</v>
      </c>
      <c r="HP103" s="522">
        <f t="shared" ca="1" si="227"/>
        <v>5640422.3563305447</v>
      </c>
      <c r="HQ103" s="522">
        <f t="shared" ca="1" si="227"/>
        <v>5640422.3563305447</v>
      </c>
      <c r="HR103" s="522">
        <f t="shared" ca="1" si="227"/>
        <v>5640422.3563305447</v>
      </c>
      <c r="HS103" s="522">
        <f t="shared" ca="1" si="227"/>
        <v>5640422.3563305447</v>
      </c>
      <c r="HT103" s="522">
        <f t="shared" ca="1" si="227"/>
        <v>5640422.3563305447</v>
      </c>
      <c r="HU103" s="522">
        <f t="shared" ca="1" si="227"/>
        <v>5640422.3563305447</v>
      </c>
      <c r="HV103" s="522">
        <f t="shared" ca="1" si="227"/>
        <v>5640422.3563305447</v>
      </c>
      <c r="HW103" s="522">
        <f t="shared" ca="1" si="227"/>
        <v>5640422.3563305447</v>
      </c>
      <c r="HX103" s="522">
        <f t="shared" ca="1" si="227"/>
        <v>5640422.3563305447</v>
      </c>
      <c r="HY103" s="522">
        <f t="shared" ca="1" si="227"/>
        <v>5640422.3563305447</v>
      </c>
      <c r="HZ103" s="522">
        <f t="shared" ca="1" si="227"/>
        <v>5640422.3563305447</v>
      </c>
      <c r="IA103" s="522">
        <f t="shared" ca="1" si="227"/>
        <v>5640422.3563305447</v>
      </c>
      <c r="IB103" s="522">
        <f t="shared" ca="1" si="227"/>
        <v>5640422.3563305447</v>
      </c>
      <c r="IC103" s="522">
        <f t="shared" ca="1" si="227"/>
        <v>5640422.3563305447</v>
      </c>
      <c r="ID103" s="522">
        <f t="shared" ca="1" si="227"/>
        <v>5640422.3563305447</v>
      </c>
      <c r="IE103" s="522">
        <f t="shared" ca="1" si="227"/>
        <v>5640422.3563305447</v>
      </c>
      <c r="IF103" s="522">
        <f t="shared" ca="1" si="227"/>
        <v>5640422.3563305447</v>
      </c>
      <c r="IG103" s="522">
        <f t="shared" ca="1" si="227"/>
        <v>5640422.3563305447</v>
      </c>
      <c r="IH103" s="522">
        <f t="shared" ca="1" si="227"/>
        <v>5640422.3563305447</v>
      </c>
      <c r="II103" s="522">
        <f t="shared" ca="1" si="227"/>
        <v>5640422.3563305447</v>
      </c>
      <c r="IJ103" s="522">
        <f t="shared" ca="1" si="227"/>
        <v>5640422.3563305447</v>
      </c>
      <c r="IK103" s="522">
        <f t="shared" ca="1" si="227"/>
        <v>5640422.3563305447</v>
      </c>
      <c r="IL103" s="522">
        <f t="shared" ca="1" si="227"/>
        <v>5640422.3563305447</v>
      </c>
      <c r="IM103" s="522">
        <f t="shared" ca="1" si="227"/>
        <v>5640422.3563305447</v>
      </c>
      <c r="IN103" s="522">
        <f t="shared" ca="1" si="227"/>
        <v>5640422.3563305447</v>
      </c>
      <c r="IO103" s="522">
        <f t="shared" ca="1" si="227"/>
        <v>5640422.3563305447</v>
      </c>
      <c r="IP103" s="522">
        <f t="shared" ca="1" si="227"/>
        <v>5640422.3563305447</v>
      </c>
      <c r="IQ103" s="522">
        <f t="shared" ca="1" si="227"/>
        <v>5640422.3563305447</v>
      </c>
      <c r="IR103" s="522">
        <f t="shared" ca="1" si="227"/>
        <v>5640422.3563305447</v>
      </c>
      <c r="IS103" s="522">
        <f t="shared" ca="1" si="227"/>
        <v>5640422.3563305447</v>
      </c>
      <c r="IT103" s="522">
        <f t="shared" ca="1" si="227"/>
        <v>5640422.3563305447</v>
      </c>
      <c r="IU103" s="522">
        <f t="shared" ca="1" si="227"/>
        <v>5640422.3563305447</v>
      </c>
      <c r="IV103" s="522">
        <f t="shared" ca="1" si="227"/>
        <v>5640422.3563305447</v>
      </c>
      <c r="IW103" s="522">
        <f t="shared" ca="1" si="227"/>
        <v>5640422.3563305447</v>
      </c>
      <c r="IX103" s="522">
        <f t="shared" ca="1" si="227"/>
        <v>5640422.3563305447</v>
      </c>
      <c r="IY103" s="522">
        <f t="shared" ca="1" si="227"/>
        <v>5640422.3563305447</v>
      </c>
      <c r="IZ103" s="522">
        <f t="shared" ca="1" si="227"/>
        <v>5640422.3563305447</v>
      </c>
      <c r="JA103" s="522">
        <f t="shared" ca="1" si="227"/>
        <v>5640422.3563305447</v>
      </c>
      <c r="JB103" s="522">
        <f t="shared" ref="JB103:JI103" ca="1" si="228">JB121+JA103</f>
        <v>5640422.3563305447</v>
      </c>
      <c r="JC103" s="522">
        <f t="shared" ca="1" si="228"/>
        <v>5640422.3563305447</v>
      </c>
      <c r="JD103" s="522">
        <f t="shared" ca="1" si="228"/>
        <v>5640422.3563305447</v>
      </c>
      <c r="JE103" s="522">
        <f t="shared" ca="1" si="228"/>
        <v>5640422.3563305447</v>
      </c>
      <c r="JF103" s="522">
        <f t="shared" ca="1" si="228"/>
        <v>5640422.3563305447</v>
      </c>
      <c r="JG103" s="522">
        <f t="shared" ca="1" si="228"/>
        <v>5640422.3563305447</v>
      </c>
      <c r="JH103" s="522">
        <f t="shared" ca="1" si="228"/>
        <v>5640422.3563305447</v>
      </c>
      <c r="JI103" s="522">
        <f t="shared" ca="1" si="228"/>
        <v>5640422.3563305447</v>
      </c>
    </row>
    <row r="104" spans="2:269" s="133" customFormat="1">
      <c r="B104" s="133" t="s">
        <v>2376</v>
      </c>
      <c r="E104" s="522">
        <f>E107</f>
        <v>0</v>
      </c>
      <c r="F104" s="522">
        <f t="shared" ref="F104:BQ104" ca="1" si="229">F107</f>
        <v>0</v>
      </c>
      <c r="G104" s="522">
        <f t="shared" ca="1" si="229"/>
        <v>0</v>
      </c>
      <c r="H104" s="522">
        <f t="shared" ca="1" si="229"/>
        <v>0</v>
      </c>
      <c r="I104" s="522">
        <f t="shared" ca="1" si="229"/>
        <v>0</v>
      </c>
      <c r="J104" s="522">
        <f t="shared" ca="1" si="229"/>
        <v>0</v>
      </c>
      <c r="K104" s="522">
        <f t="shared" ca="1" si="229"/>
        <v>0</v>
      </c>
      <c r="L104" s="522">
        <f t="shared" ca="1" si="229"/>
        <v>0</v>
      </c>
      <c r="M104" s="522">
        <f t="shared" ca="1" si="229"/>
        <v>0</v>
      </c>
      <c r="N104" s="522">
        <f t="shared" ca="1" si="229"/>
        <v>0</v>
      </c>
      <c r="O104" s="522">
        <f t="shared" ca="1" si="229"/>
        <v>0</v>
      </c>
      <c r="P104" s="522">
        <f t="shared" ca="1" si="229"/>
        <v>0</v>
      </c>
      <c r="Q104" s="522">
        <f t="shared" ca="1" si="229"/>
        <v>0</v>
      </c>
      <c r="R104" s="522">
        <f t="shared" ca="1" si="229"/>
        <v>0</v>
      </c>
      <c r="S104" s="522">
        <f t="shared" ca="1" si="229"/>
        <v>0</v>
      </c>
      <c r="T104" s="522">
        <f t="shared" ca="1" si="229"/>
        <v>0</v>
      </c>
      <c r="U104" s="522">
        <f t="shared" ca="1" si="229"/>
        <v>0</v>
      </c>
      <c r="V104" s="522">
        <f t="shared" ca="1" si="229"/>
        <v>0</v>
      </c>
      <c r="W104" s="522">
        <f t="shared" ca="1" si="229"/>
        <v>0</v>
      </c>
      <c r="X104" s="522">
        <f t="shared" ca="1" si="229"/>
        <v>0</v>
      </c>
      <c r="Y104" s="522">
        <f t="shared" ca="1" si="229"/>
        <v>0</v>
      </c>
      <c r="Z104" s="522">
        <f t="shared" ca="1" si="229"/>
        <v>0</v>
      </c>
      <c r="AA104" s="522">
        <f t="shared" ca="1" si="229"/>
        <v>0</v>
      </c>
      <c r="AB104" s="522">
        <f t="shared" ca="1" si="229"/>
        <v>0</v>
      </c>
      <c r="AC104" s="522">
        <f t="shared" ca="1" si="229"/>
        <v>0</v>
      </c>
      <c r="AD104" s="522">
        <f t="shared" ca="1" si="229"/>
        <v>0</v>
      </c>
      <c r="AE104" s="522">
        <f t="shared" ca="1" si="229"/>
        <v>0</v>
      </c>
      <c r="AF104" s="522">
        <f t="shared" ca="1" si="229"/>
        <v>0</v>
      </c>
      <c r="AG104" s="522">
        <f t="shared" ca="1" si="229"/>
        <v>0</v>
      </c>
      <c r="AH104" s="522">
        <f t="shared" ca="1" si="229"/>
        <v>0</v>
      </c>
      <c r="AI104" s="522">
        <f t="shared" ca="1" si="229"/>
        <v>0</v>
      </c>
      <c r="AJ104" s="522">
        <f t="shared" ca="1" si="229"/>
        <v>0</v>
      </c>
      <c r="AK104" s="522">
        <f t="shared" ca="1" si="229"/>
        <v>0</v>
      </c>
      <c r="AL104" s="522">
        <f t="shared" ca="1" si="229"/>
        <v>0</v>
      </c>
      <c r="AM104" s="522">
        <f t="shared" ca="1" si="229"/>
        <v>0</v>
      </c>
      <c r="AN104" s="522">
        <f t="shared" ca="1" si="229"/>
        <v>0</v>
      </c>
      <c r="AO104" s="522">
        <f t="shared" ca="1" si="229"/>
        <v>0</v>
      </c>
      <c r="AP104" s="522">
        <f t="shared" ca="1" si="229"/>
        <v>0</v>
      </c>
      <c r="AQ104" s="522">
        <f t="shared" ca="1" si="229"/>
        <v>0</v>
      </c>
      <c r="AR104" s="522">
        <f t="shared" ca="1" si="229"/>
        <v>0</v>
      </c>
      <c r="AS104" s="522">
        <f t="shared" ca="1" si="229"/>
        <v>0</v>
      </c>
      <c r="AT104" s="522">
        <f t="shared" ca="1" si="229"/>
        <v>0</v>
      </c>
      <c r="AU104" s="522">
        <f t="shared" ca="1" si="229"/>
        <v>0</v>
      </c>
      <c r="AV104" s="522">
        <f t="shared" ca="1" si="229"/>
        <v>0</v>
      </c>
      <c r="AW104" s="522">
        <f t="shared" ca="1" si="229"/>
        <v>0</v>
      </c>
      <c r="AX104" s="522">
        <f t="shared" ca="1" si="229"/>
        <v>0</v>
      </c>
      <c r="AY104" s="522">
        <f t="shared" ca="1" si="229"/>
        <v>0</v>
      </c>
      <c r="AZ104" s="522">
        <f t="shared" ca="1" si="229"/>
        <v>0</v>
      </c>
      <c r="BA104" s="522">
        <f t="shared" ca="1" si="229"/>
        <v>0</v>
      </c>
      <c r="BB104" s="522">
        <f t="shared" ca="1" si="229"/>
        <v>6028.9272481862708</v>
      </c>
      <c r="BC104" s="522">
        <f t="shared" ca="1" si="229"/>
        <v>41513.162231392373</v>
      </c>
      <c r="BD104" s="522">
        <f t="shared" ca="1" si="229"/>
        <v>106452.70494961836</v>
      </c>
      <c r="BE104" s="522">
        <f t="shared" ca="1" si="229"/>
        <v>106452.70494961838</v>
      </c>
      <c r="BF104" s="522">
        <f t="shared" ca="1" si="229"/>
        <v>243344.16103813882</v>
      </c>
      <c r="BG104" s="522">
        <f t="shared" ca="1" si="229"/>
        <v>408800.65021548496</v>
      </c>
      <c r="BH104" s="522">
        <f t="shared" ca="1" si="229"/>
        <v>602822.17248165677</v>
      </c>
      <c r="BI104" s="522">
        <f t="shared" ca="1" si="229"/>
        <v>787602.37158665434</v>
      </c>
      <c r="BJ104" s="522">
        <f t="shared" ca="1" si="229"/>
        <v>1049723.2363736026</v>
      </c>
      <c r="BK104" s="522">
        <f t="shared" ca="1" si="229"/>
        <v>1343469.6775621613</v>
      </c>
      <c r="BL104" s="522">
        <f t="shared" ca="1" si="229"/>
        <v>1567892.6425208086</v>
      </c>
      <c r="BM104" s="522">
        <f t="shared" ca="1" si="229"/>
        <v>1800569.4472247316</v>
      </c>
      <c r="BN104" s="522">
        <f t="shared" ca="1" si="229"/>
        <v>2033246.2519286545</v>
      </c>
      <c r="BO104" s="522">
        <f t="shared" ca="1" si="229"/>
        <v>2265923.0566325774</v>
      </c>
      <c r="BP104" s="522">
        <f t="shared" ca="1" si="229"/>
        <v>2498599.8613365004</v>
      </c>
      <c r="BQ104" s="522">
        <f t="shared" ca="1" si="229"/>
        <v>2731276.6660404233</v>
      </c>
      <c r="BR104" s="522">
        <f t="shared" ref="BR104:EC104" ca="1" si="230">BR107</f>
        <v>2963953.4707443463</v>
      </c>
      <c r="BS104" s="522">
        <f t="shared" ca="1" si="230"/>
        <v>3196630.2754482692</v>
      </c>
      <c r="BT104" s="522">
        <f t="shared" ca="1" si="230"/>
        <v>3429307.0801521922</v>
      </c>
      <c r="BU104" s="522">
        <f t="shared" ca="1" si="230"/>
        <v>3661983.8848561151</v>
      </c>
      <c r="BV104" s="522">
        <f t="shared" ca="1" si="230"/>
        <v>3894660.689560038</v>
      </c>
      <c r="BW104" s="522">
        <f t="shared" ca="1" si="230"/>
        <v>4127337.494263961</v>
      </c>
      <c r="BX104" s="522">
        <f t="shared" ca="1" si="230"/>
        <v>4360014.2989678839</v>
      </c>
      <c r="BY104" s="522">
        <f t="shared" ca="1" si="230"/>
        <v>4601091.5133090522</v>
      </c>
      <c r="BZ104" s="522">
        <f t="shared" ca="1" si="230"/>
        <v>4842168.7276502205</v>
      </c>
      <c r="CA104" s="522">
        <f t="shared" ca="1" si="230"/>
        <v>5083245.9419913888</v>
      </c>
      <c r="CB104" s="522">
        <f t="shared" ca="1" si="230"/>
        <v>5324323.1563325571</v>
      </c>
      <c r="CC104" s="522">
        <f t="shared" ca="1" si="230"/>
        <v>5565400.3706737254</v>
      </c>
      <c r="CD104" s="522">
        <f t="shared" ca="1" si="230"/>
        <v>5806477.5850148937</v>
      </c>
      <c r="CE104" s="522">
        <f t="shared" ca="1" si="230"/>
        <v>6047554.799356062</v>
      </c>
      <c r="CF104" s="522">
        <f t="shared" ca="1" si="230"/>
        <v>6288632.0136972303</v>
      </c>
      <c r="CG104" s="522">
        <f t="shared" ca="1" si="230"/>
        <v>6529709.2280383985</v>
      </c>
      <c r="CH104" s="522">
        <f t="shared" ca="1" si="230"/>
        <v>6770786.4423795668</v>
      </c>
      <c r="CI104" s="522">
        <f t="shared" ca="1" si="230"/>
        <v>7011863.6567207351</v>
      </c>
      <c r="CJ104" s="522">
        <f t="shared" ca="1" si="230"/>
        <v>7252940.8710619034</v>
      </c>
      <c r="CK104" s="522">
        <f t="shared" ca="1" si="230"/>
        <v>7485963.33666771</v>
      </c>
      <c r="CL104" s="522">
        <f t="shared" ca="1" si="230"/>
        <v>7718985.8022735165</v>
      </c>
      <c r="CM104" s="522">
        <f t="shared" ca="1" si="230"/>
        <v>7952008.2678793231</v>
      </c>
      <c r="CN104" s="522">
        <f t="shared" ca="1" si="230"/>
        <v>8185030.7334851297</v>
      </c>
      <c r="CO104" s="522">
        <f t="shared" ca="1" si="230"/>
        <v>8418053.1990909353</v>
      </c>
      <c r="CP104" s="522">
        <f t="shared" ca="1" si="230"/>
        <v>8651075.6646967418</v>
      </c>
      <c r="CQ104" s="522">
        <f t="shared" ca="1" si="230"/>
        <v>8884098.1303025484</v>
      </c>
      <c r="CR104" s="522">
        <f t="shared" ca="1" si="230"/>
        <v>9117120.595908355</v>
      </c>
      <c r="CS104" s="522">
        <f t="shared" ca="1" si="230"/>
        <v>9350143.0615141615</v>
      </c>
      <c r="CT104" s="522">
        <f t="shared" ca="1" si="230"/>
        <v>9583165.5271199681</v>
      </c>
      <c r="CU104" s="522">
        <f t="shared" ca="1" si="230"/>
        <v>9816187.9927257746</v>
      </c>
      <c r="CV104" s="522">
        <f t="shared" ca="1" si="230"/>
        <v>10049210.458331581</v>
      </c>
      <c r="CW104" s="522">
        <f t="shared" ca="1" si="230"/>
        <v>10288443.199098293</v>
      </c>
      <c r="CX104" s="522">
        <f t="shared" ca="1" si="230"/>
        <v>10527675.939865004</v>
      </c>
      <c r="CY104" s="522">
        <f t="shared" ca="1" si="230"/>
        <v>10766908.680631716</v>
      </c>
      <c r="CZ104" s="522">
        <f t="shared" ca="1" si="230"/>
        <v>11006141.421398427</v>
      </c>
      <c r="DA104" s="522">
        <f t="shared" ca="1" si="230"/>
        <v>11245374.162165139</v>
      </c>
      <c r="DB104" s="522">
        <f t="shared" ca="1" si="230"/>
        <v>11484606.90293185</v>
      </c>
      <c r="DC104" s="522">
        <f t="shared" ca="1" si="230"/>
        <v>11723839.643698562</v>
      </c>
      <c r="DD104" s="522">
        <f t="shared" ca="1" si="230"/>
        <v>11963072.384465273</v>
      </c>
      <c r="DE104" s="522">
        <f t="shared" ca="1" si="230"/>
        <v>12202305.125231985</v>
      </c>
      <c r="DF104" s="522">
        <f t="shared" ca="1" si="230"/>
        <v>12441537.865998697</v>
      </c>
      <c r="DG104" s="522">
        <f t="shared" ca="1" si="230"/>
        <v>12680770.606765408</v>
      </c>
      <c r="DH104" s="522">
        <f t="shared" ca="1" si="230"/>
        <v>12920003.34753212</v>
      </c>
      <c r="DI104" s="522">
        <f t="shared" ca="1" si="230"/>
        <v>13168929.45012022</v>
      </c>
      <c r="DJ104" s="522">
        <f t="shared" ca="1" si="230"/>
        <v>13417855.55270832</v>
      </c>
      <c r="DK104" s="522">
        <f t="shared" ca="1" si="230"/>
        <v>13666781.655296421</v>
      </c>
      <c r="DL104" s="522">
        <f t="shared" ca="1" si="230"/>
        <v>13915707.757884521</v>
      </c>
      <c r="DM104" s="522">
        <f t="shared" ca="1" si="230"/>
        <v>14164633.860472621</v>
      </c>
      <c r="DN104" s="522">
        <f t="shared" ca="1" si="230"/>
        <v>14413559.963060722</v>
      </c>
      <c r="DO104" s="522">
        <f t="shared" ca="1" si="230"/>
        <v>14662486.065648822</v>
      </c>
      <c r="DP104" s="522">
        <f t="shared" ca="1" si="230"/>
        <v>14911412.168236922</v>
      </c>
      <c r="DQ104" s="522">
        <f t="shared" ca="1" si="230"/>
        <v>15160338.270825023</v>
      </c>
      <c r="DR104" s="522">
        <f t="shared" ca="1" si="230"/>
        <v>15409264.373413123</v>
      </c>
      <c r="DS104" s="522">
        <f t="shared" ca="1" si="230"/>
        <v>15658190.476001224</v>
      </c>
      <c r="DT104" s="522">
        <f t="shared" ca="1" si="230"/>
        <v>15819620.83637784</v>
      </c>
      <c r="DU104" s="522">
        <f t="shared" ca="1" si="230"/>
        <v>15987420.323012346</v>
      </c>
      <c r="DV104" s="522">
        <f t="shared" ca="1" si="230"/>
        <v>16155219.809646852</v>
      </c>
      <c r="DW104" s="522">
        <f t="shared" ca="1" si="230"/>
        <v>16323019.296281358</v>
      </c>
      <c r="DX104" s="522">
        <f t="shared" ca="1" si="230"/>
        <v>16490818.782915864</v>
      </c>
      <c r="DY104" s="522">
        <f t="shared" ca="1" si="230"/>
        <v>16658618.26955037</v>
      </c>
      <c r="DZ104" s="522">
        <f t="shared" ca="1" si="230"/>
        <v>16826417.756184876</v>
      </c>
      <c r="EA104" s="522">
        <f t="shared" ca="1" si="230"/>
        <v>16994217.24281938</v>
      </c>
      <c r="EB104" s="522">
        <f t="shared" ca="1" si="230"/>
        <v>17162016.729453884</v>
      </c>
      <c r="EC104" s="522">
        <f t="shared" ca="1" si="230"/>
        <v>17329816.216088388</v>
      </c>
      <c r="ED104" s="522">
        <f t="shared" ref="ED104:GO104" ca="1" si="231">ED107</f>
        <v>17497615.702722892</v>
      </c>
      <c r="EE104" s="522">
        <f t="shared" ca="1" si="231"/>
        <v>17665415.189357396</v>
      </c>
      <c r="EF104" s="522">
        <f t="shared" ca="1" si="231"/>
        <v>17833214.6759919</v>
      </c>
      <c r="EG104" s="522">
        <f t="shared" ca="1" si="231"/>
        <v>18007463.140510559</v>
      </c>
      <c r="EH104" s="522">
        <f t="shared" ca="1" si="231"/>
        <v>18181711.605029218</v>
      </c>
      <c r="EI104" s="522">
        <f t="shared" ca="1" si="231"/>
        <v>18355960.069547877</v>
      </c>
      <c r="EJ104" s="522">
        <f t="shared" ca="1" si="231"/>
        <v>18530208.534066536</v>
      </c>
      <c r="EK104" s="522">
        <f t="shared" ca="1" si="231"/>
        <v>18704456.998585194</v>
      </c>
      <c r="EL104" s="522">
        <f t="shared" ca="1" si="231"/>
        <v>18878705.463103853</v>
      </c>
      <c r="EM104" s="522">
        <f t="shared" ca="1" si="231"/>
        <v>19052953.927622512</v>
      </c>
      <c r="EN104" s="522">
        <f t="shared" ca="1" si="231"/>
        <v>19227202.392141171</v>
      </c>
      <c r="EO104" s="522">
        <f t="shared" ca="1" si="231"/>
        <v>19401450.85665983</v>
      </c>
      <c r="EP104" s="522">
        <f t="shared" ca="1" si="231"/>
        <v>19575699.321178488</v>
      </c>
      <c r="EQ104" s="522">
        <f t="shared" ca="1" si="231"/>
        <v>19749947.785697147</v>
      </c>
      <c r="ER104" s="522">
        <f t="shared" ca="1" si="231"/>
        <v>19924196.250215806</v>
      </c>
      <c r="ES104" s="522">
        <f t="shared" ca="1" si="231"/>
        <v>20104973.785736863</v>
      </c>
      <c r="ET104" s="522">
        <f t="shared" ca="1" si="231"/>
        <v>20285751.321257919</v>
      </c>
      <c r="EU104" s="522">
        <f t="shared" ca="1" si="231"/>
        <v>20466528.856778976</v>
      </c>
      <c r="EV104" s="522">
        <f t="shared" ca="1" si="231"/>
        <v>20647306.392300032</v>
      </c>
      <c r="EW104" s="522">
        <f t="shared" ca="1" si="231"/>
        <v>20828083.927821089</v>
      </c>
      <c r="EX104" s="522">
        <f t="shared" ca="1" si="231"/>
        <v>21008861.463342145</v>
      </c>
      <c r="EY104" s="522">
        <f t="shared" ca="1" si="231"/>
        <v>21189638.998863202</v>
      </c>
      <c r="EZ104" s="522">
        <f t="shared" ca="1" si="231"/>
        <v>21370416.534384258</v>
      </c>
      <c r="FA104" s="522">
        <f t="shared" ca="1" si="231"/>
        <v>21551194.069905315</v>
      </c>
      <c r="FB104" s="522">
        <f t="shared" ca="1" si="231"/>
        <v>21731971.605426371</v>
      </c>
      <c r="FC104" s="522">
        <f t="shared" ca="1" si="231"/>
        <v>21912749.140947428</v>
      </c>
      <c r="FD104" s="522">
        <f t="shared" ca="1" si="231"/>
        <v>22093526.676468484</v>
      </c>
      <c r="FE104" s="522">
        <f t="shared" ca="1" si="231"/>
        <v>22280913.583525442</v>
      </c>
      <c r="FF104" s="522">
        <f t="shared" ca="1" si="231"/>
        <v>22468300.490582399</v>
      </c>
      <c r="FG104" s="522">
        <f t="shared" ca="1" si="231"/>
        <v>22655687.397639357</v>
      </c>
      <c r="FH104" s="522">
        <f t="shared" ca="1" si="231"/>
        <v>22843074.304696314</v>
      </c>
      <c r="FI104" s="522">
        <f t="shared" ca="1" si="231"/>
        <v>23030461.211753272</v>
      </c>
      <c r="FJ104" s="522">
        <f t="shared" ca="1" si="231"/>
        <v>23217848.118810229</v>
      </c>
      <c r="FK104" s="522">
        <f t="shared" ca="1" si="231"/>
        <v>23405235.025867186</v>
      </c>
      <c r="FL104" s="522">
        <f t="shared" ca="1" si="231"/>
        <v>23592621.932924144</v>
      </c>
      <c r="FM104" s="522">
        <f t="shared" ca="1" si="231"/>
        <v>23780008.839981101</v>
      </c>
      <c r="FN104" s="522">
        <f t="shared" ca="1" si="231"/>
        <v>23967395.747038059</v>
      </c>
      <c r="FO104" s="522">
        <f t="shared" ca="1" si="231"/>
        <v>24154782.654095016</v>
      </c>
      <c r="FP104" s="522">
        <f t="shared" ca="1" si="231"/>
        <v>24342169.561151974</v>
      </c>
      <c r="FQ104" s="522">
        <f t="shared" ca="1" si="231"/>
        <v>24536246.311812144</v>
      </c>
      <c r="FR104" s="522">
        <f t="shared" ca="1" si="231"/>
        <v>24730323.062472314</v>
      </c>
      <c r="FS104" s="522">
        <f t="shared" ca="1" si="231"/>
        <v>24924399.813132484</v>
      </c>
      <c r="FT104" s="522">
        <f t="shared" ca="1" si="231"/>
        <v>25118476.563792653</v>
      </c>
      <c r="FU104" s="522">
        <f t="shared" ca="1" si="231"/>
        <v>25312553.314452823</v>
      </c>
      <c r="FV104" s="522">
        <f t="shared" ca="1" si="231"/>
        <v>25506630.065112993</v>
      </c>
      <c r="FW104" s="522">
        <f t="shared" ca="1" si="231"/>
        <v>25700706.815773163</v>
      </c>
      <c r="FX104" s="522">
        <f t="shared" ca="1" si="231"/>
        <v>25894783.566433333</v>
      </c>
      <c r="FY104" s="522">
        <f t="shared" ca="1" si="231"/>
        <v>26088860.317093503</v>
      </c>
      <c r="FZ104" s="522">
        <f t="shared" ca="1" si="231"/>
        <v>26282937.067753673</v>
      </c>
      <c r="GA104" s="522">
        <f t="shared" ca="1" si="231"/>
        <v>26282937.067753673</v>
      </c>
      <c r="GB104" s="522">
        <f t="shared" ca="1" si="231"/>
        <v>26789430.444190592</v>
      </c>
      <c r="GC104" s="522">
        <f t="shared" ca="1" si="231"/>
        <v>27302694.270076945</v>
      </c>
      <c r="GD104" s="522">
        <f t="shared" ca="1" si="231"/>
        <v>27815958.095963299</v>
      </c>
      <c r="GE104" s="522">
        <f t="shared" ca="1" si="231"/>
        <v>28329221.921849653</v>
      </c>
      <c r="GF104" s="522">
        <f t="shared" ca="1" si="231"/>
        <v>28842485.747736007</v>
      </c>
      <c r="GG104" s="522">
        <f t="shared" ca="1" si="231"/>
        <v>29355749.573622361</v>
      </c>
      <c r="GH104" s="522">
        <f t="shared" ca="1" si="231"/>
        <v>29869013.399508715</v>
      </c>
      <c r="GI104" s="522">
        <f t="shared" ca="1" si="231"/>
        <v>30382277.225395069</v>
      </c>
      <c r="GJ104" s="522">
        <f t="shared" ca="1" si="231"/>
        <v>30895541.051281422</v>
      </c>
      <c r="GK104" s="522">
        <f t="shared" ca="1" si="231"/>
        <v>31408804.877167776</v>
      </c>
      <c r="GL104" s="522">
        <f t="shared" ca="1" si="231"/>
        <v>31922068.70305413</v>
      </c>
      <c r="GM104" s="522">
        <f t="shared" ca="1" si="231"/>
        <v>32435332.528940484</v>
      </c>
      <c r="GN104" s="522">
        <f t="shared" ca="1" si="231"/>
        <v>32948596.354826838</v>
      </c>
      <c r="GO104" s="522">
        <f t="shared" ca="1" si="231"/>
        <v>33468711.33008844</v>
      </c>
      <c r="GP104" s="522">
        <f t="shared" ref="GP104:JA104" ca="1" si="232">GP107</f>
        <v>33988826.305350043</v>
      </c>
      <c r="GQ104" s="522">
        <f t="shared" ca="1" si="232"/>
        <v>34508941.280611649</v>
      </c>
      <c r="GR104" s="522">
        <f t="shared" ca="1" si="232"/>
        <v>35029056.255873255</v>
      </c>
      <c r="GS104" s="522">
        <f t="shared" ca="1" si="232"/>
        <v>35549171.231134862</v>
      </c>
      <c r="GT104" s="522">
        <f t="shared" ca="1" si="232"/>
        <v>36069286.206396468</v>
      </c>
      <c r="GU104" s="522">
        <f t="shared" ca="1" si="232"/>
        <v>36589401.181658074</v>
      </c>
      <c r="GV104" s="522">
        <f t="shared" ca="1" si="232"/>
        <v>37109516.156919681</v>
      </c>
      <c r="GW104" s="522">
        <f t="shared" ca="1" si="232"/>
        <v>37629631.132181287</v>
      </c>
      <c r="GX104" s="522">
        <f t="shared" ca="1" si="232"/>
        <v>38149746.107442893</v>
      </c>
      <c r="GY104" s="522">
        <f t="shared" ca="1" si="232"/>
        <v>38669861.082704499</v>
      </c>
      <c r="GZ104" s="522">
        <f t="shared" ca="1" si="232"/>
        <v>39189976.057966106</v>
      </c>
      <c r="HA104" s="522">
        <f t="shared" ca="1" si="232"/>
        <v>39717022.934891164</v>
      </c>
      <c r="HB104" s="522">
        <f t="shared" ca="1" si="232"/>
        <v>40244069.811816223</v>
      </c>
      <c r="HC104" s="522">
        <f t="shared" ca="1" si="232"/>
        <v>40771116.688741282</v>
      </c>
      <c r="HD104" s="522">
        <f t="shared" ca="1" si="232"/>
        <v>41298163.56566634</v>
      </c>
      <c r="HE104" s="522">
        <f t="shared" ca="1" si="232"/>
        <v>41825210.442591399</v>
      </c>
      <c r="HF104" s="522">
        <f t="shared" ca="1" si="232"/>
        <v>42352257.319516458</v>
      </c>
      <c r="HG104" s="522">
        <f t="shared" ca="1" si="232"/>
        <v>42879304.196441516</v>
      </c>
      <c r="HH104" s="522">
        <f t="shared" ca="1" si="232"/>
        <v>43406351.073366575</v>
      </c>
      <c r="HI104" s="522">
        <f t="shared" ca="1" si="232"/>
        <v>43933397.950291634</v>
      </c>
      <c r="HJ104" s="522">
        <f t="shared" ca="1" si="232"/>
        <v>44460444.827216692</v>
      </c>
      <c r="HK104" s="522">
        <f t="shared" ca="1" si="232"/>
        <v>44987491.704141751</v>
      </c>
      <c r="HL104" s="522">
        <f t="shared" ca="1" si="232"/>
        <v>45514538.58106681</v>
      </c>
      <c r="HM104" s="522">
        <f t="shared" ca="1" si="232"/>
        <v>46048598.120494977</v>
      </c>
      <c r="HN104" s="522">
        <f t="shared" ca="1" si="232"/>
        <v>46582657.659923144</v>
      </c>
      <c r="HO104" s="522">
        <f t="shared" ca="1" si="232"/>
        <v>47116717.199351311</v>
      </c>
      <c r="HP104" s="522">
        <f t="shared" ca="1" si="232"/>
        <v>47650776.738779478</v>
      </c>
      <c r="HQ104" s="522">
        <f t="shared" ca="1" si="232"/>
        <v>48184836.278207645</v>
      </c>
      <c r="HR104" s="522">
        <f t="shared" ca="1" si="232"/>
        <v>48718895.817635812</v>
      </c>
      <c r="HS104" s="522">
        <f t="shared" ca="1" si="232"/>
        <v>49252955.357063979</v>
      </c>
      <c r="HT104" s="522">
        <f t="shared" ca="1" si="232"/>
        <v>49787014.896492146</v>
      </c>
      <c r="HU104" s="522">
        <f t="shared" ca="1" si="232"/>
        <v>50321074.435920313</v>
      </c>
      <c r="HV104" s="522">
        <f t="shared" ca="1" si="232"/>
        <v>50855133.97534848</v>
      </c>
      <c r="HW104" s="522">
        <f t="shared" ca="1" si="232"/>
        <v>51389193.514776647</v>
      </c>
      <c r="HX104" s="522">
        <f t="shared" ca="1" si="232"/>
        <v>51923253.054204814</v>
      </c>
      <c r="HY104" s="522">
        <f t="shared" ca="1" si="232"/>
        <v>52464405.979544066</v>
      </c>
      <c r="HZ104" s="522">
        <f t="shared" ca="1" si="232"/>
        <v>53005558.904883318</v>
      </c>
      <c r="IA104" s="522">
        <f t="shared" ca="1" si="232"/>
        <v>53546711.830222569</v>
      </c>
      <c r="IB104" s="522">
        <f t="shared" ca="1" si="232"/>
        <v>54087864.755561821</v>
      </c>
      <c r="IC104" s="522">
        <f t="shared" ca="1" si="232"/>
        <v>54629017.680901073</v>
      </c>
      <c r="ID104" s="522">
        <f t="shared" ca="1" si="232"/>
        <v>55170170.606240325</v>
      </c>
      <c r="IE104" s="522">
        <f t="shared" ca="1" si="232"/>
        <v>55711323.531579576</v>
      </c>
      <c r="IF104" s="522">
        <f t="shared" ca="1" si="232"/>
        <v>56252476.456918828</v>
      </c>
      <c r="IG104" s="522">
        <f t="shared" ca="1" si="232"/>
        <v>56793629.38225808</v>
      </c>
      <c r="IH104" s="522">
        <f t="shared" ca="1" si="232"/>
        <v>57334782.307597332</v>
      </c>
      <c r="II104" s="522">
        <f t="shared" ca="1" si="232"/>
        <v>57875935.232936583</v>
      </c>
      <c r="IJ104" s="522">
        <f t="shared" ca="1" si="232"/>
        <v>58417088.158275835</v>
      </c>
      <c r="IK104" s="522">
        <f t="shared" ca="1" si="232"/>
        <v>58965415.107266061</v>
      </c>
      <c r="IL104" s="522">
        <f t="shared" ca="1" si="232"/>
        <v>59513742.056256287</v>
      </c>
      <c r="IM104" s="522">
        <f t="shared" ca="1" si="232"/>
        <v>60062069.005246513</v>
      </c>
      <c r="IN104" s="522">
        <f t="shared" ca="1" si="232"/>
        <v>60610395.954236738</v>
      </c>
      <c r="IO104" s="522">
        <f t="shared" ca="1" si="232"/>
        <v>61158722.903226964</v>
      </c>
      <c r="IP104" s="522">
        <f t="shared" ca="1" si="232"/>
        <v>61707049.85221719</v>
      </c>
      <c r="IQ104" s="522">
        <f t="shared" ca="1" si="232"/>
        <v>62255376.801207416</v>
      </c>
      <c r="IR104" s="522">
        <f t="shared" ca="1" si="232"/>
        <v>62803703.750197642</v>
      </c>
      <c r="IS104" s="522">
        <f t="shared" ca="1" si="232"/>
        <v>63352030.699187867</v>
      </c>
      <c r="IT104" s="522">
        <f t="shared" ca="1" si="232"/>
        <v>63900357.648178093</v>
      </c>
      <c r="IU104" s="522">
        <f t="shared" ca="1" si="232"/>
        <v>64448684.597168319</v>
      </c>
      <c r="IV104" s="522">
        <f t="shared" ca="1" si="232"/>
        <v>64997011.546158545</v>
      </c>
      <c r="IW104" s="522">
        <f t="shared" ca="1" si="232"/>
        <v>65552593.020298071</v>
      </c>
      <c r="IX104" s="522">
        <f t="shared" ca="1" si="232"/>
        <v>66108174.494437598</v>
      </c>
      <c r="IY104" s="522">
        <f t="shared" ca="1" si="232"/>
        <v>66663755.968577124</v>
      </c>
      <c r="IZ104" s="522">
        <f t="shared" ca="1" si="232"/>
        <v>67219337.442716643</v>
      </c>
      <c r="JA104" s="522">
        <f t="shared" ca="1" si="232"/>
        <v>67774918.91685617</v>
      </c>
      <c r="JB104" s="522">
        <f t="shared" ref="JB104:JI104" ca="1" si="233">JB107</f>
        <v>68330500.390995696</v>
      </c>
      <c r="JC104" s="522">
        <f t="shared" ca="1" si="233"/>
        <v>68886081.865135223</v>
      </c>
      <c r="JD104" s="522">
        <f t="shared" ca="1" si="233"/>
        <v>69441663.339274749</v>
      </c>
      <c r="JE104" s="522">
        <f t="shared" ca="1" si="233"/>
        <v>69997244.813414276</v>
      </c>
      <c r="JF104" s="522">
        <f t="shared" ca="1" si="233"/>
        <v>70552826.287553802</v>
      </c>
      <c r="JG104" s="522">
        <f t="shared" ca="1" si="233"/>
        <v>71108407.761693329</v>
      </c>
      <c r="JH104" s="522">
        <f t="shared" ca="1" si="233"/>
        <v>71663989.235832855</v>
      </c>
      <c r="JI104" s="522">
        <f t="shared" ca="1" si="233"/>
        <v>72226905.547381297</v>
      </c>
    </row>
    <row r="105" spans="2:269" s="133" customFormat="1">
      <c r="B105" s="133" t="s">
        <v>684</v>
      </c>
      <c r="E105" s="606"/>
      <c r="F105" s="605">
        <f t="shared" ref="F105:BQ105" ca="1" si="234">(F103+F104+F64)/F102</f>
        <v>0.98458975426905448</v>
      </c>
      <c r="G105" s="605">
        <f t="shared" ca="1" si="234"/>
        <v>0.98447083091115251</v>
      </c>
      <c r="H105" s="605">
        <f t="shared" ca="1" si="234"/>
        <v>0.9840610257606881</v>
      </c>
      <c r="I105" s="605">
        <f t="shared" ca="1" si="234"/>
        <v>0.98371773649431027</v>
      </c>
      <c r="J105" s="605">
        <f t="shared" ca="1" si="234"/>
        <v>0.98334661945797242</v>
      </c>
      <c r="K105" s="605">
        <f t="shared" ca="1" si="234"/>
        <v>0.98299148989234009</v>
      </c>
      <c r="L105" s="605">
        <f t="shared" ca="1" si="234"/>
        <v>0.98258582847883869</v>
      </c>
      <c r="M105" s="605">
        <f t="shared" ca="1" si="234"/>
        <v>0.98222945174422971</v>
      </c>
      <c r="N105" s="605">
        <f t="shared" ca="1" si="234"/>
        <v>0.98184858578797241</v>
      </c>
      <c r="O105" s="605">
        <f t="shared" ca="1" si="234"/>
        <v>0.98147854684358249</v>
      </c>
      <c r="P105" s="605">
        <f t="shared" ca="1" si="234"/>
        <v>0.98110282450135433</v>
      </c>
      <c r="Q105" s="605">
        <f t="shared" ca="1" si="234"/>
        <v>0.98350382692046223</v>
      </c>
      <c r="R105" s="605">
        <f t="shared" ca="1" si="234"/>
        <v>0.98312695634353287</v>
      </c>
      <c r="S105" s="605">
        <f t="shared" ca="1" si="234"/>
        <v>0.98276304067574161</v>
      </c>
      <c r="T105" s="605">
        <f t="shared" ca="1" si="234"/>
        <v>0.98241680260183151</v>
      </c>
      <c r="U105" s="605">
        <f t="shared" ca="1" si="234"/>
        <v>0.98209527021524212</v>
      </c>
      <c r="V105" s="605">
        <f t="shared" ca="1" si="234"/>
        <v>0.98180759377236804</v>
      </c>
      <c r="W105" s="605">
        <f t="shared" ca="1" si="234"/>
        <v>0.98153613733452949</v>
      </c>
      <c r="X105" s="605">
        <f t="shared" ca="1" si="234"/>
        <v>0.98132069341795269</v>
      </c>
      <c r="Y105" s="605">
        <f t="shared" ca="1" si="234"/>
        <v>0.9811677892167453</v>
      </c>
      <c r="Z105" s="605">
        <f t="shared" ca="1" si="234"/>
        <v>0.98107639292659798</v>
      </c>
      <c r="AA105" s="605">
        <f t="shared" ca="1" si="234"/>
        <v>0.98102904488761367</v>
      </c>
      <c r="AB105" s="605">
        <f t="shared" ca="1" si="234"/>
        <v>0.97936284723958822</v>
      </c>
      <c r="AC105" s="605">
        <f t="shared" ca="1" si="234"/>
        <v>0.97693045396783762</v>
      </c>
      <c r="AD105" s="605">
        <f t="shared" ca="1" si="234"/>
        <v>0.97425798230652405</v>
      </c>
      <c r="AE105" s="605">
        <f t="shared" ca="1" si="234"/>
        <v>0.97140986393201922</v>
      </c>
      <c r="AF105" s="605">
        <f t="shared" ca="1" si="234"/>
        <v>0.96847032357289242</v>
      </c>
      <c r="AG105" s="605">
        <f t="shared" ca="1" si="234"/>
        <v>0.96553439248361261</v>
      </c>
      <c r="AH105" s="605">
        <f t="shared" ca="1" si="234"/>
        <v>0.96269683871945744</v>
      </c>
      <c r="AI105" s="605">
        <f t="shared" ca="1" si="234"/>
        <v>0.96004114266723817</v>
      </c>
      <c r="AJ105" s="605">
        <f t="shared" ca="1" si="234"/>
        <v>0.95763063596005082</v>
      </c>
      <c r="AK105" s="605">
        <f t="shared" ca="1" si="234"/>
        <v>0.9555033463691236</v>
      </c>
      <c r="AL105" s="605">
        <f t="shared" ca="1" si="234"/>
        <v>0.95367114604667291</v>
      </c>
      <c r="AM105" s="605">
        <f t="shared" ca="1" si="234"/>
        <v>0.95094103176771827</v>
      </c>
      <c r="AN105" s="605">
        <f t="shared" ca="1" si="234"/>
        <v>0.94847054067894465</v>
      </c>
      <c r="AO105" s="605">
        <f t="shared" ca="1" si="234"/>
        <v>0.94599026150042131</v>
      </c>
      <c r="AP105" s="605">
        <f t="shared" ca="1" si="234"/>
        <v>0.94353895787420639</v>
      </c>
      <c r="AQ105" s="605">
        <f t="shared" ca="1" si="234"/>
        <v>0.94123134846905543</v>
      </c>
      <c r="AR105" s="605">
        <f t="shared" ca="1" si="234"/>
        <v>0.9372707795049281</v>
      </c>
      <c r="AS105" s="605">
        <f t="shared" ca="1" si="234"/>
        <v>0.93273567487205611</v>
      </c>
      <c r="AT105" s="605">
        <f t="shared" ca="1" si="234"/>
        <v>0.92945519770757634</v>
      </c>
      <c r="AU105" s="605">
        <f t="shared" ca="1" si="234"/>
        <v>0.92682241635063167</v>
      </c>
      <c r="AV105" s="605">
        <f t="shared" ca="1" si="234"/>
        <v>0.92505972630857303</v>
      </c>
      <c r="AW105" s="605">
        <f t="shared" ca="1" si="234"/>
        <v>0.92431205224923629</v>
      </c>
      <c r="AX105" s="605">
        <f t="shared" ca="1" si="234"/>
        <v>0.92383076294872979</v>
      </c>
      <c r="AY105" s="605">
        <f t="shared" ca="1" si="234"/>
        <v>0.92330556193086222</v>
      </c>
      <c r="AZ105" s="605">
        <f t="shared" ca="1" si="234"/>
        <v>0.92273791774345915</v>
      </c>
      <c r="BA105" s="605">
        <f t="shared" ca="1" si="234"/>
        <v>0.92186954621170092</v>
      </c>
      <c r="BB105" s="605">
        <f t="shared" ca="1" si="234"/>
        <v>0.93649619443699339</v>
      </c>
      <c r="BC105" s="605">
        <f t="shared" ca="1" si="234"/>
        <v>1.107558475697106</v>
      </c>
      <c r="BD105" s="605">
        <f t="shared" ca="1" si="234"/>
        <v>1.2601154444313951</v>
      </c>
      <c r="BE105" s="605">
        <f t="shared" ca="1" si="234"/>
        <v>1.3701878421420683</v>
      </c>
      <c r="BF105" s="605">
        <f t="shared" ca="1" si="234"/>
        <v>1.4771713652601624</v>
      </c>
      <c r="BG105" s="605">
        <f t="shared" ca="1" si="234"/>
        <v>1.5664357365540111</v>
      </c>
      <c r="BH105" s="605">
        <f t="shared" ca="1" si="234"/>
        <v>1.6380510470888721</v>
      </c>
      <c r="BI105" s="605">
        <f t="shared" ca="1" si="234"/>
        <v>1.6816192320616414</v>
      </c>
      <c r="BJ105" s="605">
        <f t="shared" ca="1" si="234"/>
        <v>1.7113914783579951</v>
      </c>
      <c r="BK105" s="605">
        <f t="shared" ca="1" si="234"/>
        <v>1.7012102242014193</v>
      </c>
      <c r="BL105" s="605">
        <f t="shared" ca="1" si="234"/>
        <v>1.7094407869599195</v>
      </c>
      <c r="BM105" s="605">
        <f t="shared" ca="1" si="234"/>
        <v>1.7180328509948526</v>
      </c>
      <c r="BN105" s="605">
        <f t="shared" ca="1" si="234"/>
        <v>1.7266223812784767</v>
      </c>
      <c r="BO105" s="605">
        <f t="shared" ca="1" si="234"/>
        <v>1.7352093872509988</v>
      </c>
      <c r="BP105" s="605">
        <f t="shared" ca="1" si="234"/>
        <v>1.7437938783057854</v>
      </c>
      <c r="BQ105" s="605">
        <f t="shared" ca="1" si="234"/>
        <v>1.7523758637896585</v>
      </c>
      <c r="BR105" s="605">
        <f t="shared" ref="BR105:EC105" ca="1" si="235">(BR103+BR104+BR64)/BR102</f>
        <v>1.7609553530031767</v>
      </c>
      <c r="BS105" s="605">
        <f t="shared" ca="1" si="235"/>
        <v>1.7695323552009266</v>
      </c>
      <c r="BT105" s="605">
        <f t="shared" ca="1" si="235"/>
        <v>1.7781068795918042</v>
      </c>
      <c r="BU105" s="605">
        <f t="shared" ca="1" si="235"/>
        <v>1.7866789353392962</v>
      </c>
      <c r="BV105" s="605">
        <f t="shared" ca="1" si="235"/>
        <v>1.795248531561761</v>
      </c>
      <c r="BW105" s="605">
        <f t="shared" ca="1" si="235"/>
        <v>1.8038156773327039</v>
      </c>
      <c r="BX105" s="605">
        <f t="shared" ca="1" si="235"/>
        <v>1.812380381681054</v>
      </c>
      <c r="BY105" s="605">
        <f t="shared" ca="1" si="235"/>
        <v>1.8108632889055234</v>
      </c>
      <c r="BZ105" s="605">
        <f t="shared" ca="1" si="235"/>
        <v>1.8093691408855872</v>
      </c>
      <c r="CA105" s="605">
        <f t="shared" ca="1" si="235"/>
        <v>1.8078978533893959</v>
      </c>
      <c r="CB105" s="605">
        <f t="shared" ca="1" si="235"/>
        <v>1.8064493425968924</v>
      </c>
      <c r="CC105" s="605">
        <f t="shared" ca="1" si="235"/>
        <v>1.8050235250972975</v>
      </c>
      <c r="CD105" s="605">
        <f t="shared" ca="1" si="235"/>
        <v>1.8036203178866115</v>
      </c>
      <c r="CE105" s="605">
        <f t="shared" ca="1" si="235"/>
        <v>1.8022396383651449</v>
      </c>
      <c r="CF105" s="605">
        <f t="shared" ca="1" si="235"/>
        <v>1.8008814043350523</v>
      </c>
      <c r="CG105" s="605">
        <f t="shared" ca="1" si="235"/>
        <v>1.7995455339978959</v>
      </c>
      <c r="CH105" s="605">
        <f t="shared" ca="1" si="235"/>
        <v>1.7982319459522209</v>
      </c>
      <c r="CI105" s="605">
        <f t="shared" ca="1" si="235"/>
        <v>1.7969405591911511</v>
      </c>
      <c r="CJ105" s="605">
        <f t="shared" ca="1" si="235"/>
        <v>1.7956712930999994</v>
      </c>
      <c r="CK105" s="605">
        <f t="shared" ca="1" si="235"/>
        <v>1.8030094824999674</v>
      </c>
      <c r="CL105" s="605">
        <f t="shared" ca="1" si="235"/>
        <v>1.8103482666932722</v>
      </c>
      <c r="CM105" s="605">
        <f t="shared" ca="1" si="235"/>
        <v>1.8176876435279843</v>
      </c>
      <c r="CN105" s="605">
        <f t="shared" ca="1" si="235"/>
        <v>1.8250276108625412</v>
      </c>
      <c r="CO105" s="605">
        <f t="shared" ca="1" si="235"/>
        <v>1.8323681665656883</v>
      </c>
      <c r="CP105" s="605">
        <f t="shared" ca="1" si="235"/>
        <v>1.8397093085164145</v>
      </c>
      <c r="CQ105" s="605">
        <f t="shared" ca="1" si="235"/>
        <v>1.8470510346038902</v>
      </c>
      <c r="CR105" s="605">
        <f t="shared" ca="1" si="235"/>
        <v>1.854393342727408</v>
      </c>
      <c r="CS105" s="605">
        <f t="shared" ca="1" si="235"/>
        <v>1.8617362307963206</v>
      </c>
      <c r="CT105" s="605">
        <f t="shared" ca="1" si="235"/>
        <v>1.8690796967299832</v>
      </c>
      <c r="CU105" s="605">
        <f t="shared" ca="1" si="235"/>
        <v>1.8764237384576898</v>
      </c>
      <c r="CV105" s="605">
        <f t="shared" ca="1" si="235"/>
        <v>1.8837683539186179</v>
      </c>
      <c r="CW105" s="605">
        <f t="shared" ca="1" si="235"/>
        <v>1.8934463144168945</v>
      </c>
      <c r="CX105" s="605">
        <f t="shared" ca="1" si="235"/>
        <v>1.9031197728131473</v>
      </c>
      <c r="CY105" s="605">
        <f t="shared" ca="1" si="235"/>
        <v>1.9127887451633749</v>
      </c>
      <c r="CZ105" s="605">
        <f t="shared" ca="1" si="235"/>
        <v>1.9224532474473188</v>
      </c>
      <c r="DA105" s="605">
        <f t="shared" ca="1" si="235"/>
        <v>1.9321132955689166</v>
      </c>
      <c r="DB105" s="605">
        <f t="shared" ca="1" si="235"/>
        <v>1.9417689053567457</v>
      </c>
      <c r="DC105" s="605">
        <f t="shared" ca="1" si="235"/>
        <v>1.9514200925644769</v>
      </c>
      <c r="DD105" s="605">
        <f t="shared" ca="1" si="235"/>
        <v>1.9610668728713108</v>
      </c>
      <c r="DE105" s="605">
        <f t="shared" ca="1" si="235"/>
        <v>1.9707092618824213</v>
      </c>
      <c r="DF105" s="605">
        <f t="shared" ca="1" si="235"/>
        <v>1.9803472751293885</v>
      </c>
      <c r="DG105" s="605">
        <f t="shared" ca="1" si="235"/>
        <v>1.9899809280706371</v>
      </c>
      <c r="DH105" s="605">
        <f t="shared" ca="1" si="235"/>
        <v>1.9996102360918582</v>
      </c>
      <c r="DI105" s="605">
        <f t="shared" ca="1" si="235"/>
        <v>2.0075490373084692</v>
      </c>
      <c r="DJ105" s="605">
        <f t="shared" ca="1" si="235"/>
        <v>2.0154882218365362</v>
      </c>
      <c r="DK105" s="605">
        <f t="shared" ca="1" si="235"/>
        <v>2.0234277883282692</v>
      </c>
      <c r="DL105" s="605">
        <f t="shared" ca="1" si="235"/>
        <v>2.0313677354421893</v>
      </c>
      <c r="DM105" s="605">
        <f t="shared" ca="1" si="235"/>
        <v>2.0393080618430948</v>
      </c>
      <c r="DN105" s="605">
        <f t="shared" ca="1" si="235"/>
        <v>2.0472487662020153</v>
      </c>
      <c r="DO105" s="605">
        <f t="shared" ca="1" si="235"/>
        <v>2.05518984719619</v>
      </c>
      <c r="DP105" s="605">
        <f t="shared" ca="1" si="235"/>
        <v>2.0631313035090155</v>
      </c>
      <c r="DQ105" s="605">
        <f t="shared" ca="1" si="235"/>
        <v>2.071073133830025</v>
      </c>
      <c r="DR105" s="605">
        <f t="shared" ca="1" si="235"/>
        <v>2.0790153368548405</v>
      </c>
      <c r="DS105" s="605">
        <f t="shared" ca="1" si="235"/>
        <v>2.0869579112851442</v>
      </c>
      <c r="DT105" s="605">
        <f t="shared" ca="1" si="235"/>
        <v>2.0949008558286422</v>
      </c>
      <c r="DU105" s="605">
        <f t="shared" ca="1" si="235"/>
        <v>2.1031106456631408</v>
      </c>
      <c r="DV105" s="605">
        <f t="shared" ca="1" si="235"/>
        <v>2.1113308112699491</v>
      </c>
      <c r="DW105" s="605">
        <f t="shared" ca="1" si="235"/>
        <v>2.1195613876166504</v>
      </c>
      <c r="DX105" s="605">
        <f t="shared" ca="1" si="235"/>
        <v>2.1278024098018617</v>
      </c>
      <c r="DY105" s="605">
        <f t="shared" ca="1" si="235"/>
        <v>2.1360539130556502</v>
      </c>
      <c r="DZ105" s="605">
        <f t="shared" ca="1" si="235"/>
        <v>2.1443159327399681</v>
      </c>
      <c r="EA105" s="605">
        <f t="shared" ca="1" si="235"/>
        <v>2.1525885043490818</v>
      </c>
      <c r="EB105" s="605">
        <f t="shared" ca="1" si="235"/>
        <v>2.1608716635099978</v>
      </c>
      <c r="EC105" s="605">
        <f t="shared" ca="1" si="235"/>
        <v>2.1691654459829004</v>
      </c>
      <c r="ED105" s="605">
        <f t="shared" ref="ED105:GO105" ca="1" si="236">(ED103+ED104+ED64)/ED102</f>
        <v>2.1774698876615877</v>
      </c>
      <c r="EE105" s="605">
        <f t="shared" ca="1" si="236"/>
        <v>2.1857850245739043</v>
      </c>
      <c r="EF105" s="605">
        <f t="shared" ca="1" si="236"/>
        <v>2.1941108928821849</v>
      </c>
      <c r="EG105" s="605">
        <f t="shared" ca="1" si="236"/>
        <v>2.2027060270787571</v>
      </c>
      <c r="EH105" s="605">
        <f t="shared" ca="1" si="236"/>
        <v>2.2113118544797037</v>
      </c>
      <c r="EI105" s="605">
        <f t="shared" ca="1" si="236"/>
        <v>2.2199284120328162</v>
      </c>
      <c r="EJ105" s="605">
        <f t="shared" ca="1" si="236"/>
        <v>2.2285557368204199</v>
      </c>
      <c r="EK105" s="605">
        <f t="shared" ca="1" si="236"/>
        <v>2.2371938660598301</v>
      </c>
      <c r="EL105" s="605">
        <f t="shared" ca="1" si="236"/>
        <v>2.2458428371038086</v>
      </c>
      <c r="EM105" s="605">
        <f t="shared" ca="1" si="236"/>
        <v>2.2545026874410277</v>
      </c>
      <c r="EN105" s="605">
        <f t="shared" ca="1" si="236"/>
        <v>2.2631734546965308</v>
      </c>
      <c r="EO105" s="605">
        <f t="shared" ca="1" si="236"/>
        <v>2.2718551766321982</v>
      </c>
      <c r="EP105" s="605">
        <f t="shared" ca="1" si="236"/>
        <v>2.2805478911472119</v>
      </c>
      <c r="EQ105" s="605">
        <f t="shared" ca="1" si="236"/>
        <v>2.2892516362785233</v>
      </c>
      <c r="ER105" s="605">
        <f t="shared" ca="1" si="236"/>
        <v>2.2979664502013279</v>
      </c>
      <c r="ES105" s="605">
        <f t="shared" ca="1" si="236"/>
        <v>2.3069529796969945</v>
      </c>
      <c r="ET105" s="605">
        <f t="shared" ca="1" si="236"/>
        <v>2.3159505464465391</v>
      </c>
      <c r="EU105" s="605">
        <f t="shared" ca="1" si="236"/>
        <v>2.324959189408109</v>
      </c>
      <c r="EV105" s="605">
        <f t="shared" ca="1" si="236"/>
        <v>2.3339789476783488</v>
      </c>
      <c r="EW105" s="605">
        <f t="shared" ca="1" si="236"/>
        <v>2.343009860492884</v>
      </c>
      <c r="EX105" s="605">
        <f t="shared" ca="1" si="236"/>
        <v>2.3520519672268123</v>
      </c>
      <c r="EY105" s="605">
        <f t="shared" ca="1" si="236"/>
        <v>2.3611053073951958</v>
      </c>
      <c r="EZ105" s="605">
        <f t="shared" ca="1" si="236"/>
        <v>2.3701699206535536</v>
      </c>
      <c r="FA105" s="605">
        <f t="shared" ca="1" si="236"/>
        <v>2.3792458467983533</v>
      </c>
      <c r="FB105" s="605">
        <f t="shared" ca="1" si="236"/>
        <v>2.3883331257675149</v>
      </c>
      <c r="FC105" s="605">
        <f t="shared" ca="1" si="236"/>
        <v>2.3974317976408992</v>
      </c>
      <c r="FD105" s="605">
        <f t="shared" ca="1" si="236"/>
        <v>2.4065419026408215</v>
      </c>
      <c r="FE105" s="605">
        <f t="shared" ca="1" si="236"/>
        <v>2.4159262004140727</v>
      </c>
      <c r="FF105" s="605">
        <f t="shared" ca="1" si="236"/>
        <v>2.4253219064441272</v>
      </c>
      <c r="FG105" s="605">
        <f t="shared" ca="1" si="236"/>
        <v>2.4347290617356649</v>
      </c>
      <c r="FH105" s="605">
        <f t="shared" ca="1" si="236"/>
        <v>2.4441477074362714</v>
      </c>
      <c r="FI105" s="605">
        <f t="shared" ca="1" si="236"/>
        <v>2.4535778848369527</v>
      </c>
      <c r="FJ105" s="605">
        <f t="shared" ca="1" si="236"/>
        <v>2.4630196353726586</v>
      </c>
      <c r="FK105" s="605">
        <f t="shared" ca="1" si="236"/>
        <v>2.4724730006228004</v>
      </c>
      <c r="FL105" s="605">
        <f t="shared" ca="1" si="236"/>
        <v>2.4819380223117804</v>
      </c>
      <c r="FM105" s="605">
        <f t="shared" ca="1" si="236"/>
        <v>2.4914147423095074</v>
      </c>
      <c r="FN105" s="605">
        <f t="shared" ca="1" si="236"/>
        <v>2.5009032026319304</v>
      </c>
      <c r="FO105" s="605">
        <f t="shared" ca="1" si="236"/>
        <v>2.5104034454415673</v>
      </c>
      <c r="FP105" s="605">
        <f t="shared" ca="1" si="236"/>
        <v>2.51991551304803</v>
      </c>
      <c r="FQ105" s="605">
        <f t="shared" ca="1" si="236"/>
        <v>2.5297042765934061</v>
      </c>
      <c r="FR105" s="605">
        <f t="shared" ca="1" si="236"/>
        <v>2.5395048467634105</v>
      </c>
      <c r="FS105" s="605">
        <f t="shared" ca="1" si="236"/>
        <v>2.5493172666512902</v>
      </c>
      <c r="FT105" s="605">
        <f t="shared" ca="1" si="236"/>
        <v>2.5591415794980437</v>
      </c>
      <c r="FU105" s="605">
        <f t="shared" ca="1" si="236"/>
        <v>2.5689778286929692</v>
      </c>
      <c r="FV105" s="605">
        <f t="shared" ca="1" si="236"/>
        <v>2.5788260577742168</v>
      </c>
      <c r="FW105" s="605">
        <f t="shared" ca="1" si="236"/>
        <v>2.5886863104293334</v>
      </c>
      <c r="FX105" s="605">
        <f t="shared" ca="1" si="236"/>
        <v>2.5985586304958215</v>
      </c>
      <c r="FY105" s="605">
        <f t="shared" ca="1" si="236"/>
        <v>2.6084430619616921</v>
      </c>
      <c r="FZ105" s="605">
        <f t="shared" ca="1" si="236"/>
        <v>2.6183396489660198</v>
      </c>
      <c r="GA105" s="605">
        <f t="shared" ca="1" si="236"/>
        <v>1.5662178678097789</v>
      </c>
      <c r="GB105" s="605">
        <f t="shared" ca="1" si="236"/>
        <v>1.5719859588676262</v>
      </c>
      <c r="GC105" s="605">
        <f t="shared" ca="1" si="236"/>
        <v>1.5778469144779343</v>
      </c>
      <c r="GD105" s="605">
        <f t="shared" ca="1" si="236"/>
        <v>1.5837077723379946</v>
      </c>
      <c r="GE105" s="605">
        <f t="shared" ca="1" si="236"/>
        <v>1.5895685327647664</v>
      </c>
      <c r="GF105" s="605">
        <f t="shared" ca="1" si="236"/>
        <v>1.5954291960738405</v>
      </c>
      <c r="GG105" s="605">
        <f t="shared" ca="1" si="236"/>
        <v>1.6012897625794453</v>
      </c>
      <c r="GH105" s="605">
        <f t="shared" ca="1" si="236"/>
        <v>1.607150232594456</v>
      </c>
      <c r="GI105" s="605">
        <f t="shared" ca="1" si="236"/>
        <v>1.6130106064304006</v>
      </c>
      <c r="GJ105" s="605">
        <f t="shared" ca="1" si="236"/>
        <v>1.6188708843974671</v>
      </c>
      <c r="GK105" s="605">
        <f t="shared" ca="1" si="236"/>
        <v>1.6247310668045116</v>
      </c>
      <c r="GL105" s="605">
        <f t="shared" ca="1" si="236"/>
        <v>1.6305911539590647</v>
      </c>
      <c r="GM105" s="605">
        <f t="shared" ca="1" si="236"/>
        <v>1.6364511461673392</v>
      </c>
      <c r="GN105" s="605">
        <f t="shared" ca="1" si="236"/>
        <v>1.6423110437342363</v>
      </c>
      <c r="GO105" s="605">
        <f t="shared" ca="1" si="236"/>
        <v>1.6482645056252554</v>
      </c>
      <c r="GP105" s="605">
        <f t="shared" ref="GP105:JA105" ca="1" si="237">(GP103+GP104+GP64)/GP102</f>
        <v>1.6542178392394258</v>
      </c>
      <c r="GQ105" s="605">
        <f t="shared" ca="1" si="237"/>
        <v>1.6601710449873659</v>
      </c>
      <c r="GR105" s="605">
        <f t="shared" ca="1" si="237"/>
        <v>1.6661241232779416</v>
      </c>
      <c r="GS105" s="605">
        <f t="shared" ca="1" si="237"/>
        <v>1.6720770745182789</v>
      </c>
      <c r="GT105" s="605">
        <f t="shared" ca="1" si="237"/>
        <v>1.6780298991137703</v>
      </c>
      <c r="GU105" s="605">
        <f t="shared" ca="1" si="237"/>
        <v>1.6839825974680873</v>
      </c>
      <c r="GV105" s="605">
        <f t="shared" ca="1" si="237"/>
        <v>1.6899351699831846</v>
      </c>
      <c r="GW105" s="605">
        <f t="shared" ca="1" si="237"/>
        <v>1.695887617059316</v>
      </c>
      <c r="GX105" s="605">
        <f t="shared" ca="1" si="237"/>
        <v>1.7018399390950367</v>
      </c>
      <c r="GY105" s="605">
        <f t="shared" ca="1" si="237"/>
        <v>1.7077921364872168</v>
      </c>
      <c r="GZ105" s="605">
        <f t="shared" ca="1" si="237"/>
        <v>1.7137442096310487</v>
      </c>
      <c r="HA105" s="605">
        <f t="shared" ca="1" si="237"/>
        <v>1.7197905461606999</v>
      </c>
      <c r="HB105" s="605">
        <f t="shared" ca="1" si="237"/>
        <v>1.7258367258125822</v>
      </c>
      <c r="HC105" s="605">
        <f t="shared" ca="1" si="237"/>
        <v>1.7318827490825157</v>
      </c>
      <c r="HD105" s="605">
        <f t="shared" ca="1" si="237"/>
        <v>1.7379286164642345</v>
      </c>
      <c r="HE105" s="605">
        <f t="shared" ca="1" si="237"/>
        <v>1.743974328449396</v>
      </c>
      <c r="HF105" s="605">
        <f t="shared" ca="1" si="237"/>
        <v>1.7500198855275924</v>
      </c>
      <c r="HG105" s="605">
        <f t="shared" ca="1" si="237"/>
        <v>1.7560652881863612</v>
      </c>
      <c r="HH105" s="605">
        <f t="shared" ca="1" si="237"/>
        <v>1.7621105369111965</v>
      </c>
      <c r="HI105" s="605">
        <f t="shared" ca="1" si="237"/>
        <v>1.7681556321855589</v>
      </c>
      <c r="HJ105" s="605">
        <f t="shared" ca="1" si="237"/>
        <v>1.7742005744908871</v>
      </c>
      <c r="HK105" s="605">
        <f t="shared" ca="1" si="237"/>
        <v>1.7802453643066078</v>
      </c>
      <c r="HL105" s="605">
        <f t="shared" ca="1" si="237"/>
        <v>1.786290002110146</v>
      </c>
      <c r="HM105" s="605">
        <f t="shared" ca="1" si="237"/>
        <v>1.792429600767881</v>
      </c>
      <c r="HN105" s="605">
        <f t="shared" ca="1" si="237"/>
        <v>1.798569015760759</v>
      </c>
      <c r="HO105" s="605">
        <f t="shared" ca="1" si="237"/>
        <v>1.8047082476620155</v>
      </c>
      <c r="HP105" s="605">
        <f t="shared" ca="1" si="237"/>
        <v>1.8108472970425038</v>
      </c>
      <c r="HQ105" s="605">
        <f t="shared" ca="1" si="237"/>
        <v>1.8169861644707066</v>
      </c>
      <c r="HR105" s="605">
        <f t="shared" ca="1" si="237"/>
        <v>1.8231248505127471</v>
      </c>
      <c r="HS105" s="605">
        <f t="shared" ca="1" si="237"/>
        <v>1.8292633557324045</v>
      </c>
      <c r="HT105" s="605">
        <f t="shared" ca="1" si="237"/>
        <v>1.8354016806911215</v>
      </c>
      <c r="HU105" s="605">
        <f t="shared" ca="1" si="237"/>
        <v>1.8415398259480209</v>
      </c>
      <c r="HV105" s="605">
        <f t="shared" ca="1" si="237"/>
        <v>1.8476777920599146</v>
      </c>
      <c r="HW105" s="605">
        <f t="shared" ca="1" si="237"/>
        <v>1.8538155795813169</v>
      </c>
      <c r="HX105" s="605">
        <f t="shared" ca="1" si="237"/>
        <v>1.8599531890644554</v>
      </c>
      <c r="HY105" s="605">
        <f t="shared" ca="1" si="237"/>
        <v>1.8661864543765727</v>
      </c>
      <c r="HZ105" s="605">
        <f t="shared" ca="1" si="237"/>
        <v>1.8724195109474933</v>
      </c>
      <c r="IA105" s="605">
        <f t="shared" ca="1" si="237"/>
        <v>1.8786523594206843</v>
      </c>
      <c r="IB105" s="605">
        <f t="shared" ca="1" si="237"/>
        <v>1.8848850004369735</v>
      </c>
      <c r="IC105" s="605">
        <f t="shared" ca="1" si="237"/>
        <v>1.8911174346345581</v>
      </c>
      <c r="ID105" s="605">
        <f t="shared" ca="1" si="237"/>
        <v>1.8973496626490214</v>
      </c>
      <c r="IE105" s="605">
        <f t="shared" ca="1" si="237"/>
        <v>1.9035816851133445</v>
      </c>
      <c r="IF105" s="605">
        <f t="shared" ca="1" si="237"/>
        <v>1.9098135026579204</v>
      </c>
      <c r="IG105" s="605">
        <f t="shared" ca="1" si="237"/>
        <v>1.9160451159105676</v>
      </c>
      <c r="IH105" s="605">
        <f t="shared" ca="1" si="237"/>
        <v>1.922276525496541</v>
      </c>
      <c r="II105" s="605">
        <f t="shared" ca="1" si="237"/>
        <v>1.9285077320385484</v>
      </c>
      <c r="IJ105" s="605">
        <f t="shared" ca="1" si="237"/>
        <v>1.9347387361567601</v>
      </c>
      <c r="IK105" s="605">
        <f t="shared" ca="1" si="237"/>
        <v>1.9410660876658643</v>
      </c>
      <c r="IL105" s="605">
        <f t="shared" ca="1" si="237"/>
        <v>1.9473932069731155</v>
      </c>
      <c r="IM105" s="605">
        <f t="shared" ca="1" si="237"/>
        <v>1.9537200947855846</v>
      </c>
      <c r="IN105" s="605">
        <f t="shared" ca="1" si="237"/>
        <v>1.9600467518074742</v>
      </c>
      <c r="IO105" s="605">
        <f t="shared" ca="1" si="237"/>
        <v>1.9663731787401324</v>
      </c>
      <c r="IP105" s="605">
        <f t="shared" ca="1" si="237"/>
        <v>1.9726993762820704</v>
      </c>
      <c r="IQ105" s="605">
        <f t="shared" ca="1" si="237"/>
        <v>1.9790253451289728</v>
      </c>
      <c r="IR105" s="605">
        <f t="shared" ca="1" si="237"/>
        <v>1.9853510859737156</v>
      </c>
      <c r="IS105" s="605">
        <f t="shared" ca="1" si="237"/>
        <v>1.9916765995063774</v>
      </c>
      <c r="IT105" s="605">
        <f t="shared" ca="1" si="237"/>
        <v>1.9980018864142555</v>
      </c>
      <c r="IU105" s="605">
        <f t="shared" ca="1" si="237"/>
        <v>2.0043269473818794</v>
      </c>
      <c r="IV105" s="605">
        <f t="shared" ca="1" si="237"/>
        <v>2.0106517830910238</v>
      </c>
      <c r="IW105" s="605">
        <f t="shared" ca="1" si="237"/>
        <v>2.0170736533998044</v>
      </c>
      <c r="IX105" s="605">
        <f t="shared" ca="1" si="237"/>
        <v>2.0208126018118611</v>
      </c>
      <c r="IY105" s="605">
        <f t="shared" ca="1" si="237"/>
        <v>2.0272366548164529</v>
      </c>
      <c r="IZ105" s="605">
        <f t="shared" ca="1" si="237"/>
        <v>2.0309831570707861</v>
      </c>
      <c r="JA105" s="605">
        <f t="shared" ca="1" si="237"/>
        <v>2.0374093742890826</v>
      </c>
      <c r="JB105" s="605">
        <f t="shared" ref="JB105:JI105" ca="1" si="238">(JB103+JB104+JB64)/JB102</f>
        <v>2.0411633904602531</v>
      </c>
      <c r="JC105" s="605">
        <f t="shared" ca="1" si="238"/>
        <v>2.0475917535792441</v>
      </c>
      <c r="JD105" s="605">
        <f t="shared" ca="1" si="238"/>
        <v>2.0513532440389484</v>
      </c>
      <c r="JE105" s="605">
        <f t="shared" ca="1" si="238"/>
        <v>2.0577837349129084</v>
      </c>
      <c r="JF105" s="605">
        <f t="shared" ca="1" si="238"/>
        <v>2.0615526603271519</v>
      </c>
      <c r="JG105" s="605">
        <f t="shared" ca="1" si="238"/>
        <v>2.0679852609758487</v>
      </c>
      <c r="JH105" s="605">
        <f t="shared" ca="1" si="238"/>
        <v>2.0717615823021482</v>
      </c>
      <c r="JI105" s="605">
        <f t="shared" ca="1" si="238"/>
        <v>2.0782793858490014</v>
      </c>
    </row>
    <row r="106" spans="2:269" s="133" customFormat="1">
      <c r="E106" s="583"/>
      <c r="F106" s="583"/>
      <c r="G106" s="583"/>
      <c r="H106" s="583"/>
      <c r="I106" s="583"/>
      <c r="J106" s="583"/>
      <c r="K106" s="583"/>
      <c r="L106" s="583"/>
      <c r="M106" s="583"/>
      <c r="N106" s="583"/>
      <c r="O106" s="583"/>
      <c r="P106" s="583"/>
      <c r="Q106" s="583"/>
      <c r="R106" s="583"/>
      <c r="S106" s="583"/>
      <c r="T106" s="583"/>
      <c r="U106" s="583"/>
      <c r="V106" s="583"/>
      <c r="W106" s="583"/>
      <c r="X106" s="583"/>
      <c r="Y106" s="583"/>
      <c r="Z106" s="583"/>
      <c r="AA106" s="583"/>
      <c r="AB106" s="583"/>
      <c r="AC106" s="583"/>
      <c r="AD106" s="583"/>
      <c r="AE106" s="583"/>
      <c r="AF106" s="583"/>
      <c r="AG106" s="583"/>
      <c r="AH106" s="583"/>
      <c r="AI106" s="583"/>
      <c r="AJ106" s="583"/>
      <c r="AK106" s="583"/>
      <c r="AL106" s="583"/>
      <c r="AM106" s="583"/>
      <c r="AN106" s="583"/>
      <c r="AO106" s="583"/>
      <c r="AP106" s="583"/>
      <c r="AQ106" s="583"/>
      <c r="AR106" s="583"/>
      <c r="AS106" s="583"/>
      <c r="AT106" s="583"/>
      <c r="AU106" s="583"/>
      <c r="AV106" s="583"/>
      <c r="AW106" s="583"/>
      <c r="AX106" s="583"/>
      <c r="AY106" s="583"/>
      <c r="AZ106" s="583"/>
      <c r="BA106" s="583"/>
      <c r="BB106" s="583"/>
      <c r="BC106" s="583"/>
      <c r="BD106" s="583"/>
      <c r="BE106" s="583"/>
      <c r="BF106" s="583"/>
      <c r="BG106" s="583"/>
      <c r="BH106" s="583"/>
      <c r="BI106" s="583"/>
      <c r="BJ106" s="583"/>
      <c r="BK106" s="583"/>
      <c r="BL106" s="583"/>
      <c r="BM106" s="583"/>
      <c r="BN106" s="583"/>
      <c r="BO106" s="583"/>
      <c r="BP106" s="583"/>
      <c r="BQ106" s="583"/>
      <c r="BR106" s="583"/>
      <c r="BS106" s="583"/>
      <c r="BT106" s="583"/>
      <c r="BU106" s="583"/>
      <c r="BV106" s="583"/>
      <c r="BW106" s="583"/>
      <c r="BX106" s="583"/>
      <c r="BY106" s="583"/>
      <c r="BZ106" s="583"/>
      <c r="CA106" s="583"/>
      <c r="CB106" s="583"/>
      <c r="CC106" s="583"/>
      <c r="CD106" s="583"/>
      <c r="CE106" s="583"/>
      <c r="CF106" s="583"/>
      <c r="CG106" s="583"/>
      <c r="CH106" s="583"/>
      <c r="CI106" s="583"/>
      <c r="CJ106" s="583"/>
      <c r="CK106" s="583"/>
      <c r="CL106" s="583"/>
      <c r="CM106" s="583"/>
      <c r="CN106" s="583"/>
      <c r="CO106" s="583"/>
      <c r="CP106" s="583"/>
      <c r="CQ106" s="583"/>
      <c r="CR106" s="583"/>
      <c r="CS106" s="583"/>
      <c r="CT106" s="583"/>
      <c r="CU106" s="583"/>
      <c r="CV106" s="583"/>
      <c r="CW106" s="583"/>
      <c r="CX106" s="583"/>
      <c r="CY106" s="583"/>
      <c r="CZ106" s="583"/>
      <c r="DA106" s="583"/>
      <c r="DB106" s="583"/>
      <c r="DC106" s="583"/>
      <c r="DD106" s="583"/>
      <c r="DE106" s="583"/>
      <c r="DF106" s="583"/>
      <c r="DG106" s="583"/>
      <c r="DH106" s="583"/>
      <c r="DI106" s="583"/>
      <c r="DJ106" s="583"/>
      <c r="DK106" s="583"/>
      <c r="DL106" s="583"/>
      <c r="DM106" s="583"/>
      <c r="DN106" s="583"/>
      <c r="DO106" s="583"/>
      <c r="DP106" s="583"/>
      <c r="DQ106" s="583"/>
      <c r="DR106" s="583"/>
      <c r="DS106" s="583"/>
      <c r="DT106" s="583"/>
      <c r="DU106" s="583"/>
      <c r="DV106" s="583"/>
      <c r="DW106" s="583"/>
      <c r="DX106" s="583"/>
      <c r="DY106" s="583"/>
      <c r="DZ106" s="583"/>
      <c r="EA106" s="583"/>
      <c r="EB106" s="583"/>
      <c r="EC106" s="583"/>
      <c r="ED106" s="583"/>
      <c r="EE106" s="583"/>
      <c r="EF106" s="583"/>
      <c r="EG106" s="583"/>
      <c r="EH106" s="583"/>
      <c r="EI106" s="583"/>
      <c r="EJ106" s="583"/>
      <c r="EK106" s="583"/>
      <c r="EL106" s="583"/>
      <c r="EM106" s="583"/>
      <c r="EN106" s="583"/>
      <c r="EO106" s="583"/>
      <c r="EP106" s="583"/>
      <c r="EQ106" s="583"/>
      <c r="ER106" s="583"/>
      <c r="ES106" s="583"/>
      <c r="ET106" s="583"/>
      <c r="EU106" s="583"/>
      <c r="EV106" s="583"/>
      <c r="EW106" s="583"/>
      <c r="EX106" s="583"/>
      <c r="EY106" s="583"/>
      <c r="EZ106" s="583"/>
      <c r="FA106" s="583"/>
      <c r="FB106" s="583"/>
      <c r="FC106" s="583"/>
      <c r="FD106" s="583"/>
      <c r="FE106" s="583"/>
      <c r="FF106" s="583"/>
      <c r="FG106" s="583"/>
      <c r="FH106" s="583"/>
      <c r="FI106" s="583"/>
      <c r="FJ106" s="583"/>
      <c r="FK106" s="583"/>
      <c r="FL106" s="583"/>
      <c r="FM106" s="583"/>
      <c r="FN106" s="583"/>
      <c r="FO106" s="583"/>
      <c r="FP106" s="583"/>
      <c r="FQ106" s="583"/>
      <c r="FR106" s="583"/>
      <c r="FS106" s="583"/>
      <c r="FT106" s="583"/>
      <c r="FU106" s="583"/>
      <c r="FV106" s="583"/>
      <c r="FW106" s="583"/>
      <c r="FX106" s="583"/>
      <c r="FY106" s="583"/>
      <c r="FZ106" s="583"/>
      <c r="GA106" s="583"/>
      <c r="GB106" s="583"/>
      <c r="GC106" s="583"/>
      <c r="GD106" s="583"/>
      <c r="GE106" s="583"/>
      <c r="GF106" s="583"/>
      <c r="GG106" s="583"/>
      <c r="GH106" s="583"/>
      <c r="GI106" s="583"/>
      <c r="GJ106" s="583"/>
      <c r="GK106" s="583"/>
      <c r="GL106" s="583"/>
      <c r="GM106" s="583"/>
      <c r="GN106" s="583"/>
      <c r="GO106" s="583"/>
      <c r="GP106" s="583"/>
      <c r="GQ106" s="583"/>
      <c r="GR106" s="583"/>
      <c r="GS106" s="583"/>
      <c r="GT106" s="583"/>
      <c r="GU106" s="583"/>
      <c r="GV106" s="583"/>
      <c r="GW106" s="583"/>
      <c r="GX106" s="583"/>
      <c r="GY106" s="583"/>
      <c r="GZ106" s="583"/>
      <c r="HA106" s="583"/>
      <c r="HB106" s="583"/>
      <c r="HC106" s="583"/>
      <c r="HD106" s="583"/>
      <c r="HE106" s="583"/>
      <c r="HF106" s="583"/>
      <c r="HG106" s="583"/>
      <c r="HH106" s="583"/>
      <c r="HI106" s="583"/>
      <c r="HJ106" s="583"/>
      <c r="HK106" s="583"/>
      <c r="HL106" s="583"/>
      <c r="HM106" s="583"/>
      <c r="HN106" s="583"/>
      <c r="HO106" s="583"/>
      <c r="HP106" s="583"/>
      <c r="HQ106" s="583"/>
      <c r="HR106" s="583"/>
      <c r="HS106" s="583"/>
      <c r="HT106" s="583"/>
      <c r="HU106" s="583"/>
      <c r="HV106" s="583"/>
      <c r="HW106" s="583"/>
      <c r="HX106" s="583"/>
      <c r="HY106" s="583"/>
      <c r="HZ106" s="583"/>
      <c r="IA106" s="583"/>
      <c r="IB106" s="583"/>
      <c r="IC106" s="583"/>
      <c r="ID106" s="583"/>
      <c r="IE106" s="583"/>
      <c r="IF106" s="583"/>
      <c r="IG106" s="583"/>
      <c r="IH106" s="583"/>
      <c r="II106" s="583"/>
      <c r="IJ106" s="583"/>
      <c r="IK106" s="583"/>
      <c r="IL106" s="583"/>
      <c r="IM106" s="583"/>
      <c r="IN106" s="583"/>
      <c r="IO106" s="583"/>
      <c r="IP106" s="583"/>
      <c r="IQ106" s="583"/>
      <c r="IR106" s="583"/>
      <c r="IS106" s="583"/>
      <c r="IT106" s="583"/>
      <c r="IU106" s="583"/>
      <c r="IV106" s="583"/>
      <c r="IW106" s="583"/>
      <c r="IX106" s="583"/>
      <c r="IY106" s="583"/>
      <c r="IZ106" s="583"/>
      <c r="JA106" s="583"/>
      <c r="JB106" s="583"/>
      <c r="JC106" s="583"/>
      <c r="JD106" s="583"/>
      <c r="JE106" s="583"/>
      <c r="JF106" s="583"/>
      <c r="JG106" s="583"/>
      <c r="JH106" s="583"/>
      <c r="JI106" s="583"/>
    </row>
    <row r="107" spans="2:269" s="133" customFormat="1">
      <c r="B107" s="133" t="s">
        <v>685</v>
      </c>
      <c r="E107" s="522"/>
      <c r="F107" s="522">
        <f t="shared" ref="F107:BQ107" ca="1" si="239">IF(F83&gt;0,F83,0)+E107-F121</f>
        <v>0</v>
      </c>
      <c r="G107" s="522">
        <f t="shared" ca="1" si="239"/>
        <v>0</v>
      </c>
      <c r="H107" s="522">
        <f t="shared" ca="1" si="239"/>
        <v>0</v>
      </c>
      <c r="I107" s="522">
        <f t="shared" ca="1" si="239"/>
        <v>0</v>
      </c>
      <c r="J107" s="522">
        <f t="shared" ca="1" si="239"/>
        <v>0</v>
      </c>
      <c r="K107" s="522">
        <f t="shared" ca="1" si="239"/>
        <v>0</v>
      </c>
      <c r="L107" s="522">
        <f t="shared" ca="1" si="239"/>
        <v>0</v>
      </c>
      <c r="M107" s="522">
        <f t="shared" ca="1" si="239"/>
        <v>0</v>
      </c>
      <c r="N107" s="522">
        <f t="shared" ca="1" si="239"/>
        <v>0</v>
      </c>
      <c r="O107" s="522">
        <f t="shared" ca="1" si="239"/>
        <v>0</v>
      </c>
      <c r="P107" s="522">
        <f t="shared" ca="1" si="239"/>
        <v>0</v>
      </c>
      <c r="Q107" s="522">
        <f t="shared" ca="1" si="239"/>
        <v>0</v>
      </c>
      <c r="R107" s="522">
        <f t="shared" ca="1" si="239"/>
        <v>0</v>
      </c>
      <c r="S107" s="522">
        <f t="shared" ca="1" si="239"/>
        <v>0</v>
      </c>
      <c r="T107" s="522">
        <f t="shared" ca="1" si="239"/>
        <v>0</v>
      </c>
      <c r="U107" s="522">
        <f t="shared" ca="1" si="239"/>
        <v>0</v>
      </c>
      <c r="V107" s="522">
        <f t="shared" ca="1" si="239"/>
        <v>0</v>
      </c>
      <c r="W107" s="522">
        <f t="shared" ca="1" si="239"/>
        <v>0</v>
      </c>
      <c r="X107" s="522">
        <f t="shared" ca="1" si="239"/>
        <v>0</v>
      </c>
      <c r="Y107" s="522">
        <f t="shared" ca="1" si="239"/>
        <v>0</v>
      </c>
      <c r="Z107" s="522">
        <f t="shared" ca="1" si="239"/>
        <v>0</v>
      </c>
      <c r="AA107" s="522">
        <f t="shared" ca="1" si="239"/>
        <v>0</v>
      </c>
      <c r="AB107" s="522">
        <f t="shared" ca="1" si="239"/>
        <v>0</v>
      </c>
      <c r="AC107" s="522">
        <f t="shared" ca="1" si="239"/>
        <v>0</v>
      </c>
      <c r="AD107" s="522">
        <f t="shared" ca="1" si="239"/>
        <v>0</v>
      </c>
      <c r="AE107" s="522">
        <f t="shared" ca="1" si="239"/>
        <v>0</v>
      </c>
      <c r="AF107" s="522">
        <f t="shared" ca="1" si="239"/>
        <v>0</v>
      </c>
      <c r="AG107" s="522">
        <f t="shared" ca="1" si="239"/>
        <v>0</v>
      </c>
      <c r="AH107" s="522">
        <f t="shared" ca="1" si="239"/>
        <v>0</v>
      </c>
      <c r="AI107" s="522">
        <f t="shared" ca="1" si="239"/>
        <v>0</v>
      </c>
      <c r="AJ107" s="522">
        <f t="shared" ca="1" si="239"/>
        <v>0</v>
      </c>
      <c r="AK107" s="522">
        <f t="shared" ca="1" si="239"/>
        <v>0</v>
      </c>
      <c r="AL107" s="522">
        <f t="shared" ca="1" si="239"/>
        <v>0</v>
      </c>
      <c r="AM107" s="522">
        <f t="shared" ca="1" si="239"/>
        <v>0</v>
      </c>
      <c r="AN107" s="522">
        <f t="shared" ca="1" si="239"/>
        <v>0</v>
      </c>
      <c r="AO107" s="522">
        <f t="shared" ca="1" si="239"/>
        <v>0</v>
      </c>
      <c r="AP107" s="522">
        <f t="shared" ca="1" si="239"/>
        <v>0</v>
      </c>
      <c r="AQ107" s="522">
        <f t="shared" ca="1" si="239"/>
        <v>0</v>
      </c>
      <c r="AR107" s="522">
        <f t="shared" ca="1" si="239"/>
        <v>0</v>
      </c>
      <c r="AS107" s="522">
        <f t="shared" ca="1" si="239"/>
        <v>0</v>
      </c>
      <c r="AT107" s="522">
        <f t="shared" ca="1" si="239"/>
        <v>0</v>
      </c>
      <c r="AU107" s="522">
        <f t="shared" ca="1" si="239"/>
        <v>0</v>
      </c>
      <c r="AV107" s="522">
        <f t="shared" ca="1" si="239"/>
        <v>0</v>
      </c>
      <c r="AW107" s="522">
        <f t="shared" ca="1" si="239"/>
        <v>0</v>
      </c>
      <c r="AX107" s="522">
        <f t="shared" ca="1" si="239"/>
        <v>0</v>
      </c>
      <c r="AY107" s="522">
        <f t="shared" ca="1" si="239"/>
        <v>0</v>
      </c>
      <c r="AZ107" s="522">
        <f t="shared" ca="1" si="239"/>
        <v>0</v>
      </c>
      <c r="BA107" s="522">
        <f t="shared" ca="1" si="239"/>
        <v>0</v>
      </c>
      <c r="BB107" s="522">
        <f t="shared" ca="1" si="239"/>
        <v>6028.9272481862708</v>
      </c>
      <c r="BC107" s="522">
        <f t="shared" ca="1" si="239"/>
        <v>41513.162231392373</v>
      </c>
      <c r="BD107" s="522">
        <f t="shared" ca="1" si="239"/>
        <v>106452.70494961836</v>
      </c>
      <c r="BE107" s="522">
        <f t="shared" ca="1" si="239"/>
        <v>106452.70494961838</v>
      </c>
      <c r="BF107" s="522">
        <f t="shared" ca="1" si="239"/>
        <v>243344.16103813882</v>
      </c>
      <c r="BG107" s="522">
        <f t="shared" ca="1" si="239"/>
        <v>408800.65021548496</v>
      </c>
      <c r="BH107" s="522">
        <f t="shared" ca="1" si="239"/>
        <v>602822.17248165677</v>
      </c>
      <c r="BI107" s="522">
        <f t="shared" ca="1" si="239"/>
        <v>787602.37158665434</v>
      </c>
      <c r="BJ107" s="522">
        <f t="shared" ca="1" si="239"/>
        <v>1049723.2363736026</v>
      </c>
      <c r="BK107" s="522">
        <f t="shared" ca="1" si="239"/>
        <v>1343469.6775621613</v>
      </c>
      <c r="BL107" s="522">
        <f t="shared" ca="1" si="239"/>
        <v>1567892.6425208086</v>
      </c>
      <c r="BM107" s="522">
        <f t="shared" ca="1" si="239"/>
        <v>1800569.4472247316</v>
      </c>
      <c r="BN107" s="522">
        <f t="shared" ca="1" si="239"/>
        <v>2033246.2519286545</v>
      </c>
      <c r="BO107" s="522">
        <f t="shared" ca="1" si="239"/>
        <v>2265923.0566325774</v>
      </c>
      <c r="BP107" s="522">
        <f t="shared" ca="1" si="239"/>
        <v>2498599.8613365004</v>
      </c>
      <c r="BQ107" s="522">
        <f t="shared" ca="1" si="239"/>
        <v>2731276.6660404233</v>
      </c>
      <c r="BR107" s="522">
        <f t="shared" ref="BR107:EC107" ca="1" si="240">IF(BR83&gt;0,BR83,0)+BQ107-BR121</f>
        <v>2963953.4707443463</v>
      </c>
      <c r="BS107" s="522">
        <f t="shared" ca="1" si="240"/>
        <v>3196630.2754482692</v>
      </c>
      <c r="BT107" s="522">
        <f t="shared" ca="1" si="240"/>
        <v>3429307.0801521922</v>
      </c>
      <c r="BU107" s="522">
        <f t="shared" ca="1" si="240"/>
        <v>3661983.8848561151</v>
      </c>
      <c r="BV107" s="522">
        <f t="shared" ca="1" si="240"/>
        <v>3894660.689560038</v>
      </c>
      <c r="BW107" s="522">
        <f t="shared" ca="1" si="240"/>
        <v>4127337.494263961</v>
      </c>
      <c r="BX107" s="522">
        <f t="shared" ca="1" si="240"/>
        <v>4360014.2989678839</v>
      </c>
      <c r="BY107" s="522">
        <f t="shared" ca="1" si="240"/>
        <v>4601091.5133090522</v>
      </c>
      <c r="BZ107" s="522">
        <f t="shared" ca="1" si="240"/>
        <v>4842168.7276502205</v>
      </c>
      <c r="CA107" s="522">
        <f t="shared" ca="1" si="240"/>
        <v>5083245.9419913888</v>
      </c>
      <c r="CB107" s="522">
        <f t="shared" ca="1" si="240"/>
        <v>5324323.1563325571</v>
      </c>
      <c r="CC107" s="522">
        <f t="shared" ca="1" si="240"/>
        <v>5565400.3706737254</v>
      </c>
      <c r="CD107" s="522">
        <f t="shared" ca="1" si="240"/>
        <v>5806477.5850148937</v>
      </c>
      <c r="CE107" s="522">
        <f t="shared" ca="1" si="240"/>
        <v>6047554.799356062</v>
      </c>
      <c r="CF107" s="522">
        <f t="shared" ca="1" si="240"/>
        <v>6288632.0136972303</v>
      </c>
      <c r="CG107" s="522">
        <f t="shared" ca="1" si="240"/>
        <v>6529709.2280383985</v>
      </c>
      <c r="CH107" s="522">
        <f t="shared" ca="1" si="240"/>
        <v>6770786.4423795668</v>
      </c>
      <c r="CI107" s="522">
        <f t="shared" ca="1" si="240"/>
        <v>7011863.6567207351</v>
      </c>
      <c r="CJ107" s="522">
        <f t="shared" ca="1" si="240"/>
        <v>7252940.8710619034</v>
      </c>
      <c r="CK107" s="522">
        <f t="shared" ca="1" si="240"/>
        <v>7485963.33666771</v>
      </c>
      <c r="CL107" s="522">
        <f t="shared" ca="1" si="240"/>
        <v>7718985.8022735165</v>
      </c>
      <c r="CM107" s="522">
        <f t="shared" ca="1" si="240"/>
        <v>7952008.2678793231</v>
      </c>
      <c r="CN107" s="522">
        <f t="shared" ca="1" si="240"/>
        <v>8185030.7334851297</v>
      </c>
      <c r="CO107" s="522">
        <f t="shared" ca="1" si="240"/>
        <v>8418053.1990909353</v>
      </c>
      <c r="CP107" s="522">
        <f t="shared" ca="1" si="240"/>
        <v>8651075.6646967418</v>
      </c>
      <c r="CQ107" s="522">
        <f t="shared" ca="1" si="240"/>
        <v>8884098.1303025484</v>
      </c>
      <c r="CR107" s="522">
        <f t="shared" ca="1" si="240"/>
        <v>9117120.595908355</v>
      </c>
      <c r="CS107" s="522">
        <f t="shared" ca="1" si="240"/>
        <v>9350143.0615141615</v>
      </c>
      <c r="CT107" s="522">
        <f t="shared" ca="1" si="240"/>
        <v>9583165.5271199681</v>
      </c>
      <c r="CU107" s="522">
        <f t="shared" ca="1" si="240"/>
        <v>9816187.9927257746</v>
      </c>
      <c r="CV107" s="522">
        <f t="shared" ca="1" si="240"/>
        <v>10049210.458331581</v>
      </c>
      <c r="CW107" s="522">
        <f t="shared" ca="1" si="240"/>
        <v>10288443.199098293</v>
      </c>
      <c r="CX107" s="522">
        <f t="shared" ca="1" si="240"/>
        <v>10527675.939865004</v>
      </c>
      <c r="CY107" s="522">
        <f t="shared" ca="1" si="240"/>
        <v>10766908.680631716</v>
      </c>
      <c r="CZ107" s="522">
        <f t="shared" ca="1" si="240"/>
        <v>11006141.421398427</v>
      </c>
      <c r="DA107" s="522">
        <f t="shared" ca="1" si="240"/>
        <v>11245374.162165139</v>
      </c>
      <c r="DB107" s="522">
        <f t="shared" ca="1" si="240"/>
        <v>11484606.90293185</v>
      </c>
      <c r="DC107" s="522">
        <f t="shared" ca="1" si="240"/>
        <v>11723839.643698562</v>
      </c>
      <c r="DD107" s="522">
        <f t="shared" ca="1" si="240"/>
        <v>11963072.384465273</v>
      </c>
      <c r="DE107" s="522">
        <f t="shared" ca="1" si="240"/>
        <v>12202305.125231985</v>
      </c>
      <c r="DF107" s="522">
        <f t="shared" ca="1" si="240"/>
        <v>12441537.865998697</v>
      </c>
      <c r="DG107" s="522">
        <f t="shared" ca="1" si="240"/>
        <v>12680770.606765408</v>
      </c>
      <c r="DH107" s="522">
        <f t="shared" ca="1" si="240"/>
        <v>12920003.34753212</v>
      </c>
      <c r="DI107" s="522">
        <f t="shared" ca="1" si="240"/>
        <v>13168929.45012022</v>
      </c>
      <c r="DJ107" s="522">
        <f t="shared" ca="1" si="240"/>
        <v>13417855.55270832</v>
      </c>
      <c r="DK107" s="522">
        <f t="shared" ca="1" si="240"/>
        <v>13666781.655296421</v>
      </c>
      <c r="DL107" s="522">
        <f t="shared" ca="1" si="240"/>
        <v>13915707.757884521</v>
      </c>
      <c r="DM107" s="522">
        <f t="shared" ca="1" si="240"/>
        <v>14164633.860472621</v>
      </c>
      <c r="DN107" s="522">
        <f t="shared" ca="1" si="240"/>
        <v>14413559.963060722</v>
      </c>
      <c r="DO107" s="522">
        <f t="shared" ca="1" si="240"/>
        <v>14662486.065648822</v>
      </c>
      <c r="DP107" s="522">
        <f t="shared" ca="1" si="240"/>
        <v>14911412.168236922</v>
      </c>
      <c r="DQ107" s="522">
        <f t="shared" ca="1" si="240"/>
        <v>15160338.270825023</v>
      </c>
      <c r="DR107" s="522">
        <f t="shared" ca="1" si="240"/>
        <v>15409264.373413123</v>
      </c>
      <c r="DS107" s="522">
        <f t="shared" ca="1" si="240"/>
        <v>15658190.476001224</v>
      </c>
      <c r="DT107" s="522">
        <f t="shared" ca="1" si="240"/>
        <v>15819620.83637784</v>
      </c>
      <c r="DU107" s="522">
        <f t="shared" ca="1" si="240"/>
        <v>15987420.323012346</v>
      </c>
      <c r="DV107" s="522">
        <f t="shared" ca="1" si="240"/>
        <v>16155219.809646852</v>
      </c>
      <c r="DW107" s="522">
        <f t="shared" ca="1" si="240"/>
        <v>16323019.296281358</v>
      </c>
      <c r="DX107" s="522">
        <f t="shared" ca="1" si="240"/>
        <v>16490818.782915864</v>
      </c>
      <c r="DY107" s="522">
        <f t="shared" ca="1" si="240"/>
        <v>16658618.26955037</v>
      </c>
      <c r="DZ107" s="522">
        <f t="shared" ca="1" si="240"/>
        <v>16826417.756184876</v>
      </c>
      <c r="EA107" s="522">
        <f t="shared" ca="1" si="240"/>
        <v>16994217.24281938</v>
      </c>
      <c r="EB107" s="522">
        <f t="shared" ca="1" si="240"/>
        <v>17162016.729453884</v>
      </c>
      <c r="EC107" s="522">
        <f t="shared" ca="1" si="240"/>
        <v>17329816.216088388</v>
      </c>
      <c r="ED107" s="522">
        <f t="shared" ref="ED107:GO107" ca="1" si="241">IF(ED83&gt;0,ED83,0)+EC107-ED121</f>
        <v>17497615.702722892</v>
      </c>
      <c r="EE107" s="522">
        <f t="shared" ca="1" si="241"/>
        <v>17665415.189357396</v>
      </c>
      <c r="EF107" s="522">
        <f t="shared" ca="1" si="241"/>
        <v>17833214.6759919</v>
      </c>
      <c r="EG107" s="522">
        <f t="shared" ca="1" si="241"/>
        <v>18007463.140510559</v>
      </c>
      <c r="EH107" s="522">
        <f t="shared" ca="1" si="241"/>
        <v>18181711.605029218</v>
      </c>
      <c r="EI107" s="522">
        <f t="shared" ca="1" si="241"/>
        <v>18355960.069547877</v>
      </c>
      <c r="EJ107" s="522">
        <f t="shared" ca="1" si="241"/>
        <v>18530208.534066536</v>
      </c>
      <c r="EK107" s="522">
        <f t="shared" ca="1" si="241"/>
        <v>18704456.998585194</v>
      </c>
      <c r="EL107" s="522">
        <f t="shared" ca="1" si="241"/>
        <v>18878705.463103853</v>
      </c>
      <c r="EM107" s="522">
        <f t="shared" ca="1" si="241"/>
        <v>19052953.927622512</v>
      </c>
      <c r="EN107" s="522">
        <f t="shared" ca="1" si="241"/>
        <v>19227202.392141171</v>
      </c>
      <c r="EO107" s="522">
        <f t="shared" ca="1" si="241"/>
        <v>19401450.85665983</v>
      </c>
      <c r="EP107" s="522">
        <f t="shared" ca="1" si="241"/>
        <v>19575699.321178488</v>
      </c>
      <c r="EQ107" s="522">
        <f t="shared" ca="1" si="241"/>
        <v>19749947.785697147</v>
      </c>
      <c r="ER107" s="522">
        <f t="shared" ca="1" si="241"/>
        <v>19924196.250215806</v>
      </c>
      <c r="ES107" s="522">
        <f t="shared" ca="1" si="241"/>
        <v>20104973.785736863</v>
      </c>
      <c r="ET107" s="522">
        <f t="shared" ca="1" si="241"/>
        <v>20285751.321257919</v>
      </c>
      <c r="EU107" s="522">
        <f t="shared" ca="1" si="241"/>
        <v>20466528.856778976</v>
      </c>
      <c r="EV107" s="522">
        <f t="shared" ca="1" si="241"/>
        <v>20647306.392300032</v>
      </c>
      <c r="EW107" s="522">
        <f t="shared" ca="1" si="241"/>
        <v>20828083.927821089</v>
      </c>
      <c r="EX107" s="522">
        <f t="shared" ca="1" si="241"/>
        <v>21008861.463342145</v>
      </c>
      <c r="EY107" s="522">
        <f t="shared" ca="1" si="241"/>
        <v>21189638.998863202</v>
      </c>
      <c r="EZ107" s="522">
        <f t="shared" ca="1" si="241"/>
        <v>21370416.534384258</v>
      </c>
      <c r="FA107" s="522">
        <f t="shared" ca="1" si="241"/>
        <v>21551194.069905315</v>
      </c>
      <c r="FB107" s="522">
        <f t="shared" ca="1" si="241"/>
        <v>21731971.605426371</v>
      </c>
      <c r="FC107" s="522">
        <f t="shared" ca="1" si="241"/>
        <v>21912749.140947428</v>
      </c>
      <c r="FD107" s="522">
        <f t="shared" ca="1" si="241"/>
        <v>22093526.676468484</v>
      </c>
      <c r="FE107" s="522">
        <f t="shared" ca="1" si="241"/>
        <v>22280913.583525442</v>
      </c>
      <c r="FF107" s="522">
        <f t="shared" ca="1" si="241"/>
        <v>22468300.490582399</v>
      </c>
      <c r="FG107" s="522">
        <f t="shared" ca="1" si="241"/>
        <v>22655687.397639357</v>
      </c>
      <c r="FH107" s="522">
        <f t="shared" ca="1" si="241"/>
        <v>22843074.304696314</v>
      </c>
      <c r="FI107" s="522">
        <f t="shared" ca="1" si="241"/>
        <v>23030461.211753272</v>
      </c>
      <c r="FJ107" s="522">
        <f t="shared" ca="1" si="241"/>
        <v>23217848.118810229</v>
      </c>
      <c r="FK107" s="522">
        <f t="shared" ca="1" si="241"/>
        <v>23405235.025867186</v>
      </c>
      <c r="FL107" s="522">
        <f t="shared" ca="1" si="241"/>
        <v>23592621.932924144</v>
      </c>
      <c r="FM107" s="522">
        <f t="shared" ca="1" si="241"/>
        <v>23780008.839981101</v>
      </c>
      <c r="FN107" s="522">
        <f t="shared" ca="1" si="241"/>
        <v>23967395.747038059</v>
      </c>
      <c r="FO107" s="522">
        <f t="shared" ca="1" si="241"/>
        <v>24154782.654095016</v>
      </c>
      <c r="FP107" s="522">
        <f t="shared" ca="1" si="241"/>
        <v>24342169.561151974</v>
      </c>
      <c r="FQ107" s="522">
        <f t="shared" ca="1" si="241"/>
        <v>24536246.311812144</v>
      </c>
      <c r="FR107" s="522">
        <f t="shared" ca="1" si="241"/>
        <v>24730323.062472314</v>
      </c>
      <c r="FS107" s="522">
        <f t="shared" ca="1" si="241"/>
        <v>24924399.813132484</v>
      </c>
      <c r="FT107" s="522">
        <f t="shared" ca="1" si="241"/>
        <v>25118476.563792653</v>
      </c>
      <c r="FU107" s="522">
        <f t="shared" ca="1" si="241"/>
        <v>25312553.314452823</v>
      </c>
      <c r="FV107" s="522">
        <f t="shared" ca="1" si="241"/>
        <v>25506630.065112993</v>
      </c>
      <c r="FW107" s="522">
        <f t="shared" ca="1" si="241"/>
        <v>25700706.815773163</v>
      </c>
      <c r="FX107" s="522">
        <f t="shared" ca="1" si="241"/>
        <v>25894783.566433333</v>
      </c>
      <c r="FY107" s="522">
        <f t="shared" ca="1" si="241"/>
        <v>26088860.317093503</v>
      </c>
      <c r="FZ107" s="522">
        <f t="shared" ca="1" si="241"/>
        <v>26282937.067753673</v>
      </c>
      <c r="GA107" s="522">
        <f t="shared" ca="1" si="241"/>
        <v>26282937.067753673</v>
      </c>
      <c r="GB107" s="522">
        <f t="shared" ca="1" si="241"/>
        <v>26789430.444190592</v>
      </c>
      <c r="GC107" s="522">
        <f t="shared" ca="1" si="241"/>
        <v>27302694.270076945</v>
      </c>
      <c r="GD107" s="522">
        <f t="shared" ca="1" si="241"/>
        <v>27815958.095963299</v>
      </c>
      <c r="GE107" s="522">
        <f t="shared" ca="1" si="241"/>
        <v>28329221.921849653</v>
      </c>
      <c r="GF107" s="522">
        <f t="shared" ca="1" si="241"/>
        <v>28842485.747736007</v>
      </c>
      <c r="GG107" s="522">
        <f t="shared" ca="1" si="241"/>
        <v>29355749.573622361</v>
      </c>
      <c r="GH107" s="522">
        <f t="shared" ca="1" si="241"/>
        <v>29869013.399508715</v>
      </c>
      <c r="GI107" s="522">
        <f t="shared" ca="1" si="241"/>
        <v>30382277.225395069</v>
      </c>
      <c r="GJ107" s="522">
        <f t="shared" ca="1" si="241"/>
        <v>30895541.051281422</v>
      </c>
      <c r="GK107" s="522">
        <f t="shared" ca="1" si="241"/>
        <v>31408804.877167776</v>
      </c>
      <c r="GL107" s="522">
        <f t="shared" ca="1" si="241"/>
        <v>31922068.70305413</v>
      </c>
      <c r="GM107" s="522">
        <f t="shared" ca="1" si="241"/>
        <v>32435332.528940484</v>
      </c>
      <c r="GN107" s="522">
        <f t="shared" ca="1" si="241"/>
        <v>32948596.354826838</v>
      </c>
      <c r="GO107" s="522">
        <f t="shared" ca="1" si="241"/>
        <v>33468711.33008844</v>
      </c>
      <c r="GP107" s="522">
        <f t="shared" ref="GP107:JA107" ca="1" si="242">IF(GP83&gt;0,GP83,0)+GO107-GP121</f>
        <v>33988826.305350043</v>
      </c>
      <c r="GQ107" s="522">
        <f t="shared" ca="1" si="242"/>
        <v>34508941.280611649</v>
      </c>
      <c r="GR107" s="522">
        <f t="shared" ca="1" si="242"/>
        <v>35029056.255873255</v>
      </c>
      <c r="GS107" s="522">
        <f t="shared" ca="1" si="242"/>
        <v>35549171.231134862</v>
      </c>
      <c r="GT107" s="522">
        <f t="shared" ca="1" si="242"/>
        <v>36069286.206396468</v>
      </c>
      <c r="GU107" s="522">
        <f t="shared" ca="1" si="242"/>
        <v>36589401.181658074</v>
      </c>
      <c r="GV107" s="522">
        <f t="shared" ca="1" si="242"/>
        <v>37109516.156919681</v>
      </c>
      <c r="GW107" s="522">
        <f t="shared" ca="1" si="242"/>
        <v>37629631.132181287</v>
      </c>
      <c r="GX107" s="522">
        <f t="shared" ca="1" si="242"/>
        <v>38149746.107442893</v>
      </c>
      <c r="GY107" s="522">
        <f t="shared" ca="1" si="242"/>
        <v>38669861.082704499</v>
      </c>
      <c r="GZ107" s="522">
        <f t="shared" ca="1" si="242"/>
        <v>39189976.057966106</v>
      </c>
      <c r="HA107" s="522">
        <f t="shared" ca="1" si="242"/>
        <v>39717022.934891164</v>
      </c>
      <c r="HB107" s="522">
        <f t="shared" ca="1" si="242"/>
        <v>40244069.811816223</v>
      </c>
      <c r="HC107" s="522">
        <f t="shared" ca="1" si="242"/>
        <v>40771116.688741282</v>
      </c>
      <c r="HD107" s="522">
        <f t="shared" ca="1" si="242"/>
        <v>41298163.56566634</v>
      </c>
      <c r="HE107" s="522">
        <f t="shared" ca="1" si="242"/>
        <v>41825210.442591399</v>
      </c>
      <c r="HF107" s="522">
        <f t="shared" ca="1" si="242"/>
        <v>42352257.319516458</v>
      </c>
      <c r="HG107" s="522">
        <f t="shared" ca="1" si="242"/>
        <v>42879304.196441516</v>
      </c>
      <c r="HH107" s="522">
        <f t="shared" ca="1" si="242"/>
        <v>43406351.073366575</v>
      </c>
      <c r="HI107" s="522">
        <f t="shared" ca="1" si="242"/>
        <v>43933397.950291634</v>
      </c>
      <c r="HJ107" s="522">
        <f t="shared" ca="1" si="242"/>
        <v>44460444.827216692</v>
      </c>
      <c r="HK107" s="522">
        <f t="shared" ca="1" si="242"/>
        <v>44987491.704141751</v>
      </c>
      <c r="HL107" s="522">
        <f t="shared" ca="1" si="242"/>
        <v>45514538.58106681</v>
      </c>
      <c r="HM107" s="522">
        <f t="shared" ca="1" si="242"/>
        <v>46048598.120494977</v>
      </c>
      <c r="HN107" s="522">
        <f t="shared" ca="1" si="242"/>
        <v>46582657.659923144</v>
      </c>
      <c r="HO107" s="522">
        <f t="shared" ca="1" si="242"/>
        <v>47116717.199351311</v>
      </c>
      <c r="HP107" s="522">
        <f t="shared" ca="1" si="242"/>
        <v>47650776.738779478</v>
      </c>
      <c r="HQ107" s="522">
        <f t="shared" ca="1" si="242"/>
        <v>48184836.278207645</v>
      </c>
      <c r="HR107" s="522">
        <f t="shared" ca="1" si="242"/>
        <v>48718895.817635812</v>
      </c>
      <c r="HS107" s="522">
        <f t="shared" ca="1" si="242"/>
        <v>49252955.357063979</v>
      </c>
      <c r="HT107" s="522">
        <f t="shared" ca="1" si="242"/>
        <v>49787014.896492146</v>
      </c>
      <c r="HU107" s="522">
        <f t="shared" ca="1" si="242"/>
        <v>50321074.435920313</v>
      </c>
      <c r="HV107" s="522">
        <f t="shared" ca="1" si="242"/>
        <v>50855133.97534848</v>
      </c>
      <c r="HW107" s="522">
        <f t="shared" ca="1" si="242"/>
        <v>51389193.514776647</v>
      </c>
      <c r="HX107" s="522">
        <f t="shared" ca="1" si="242"/>
        <v>51923253.054204814</v>
      </c>
      <c r="HY107" s="522">
        <f t="shared" ca="1" si="242"/>
        <v>52464405.979544066</v>
      </c>
      <c r="HZ107" s="522">
        <f t="shared" ca="1" si="242"/>
        <v>53005558.904883318</v>
      </c>
      <c r="IA107" s="522">
        <f t="shared" ca="1" si="242"/>
        <v>53546711.830222569</v>
      </c>
      <c r="IB107" s="522">
        <f t="shared" ca="1" si="242"/>
        <v>54087864.755561821</v>
      </c>
      <c r="IC107" s="522">
        <f t="shared" ca="1" si="242"/>
        <v>54629017.680901073</v>
      </c>
      <c r="ID107" s="522">
        <f t="shared" ca="1" si="242"/>
        <v>55170170.606240325</v>
      </c>
      <c r="IE107" s="522">
        <f t="shared" ca="1" si="242"/>
        <v>55711323.531579576</v>
      </c>
      <c r="IF107" s="522">
        <f t="shared" ca="1" si="242"/>
        <v>56252476.456918828</v>
      </c>
      <c r="IG107" s="522">
        <f t="shared" ca="1" si="242"/>
        <v>56793629.38225808</v>
      </c>
      <c r="IH107" s="522">
        <f t="shared" ca="1" si="242"/>
        <v>57334782.307597332</v>
      </c>
      <c r="II107" s="522">
        <f t="shared" ca="1" si="242"/>
        <v>57875935.232936583</v>
      </c>
      <c r="IJ107" s="522">
        <f t="shared" ca="1" si="242"/>
        <v>58417088.158275835</v>
      </c>
      <c r="IK107" s="522">
        <f t="shared" ca="1" si="242"/>
        <v>58965415.107266061</v>
      </c>
      <c r="IL107" s="522">
        <f t="shared" ca="1" si="242"/>
        <v>59513742.056256287</v>
      </c>
      <c r="IM107" s="522">
        <f t="shared" ca="1" si="242"/>
        <v>60062069.005246513</v>
      </c>
      <c r="IN107" s="522">
        <f t="shared" ca="1" si="242"/>
        <v>60610395.954236738</v>
      </c>
      <c r="IO107" s="522">
        <f t="shared" ca="1" si="242"/>
        <v>61158722.903226964</v>
      </c>
      <c r="IP107" s="522">
        <f t="shared" ca="1" si="242"/>
        <v>61707049.85221719</v>
      </c>
      <c r="IQ107" s="522">
        <f t="shared" ca="1" si="242"/>
        <v>62255376.801207416</v>
      </c>
      <c r="IR107" s="522">
        <f t="shared" ca="1" si="242"/>
        <v>62803703.750197642</v>
      </c>
      <c r="IS107" s="522">
        <f t="shared" ca="1" si="242"/>
        <v>63352030.699187867</v>
      </c>
      <c r="IT107" s="522">
        <f t="shared" ca="1" si="242"/>
        <v>63900357.648178093</v>
      </c>
      <c r="IU107" s="522">
        <f t="shared" ca="1" si="242"/>
        <v>64448684.597168319</v>
      </c>
      <c r="IV107" s="522">
        <f t="shared" ca="1" si="242"/>
        <v>64997011.546158545</v>
      </c>
      <c r="IW107" s="522">
        <f t="shared" ca="1" si="242"/>
        <v>65552593.020298071</v>
      </c>
      <c r="IX107" s="522">
        <f t="shared" ca="1" si="242"/>
        <v>66108174.494437598</v>
      </c>
      <c r="IY107" s="522">
        <f t="shared" ca="1" si="242"/>
        <v>66663755.968577124</v>
      </c>
      <c r="IZ107" s="522">
        <f t="shared" ca="1" si="242"/>
        <v>67219337.442716643</v>
      </c>
      <c r="JA107" s="522">
        <f t="shared" ca="1" si="242"/>
        <v>67774918.91685617</v>
      </c>
      <c r="JB107" s="522">
        <f t="shared" ref="JB107:JI107" ca="1" si="243">IF(JB83&gt;0,JB83,0)+JA107-JB121</f>
        <v>68330500.390995696</v>
      </c>
      <c r="JC107" s="522">
        <f t="shared" ca="1" si="243"/>
        <v>68886081.865135223</v>
      </c>
      <c r="JD107" s="522">
        <f t="shared" ca="1" si="243"/>
        <v>69441663.339274749</v>
      </c>
      <c r="JE107" s="522">
        <f t="shared" ca="1" si="243"/>
        <v>69997244.813414276</v>
      </c>
      <c r="JF107" s="522">
        <f t="shared" ca="1" si="243"/>
        <v>70552826.287553802</v>
      </c>
      <c r="JG107" s="522">
        <f t="shared" ca="1" si="243"/>
        <v>71108407.761693329</v>
      </c>
      <c r="JH107" s="522">
        <f t="shared" ca="1" si="243"/>
        <v>71663989.235832855</v>
      </c>
      <c r="JI107" s="522">
        <f t="shared" ca="1" si="243"/>
        <v>72226905.547381297</v>
      </c>
    </row>
    <row r="108" spans="2:269" s="133" customFormat="1">
      <c r="B108" s="133" t="s">
        <v>687</v>
      </c>
      <c r="E108" s="583"/>
      <c r="F108" s="607" t="str">
        <f ca="1">IFERROR(F107/SUM(F$107,F$109),"n/a")</f>
        <v>n/a</v>
      </c>
      <c r="G108" s="607" t="str">
        <f t="shared" ref="G108:BR108" ca="1" si="244">IFERROR(G107/SUM(G$107,G$109),"n/a")</f>
        <v>n/a</v>
      </c>
      <c r="H108" s="607" t="str">
        <f t="shared" ca="1" si="244"/>
        <v>n/a</v>
      </c>
      <c r="I108" s="607" t="str">
        <f t="shared" ca="1" si="244"/>
        <v>n/a</v>
      </c>
      <c r="J108" s="607" t="str">
        <f t="shared" ca="1" si="244"/>
        <v>n/a</v>
      </c>
      <c r="K108" s="607" t="str">
        <f t="shared" ca="1" si="244"/>
        <v>n/a</v>
      </c>
      <c r="L108" s="607" t="str">
        <f t="shared" ca="1" si="244"/>
        <v>n/a</v>
      </c>
      <c r="M108" s="607" t="str">
        <f t="shared" ca="1" si="244"/>
        <v>n/a</v>
      </c>
      <c r="N108" s="607" t="str">
        <f t="shared" ca="1" si="244"/>
        <v>n/a</v>
      </c>
      <c r="O108" s="607" t="str">
        <f t="shared" ca="1" si="244"/>
        <v>n/a</v>
      </c>
      <c r="P108" s="607" t="str">
        <f t="shared" ca="1" si="244"/>
        <v>n/a</v>
      </c>
      <c r="Q108" s="607" t="str">
        <f t="shared" ca="1" si="244"/>
        <v>n/a</v>
      </c>
      <c r="R108" s="607" t="str">
        <f t="shared" ca="1" si="244"/>
        <v>n/a</v>
      </c>
      <c r="S108" s="607" t="str">
        <f t="shared" ca="1" si="244"/>
        <v>n/a</v>
      </c>
      <c r="T108" s="607" t="str">
        <f t="shared" ca="1" si="244"/>
        <v>n/a</v>
      </c>
      <c r="U108" s="607" t="str">
        <f t="shared" ca="1" si="244"/>
        <v>n/a</v>
      </c>
      <c r="V108" s="607" t="str">
        <f t="shared" ca="1" si="244"/>
        <v>n/a</v>
      </c>
      <c r="W108" s="607" t="str">
        <f t="shared" ca="1" si="244"/>
        <v>n/a</v>
      </c>
      <c r="X108" s="607" t="str">
        <f t="shared" ca="1" si="244"/>
        <v>n/a</v>
      </c>
      <c r="Y108" s="607" t="str">
        <f t="shared" ca="1" si="244"/>
        <v>n/a</v>
      </c>
      <c r="Z108" s="607" t="str">
        <f t="shared" ca="1" si="244"/>
        <v>n/a</v>
      </c>
      <c r="AA108" s="607" t="str">
        <f t="shared" ca="1" si="244"/>
        <v>n/a</v>
      </c>
      <c r="AB108" s="607" t="str">
        <f t="shared" ca="1" si="244"/>
        <v>n/a</v>
      </c>
      <c r="AC108" s="607" t="str">
        <f t="shared" ca="1" si="244"/>
        <v>n/a</v>
      </c>
      <c r="AD108" s="607" t="str">
        <f t="shared" ca="1" si="244"/>
        <v>n/a</v>
      </c>
      <c r="AE108" s="607" t="str">
        <f t="shared" ca="1" si="244"/>
        <v>n/a</v>
      </c>
      <c r="AF108" s="607" t="str">
        <f t="shared" ca="1" si="244"/>
        <v>n/a</v>
      </c>
      <c r="AG108" s="607" t="str">
        <f t="shared" ca="1" si="244"/>
        <v>n/a</v>
      </c>
      <c r="AH108" s="607" t="str">
        <f t="shared" ca="1" si="244"/>
        <v>n/a</v>
      </c>
      <c r="AI108" s="607" t="str">
        <f t="shared" ca="1" si="244"/>
        <v>n/a</v>
      </c>
      <c r="AJ108" s="607" t="str">
        <f t="shared" ca="1" si="244"/>
        <v>n/a</v>
      </c>
      <c r="AK108" s="607" t="str">
        <f t="shared" ca="1" si="244"/>
        <v>n/a</v>
      </c>
      <c r="AL108" s="607" t="str">
        <f t="shared" ca="1" si="244"/>
        <v>n/a</v>
      </c>
      <c r="AM108" s="607" t="str">
        <f t="shared" ca="1" si="244"/>
        <v>n/a</v>
      </c>
      <c r="AN108" s="607" t="str">
        <f t="shared" ca="1" si="244"/>
        <v>n/a</v>
      </c>
      <c r="AO108" s="607" t="str">
        <f t="shared" ca="1" si="244"/>
        <v>n/a</v>
      </c>
      <c r="AP108" s="607" t="str">
        <f t="shared" ca="1" si="244"/>
        <v>n/a</v>
      </c>
      <c r="AQ108" s="607" t="str">
        <f t="shared" ca="1" si="244"/>
        <v>n/a</v>
      </c>
      <c r="AR108" s="607" t="str">
        <f t="shared" ca="1" si="244"/>
        <v>n/a</v>
      </c>
      <c r="AS108" s="607" t="str">
        <f t="shared" ca="1" si="244"/>
        <v>n/a</v>
      </c>
      <c r="AT108" s="607" t="str">
        <f t="shared" ca="1" si="244"/>
        <v>n/a</v>
      </c>
      <c r="AU108" s="607" t="str">
        <f t="shared" ca="1" si="244"/>
        <v>n/a</v>
      </c>
      <c r="AV108" s="607" t="str">
        <f t="shared" ca="1" si="244"/>
        <v>n/a</v>
      </c>
      <c r="AW108" s="607" t="str">
        <f t="shared" ca="1" si="244"/>
        <v>n/a</v>
      </c>
      <c r="AX108" s="607" t="str">
        <f t="shared" ca="1" si="244"/>
        <v>n/a</v>
      </c>
      <c r="AY108" s="607" t="str">
        <f t="shared" ca="1" si="244"/>
        <v>n/a</v>
      </c>
      <c r="AZ108" s="607" t="str">
        <f t="shared" ca="1" si="244"/>
        <v>n/a</v>
      </c>
      <c r="BA108" s="607" t="str">
        <f t="shared" ca="1" si="244"/>
        <v>n/a</v>
      </c>
      <c r="BB108" s="607">
        <f t="shared" ca="1" si="244"/>
        <v>1</v>
      </c>
      <c r="BC108" s="607">
        <f t="shared" ca="1" si="244"/>
        <v>1.1028887012146731E-2</v>
      </c>
      <c r="BD108" s="607">
        <f t="shared" ca="1" si="244"/>
        <v>1.259627043291826E-2</v>
      </c>
      <c r="BE108" s="607">
        <f t="shared" ca="1" si="244"/>
        <v>8.9963004902372835E-3</v>
      </c>
      <c r="BF108" s="607">
        <f t="shared" ca="1" si="244"/>
        <v>1.609434528171301E-2</v>
      </c>
      <c r="BG108" s="607">
        <f t="shared" ca="1" si="244"/>
        <v>2.2886134750986203E-2</v>
      </c>
      <c r="BH108" s="607">
        <f t="shared" ca="1" si="244"/>
        <v>3.0046990059929342E-2</v>
      </c>
      <c r="BI108" s="607">
        <f t="shared" ca="1" si="244"/>
        <v>3.6801757370884702E-2</v>
      </c>
      <c r="BJ108" s="607">
        <f t="shared" ca="1" si="244"/>
        <v>4.7039198807966094E-2</v>
      </c>
      <c r="BK108" s="607">
        <f t="shared" ca="1" si="244"/>
        <v>6.1058141778081845E-2</v>
      </c>
      <c r="BL108" s="607">
        <f t="shared" ca="1" si="244"/>
        <v>7.0448110172131914E-2</v>
      </c>
      <c r="BM108" s="607">
        <f t="shared" ca="1" si="244"/>
        <v>7.9954339372149477E-2</v>
      </c>
      <c r="BN108" s="607">
        <f t="shared" ca="1" si="244"/>
        <v>8.9240592002784586E-2</v>
      </c>
      <c r="BO108" s="607">
        <f t="shared" ca="1" si="244"/>
        <v>9.8314517250657596E-2</v>
      </c>
      <c r="BP108" s="607">
        <f t="shared" ca="1" si="244"/>
        <v>0.1071834132892695</v>
      </c>
      <c r="BQ108" s="607">
        <f t="shared" ca="1" si="244"/>
        <v>0.11585424718744211</v>
      </c>
      <c r="BR108" s="607">
        <f t="shared" ca="1" si="244"/>
        <v>0.12433367347796537</v>
      </c>
      <c r="BS108" s="607">
        <f t="shared" ref="BS108:ED108" ca="1" si="245">IFERROR(BS107/SUM(BS$107,BS$109),"n/a")</f>
        <v>0.13262805149047349</v>
      </c>
      <c r="BT108" s="607">
        <f t="shared" ca="1" si="245"/>
        <v>0.14074346154344997</v>
      </c>
      <c r="BU108" s="607">
        <f t="shared" ca="1" si="245"/>
        <v>0.14868572008201877</v>
      </c>
      <c r="BV108" s="607">
        <f t="shared" ca="1" si="245"/>
        <v>0.15646039384073801</v>
      </c>
      <c r="BW108" s="607">
        <f t="shared" ca="1" si="245"/>
        <v>0.16407281310388375</v>
      </c>
      <c r="BX108" s="607">
        <f t="shared" ca="1" si="245"/>
        <v>0.17152808412961393</v>
      </c>
      <c r="BY108" s="607">
        <f t="shared" ca="1" si="245"/>
        <v>0.18134487887051659</v>
      </c>
      <c r="BZ108" s="607">
        <f t="shared" ca="1" si="245"/>
        <v>0.19119248652334789</v>
      </c>
      <c r="CA108" s="607">
        <f t="shared" ca="1" si="245"/>
        <v>0.20107027173843098</v>
      </c>
      <c r="CB108" s="607">
        <f t="shared" ca="1" si="245"/>
        <v>0.21097759347899814</v>
      </c>
      <c r="CC108" s="607">
        <f t="shared" ca="1" si="245"/>
        <v>0.22091380515495221</v>
      </c>
      <c r="CD108" s="607">
        <f t="shared" ca="1" si="245"/>
        <v>0.23087825475901888</v>
      </c>
      <c r="CE108" s="607">
        <f t="shared" ca="1" si="245"/>
        <v>0.24087028500522692</v>
      </c>
      <c r="CF108" s="607">
        <f t="shared" ca="1" si="245"/>
        <v>0.25088923346966513</v>
      </c>
      <c r="CG108" s="607">
        <f t="shared" ca="1" si="245"/>
        <v>0.26093443273344719</v>
      </c>
      <c r="CH108" s="607">
        <f t="shared" ca="1" si="245"/>
        <v>0.27100521052782439</v>
      </c>
      <c r="CI108" s="607">
        <f t="shared" ca="1" si="245"/>
        <v>0.28110088988138299</v>
      </c>
      <c r="CJ108" s="607">
        <f t="shared" ca="1" si="245"/>
        <v>0.29122078926925732</v>
      </c>
      <c r="CK108" s="607">
        <f t="shared" ca="1" si="245"/>
        <v>0.29788056718925021</v>
      </c>
      <c r="CL108" s="607">
        <f t="shared" ca="1" si="245"/>
        <v>0.30442169467145297</v>
      </c>
      <c r="CM108" s="607">
        <f t="shared" ca="1" si="245"/>
        <v>0.31084729580251769</v>
      </c>
      <c r="CN108" s="607">
        <f t="shared" ca="1" si="245"/>
        <v>0.31716038603780422</v>
      </c>
      <c r="CO108" s="607">
        <f t="shared" ca="1" si="245"/>
        <v>0.32336387688180851</v>
      </c>
      <c r="CP108" s="607">
        <f t="shared" ca="1" si="245"/>
        <v>0.32946058032867598</v>
      </c>
      <c r="CQ108" s="607">
        <f t="shared" ca="1" si="245"/>
        <v>0.33545321307701853</v>
      </c>
      <c r="CR108" s="607">
        <f t="shared" ca="1" si="245"/>
        <v>0.34134440053231291</v>
      </c>
      <c r="CS108" s="607">
        <f t="shared" ca="1" si="245"/>
        <v>0.34713668060926145</v>
      </c>
      <c r="CT108" s="607">
        <f t="shared" ca="1" si="245"/>
        <v>0.3528325073456835</v>
      </c>
      <c r="CU108" s="607">
        <f t="shared" ca="1" si="245"/>
        <v>0.35843425433875115</v>
      </c>
      <c r="CV108" s="607">
        <f t="shared" ca="1" si="245"/>
        <v>0.36394421801366866</v>
      </c>
      <c r="CW108" s="607">
        <f t="shared" ca="1" si="245"/>
        <v>0.36863860898989231</v>
      </c>
      <c r="CX108" s="607">
        <f t="shared" ca="1" si="245"/>
        <v>0.37323585809234749</v>
      </c>
      <c r="CY108" s="607">
        <f t="shared" ca="1" si="245"/>
        <v>0.37773906436793803</v>
      </c>
      <c r="CZ108" s="607">
        <f t="shared" ca="1" si="245"/>
        <v>0.38215119599133524</v>
      </c>
      <c r="DA108" s="607">
        <f t="shared" ca="1" si="245"/>
        <v>0.38647509710320016</v>
      </c>
      <c r="DB108" s="607">
        <f t="shared" ca="1" si="245"/>
        <v>0.39071349422406343</v>
      </c>
      <c r="DC108" s="607">
        <f t="shared" ca="1" si="245"/>
        <v>0.39486900227426747</v>
      </c>
      <c r="DD108" s="607">
        <f t="shared" ca="1" si="245"/>
        <v>0.39894413022791664</v>
      </c>
      <c r="DE108" s="607">
        <f t="shared" ca="1" si="245"/>
        <v>0.4029412864265326</v>
      </c>
      <c r="DF108" s="607">
        <f t="shared" ca="1" si="245"/>
        <v>0.40686278357607286</v>
      </c>
      <c r="DG108" s="607">
        <f t="shared" ca="1" si="245"/>
        <v>0.41071084344910802</v>
      </c>
      <c r="DH108" s="607">
        <f t="shared" ca="1" si="245"/>
        <v>0.41448760131225992</v>
      </c>
      <c r="DI108" s="607">
        <f t="shared" ca="1" si="245"/>
        <v>0.41919330089135548</v>
      </c>
      <c r="DJ108" s="607">
        <f t="shared" ca="1" si="245"/>
        <v>0.42382633491221972</v>
      </c>
      <c r="DK108" s="607">
        <f t="shared" ca="1" si="245"/>
        <v>0.42838836554219822</v>
      </c>
      <c r="DL108" s="607">
        <f t="shared" ca="1" si="245"/>
        <v>0.43288100467589463</v>
      </c>
      <c r="DM108" s="607">
        <f t="shared" ca="1" si="245"/>
        <v>0.43730581582132355</v>
      </c>
      <c r="DN108" s="607">
        <f t="shared" ca="1" si="245"/>
        <v>0.44166431590178484</v>
      </c>
      <c r="DO108" s="607">
        <f t="shared" ca="1" si="245"/>
        <v>0.4459579769778047</v>
      </c>
      <c r="DP108" s="607">
        <f t="shared" ca="1" si="245"/>
        <v>0.45018822789327151</v>
      </c>
      <c r="DQ108" s="607">
        <f t="shared" ca="1" si="245"/>
        <v>0.4543564558496091</v>
      </c>
      <c r="DR108" s="607">
        <f t="shared" ca="1" si="245"/>
        <v>0.45846400791164932</v>
      </c>
      <c r="DS108" s="607">
        <f t="shared" ca="1" si="245"/>
        <v>0.46251219244862535</v>
      </c>
      <c r="DT108" s="607">
        <f t="shared" ca="1" si="245"/>
        <v>0.46393632438469401</v>
      </c>
      <c r="DU108" s="607">
        <f t="shared" ca="1" si="245"/>
        <v>0.46541456908488688</v>
      </c>
      <c r="DV108" s="607">
        <f t="shared" ca="1" si="245"/>
        <v>0.46686696196593785</v>
      </c>
      <c r="DW108" s="607">
        <f t="shared" ca="1" si="245"/>
        <v>0.46829401067556425</v>
      </c>
      <c r="DX108" s="607">
        <f t="shared" ca="1" si="245"/>
        <v>0.46969620940087203</v>
      </c>
      <c r="DY108" s="607">
        <f t="shared" ca="1" si="245"/>
        <v>0.47107403931152214</v>
      </c>
      <c r="DZ108" s="607">
        <f t="shared" ca="1" si="245"/>
        <v>0.47242796898549944</v>
      </c>
      <c r="EA108" s="607">
        <f t="shared" ca="1" si="245"/>
        <v>0.47375845481829054</v>
      </c>
      <c r="EB108" s="607">
        <f t="shared" ca="1" si="245"/>
        <v>0.47506594141621328</v>
      </c>
      <c r="EC108" s="607">
        <f t="shared" ca="1" si="245"/>
        <v>0.47635086197460846</v>
      </c>
      <c r="ED108" s="607">
        <f t="shared" ca="1" si="245"/>
        <v>0.47761363864157064</v>
      </c>
      <c r="EE108" s="607">
        <f t="shared" ref="EE108:GP108" ca="1" si="246">IFERROR(EE107/SUM(EE$107,EE$109),"n/a")</f>
        <v>0.47885468286786254</v>
      </c>
      <c r="EF108" s="607">
        <f t="shared" ca="1" si="246"/>
        <v>0.48007439574361432</v>
      </c>
      <c r="EG108" s="607">
        <f t="shared" ca="1" si="246"/>
        <v>0.48134338102157859</v>
      </c>
      <c r="EH108" s="607">
        <f t="shared" ca="1" si="246"/>
        <v>0.48259036874167938</v>
      </c>
      <c r="EI108" s="607">
        <f t="shared" ca="1" si="246"/>
        <v>0.48381577193309122</v>
      </c>
      <c r="EJ108" s="607">
        <f t="shared" ca="1" si="246"/>
        <v>0.48501999310232402</v>
      </c>
      <c r="EK108" s="607">
        <f t="shared" ca="1" si="246"/>
        <v>0.48620342456622401</v>
      </c>
      <c r="EL108" s="607">
        <f t="shared" ca="1" si="246"/>
        <v>0.48736644877241253</v>
      </c>
      <c r="EM108" s="607">
        <f t="shared" ca="1" si="246"/>
        <v>0.48850943860771207</v>
      </c>
      <c r="EN108" s="607">
        <f t="shared" ca="1" si="246"/>
        <v>0.48963275769508369</v>
      </c>
      <c r="EO108" s="607">
        <f t="shared" ca="1" si="246"/>
        <v>0.49073676067956956</v>
      </c>
      <c r="EP108" s="607">
        <f t="shared" ca="1" si="246"/>
        <v>0.49182179350371302</v>
      </c>
      <c r="EQ108" s="607">
        <f t="shared" ca="1" si="246"/>
        <v>0.49288819367290904</v>
      </c>
      <c r="ER108" s="607">
        <f t="shared" ca="1" si="246"/>
        <v>0.49393629051110355</v>
      </c>
      <c r="ES108" s="607">
        <f t="shared" ca="1" si="246"/>
        <v>0.49502958527563495</v>
      </c>
      <c r="ET108" s="607">
        <f t="shared" ca="1" si="246"/>
        <v>0.49610400139726402</v>
      </c>
      <c r="EU108" s="607">
        <f t="shared" ca="1" si="246"/>
        <v>0.49715987818235663</v>
      </c>
      <c r="EV108" s="607">
        <f t="shared" ca="1" si="246"/>
        <v>0.49819754661798338</v>
      </c>
      <c r="EW108" s="607">
        <f t="shared" ca="1" si="246"/>
        <v>0.49921732962539517</v>
      </c>
      <c r="EX108" s="607">
        <f t="shared" ca="1" si="246"/>
        <v>0.50021954230429444</v>
      </c>
      <c r="EY108" s="607">
        <f t="shared" ca="1" si="246"/>
        <v>0.50120449216828289</v>
      </c>
      <c r="EZ108" s="607">
        <f t="shared" ca="1" si="246"/>
        <v>0.50217247937186194</v>
      </c>
      <c r="FA108" s="607">
        <f t="shared" ca="1" si="246"/>
        <v>0.50312379692933473</v>
      </c>
      <c r="FB108" s="607">
        <f t="shared" ca="1" si="246"/>
        <v>0.50405873092594045</v>
      </c>
      <c r="FC108" s="607">
        <f t="shared" ca="1" si="246"/>
        <v>0.5049775607215512</v>
      </c>
      <c r="FD108" s="607">
        <f t="shared" ca="1" si="246"/>
        <v>0.5058805591472223</v>
      </c>
      <c r="FE108" s="607">
        <f t="shared" ca="1" si="246"/>
        <v>0.50682529048639657</v>
      </c>
      <c r="FF108" s="607">
        <f t="shared" ca="1" si="246"/>
        <v>0.50775368881662586</v>
      </c>
      <c r="FG108" s="607">
        <f t="shared" ca="1" si="246"/>
        <v>0.50866603540514732</v>
      </c>
      <c r="FH108" s="607">
        <f t="shared" ca="1" si="246"/>
        <v>0.50956260487238969</v>
      </c>
      <c r="FI108" s="607">
        <f t="shared" ca="1" si="246"/>
        <v>0.51044366538725283</v>
      </c>
      <c r="FJ108" s="607">
        <f t="shared" ca="1" si="246"/>
        <v>0.51130947885554212</v>
      </c>
      <c r="FK108" s="607">
        <f t="shared" ca="1" si="246"/>
        <v>0.5121603011018474</v>
      </c>
      <c r="FL108" s="607">
        <f t="shared" ca="1" si="246"/>
        <v>0.51299638204511644</v>
      </c>
      <c r="FM108" s="607">
        <f t="shared" ca="1" si="246"/>
        <v>0.51381796586819017</v>
      </c>
      <c r="FN108" s="607">
        <f t="shared" ca="1" si="246"/>
        <v>0.51462529118153155</v>
      </c>
      <c r="FO108" s="607">
        <f t="shared" ca="1" si="246"/>
        <v>0.51541859118138111</v>
      </c>
      <c r="FP108" s="607">
        <f t="shared" ca="1" si="246"/>
        <v>0.5161980938025621</v>
      </c>
      <c r="FQ108" s="607">
        <f t="shared" ca="1" si="246"/>
        <v>0.5170163546914528</v>
      </c>
      <c r="FR108" s="607">
        <f t="shared" ca="1" si="246"/>
        <v>0.5178203769317774</v>
      </c>
      <c r="FS108" s="607">
        <f t="shared" ca="1" si="246"/>
        <v>0.51861039565761835</v>
      </c>
      <c r="FT108" s="607">
        <f t="shared" ca="1" si="246"/>
        <v>0.5193866406400548</v>
      </c>
      <c r="FU108" s="607">
        <f t="shared" ca="1" si="246"/>
        <v>0.52014933643930328</v>
      </c>
      <c r="FV108" s="607">
        <f t="shared" ca="1" si="246"/>
        <v>0.52089870255171189</v>
      </c>
      <c r="FW108" s="607">
        <f t="shared" ca="1" si="246"/>
        <v>0.52163495355181122</v>
      </c>
      <c r="FX108" s="607">
        <f t="shared" ca="1" si="246"/>
        <v>0.52235829922961097</v>
      </c>
      <c r="FY108" s="607">
        <f t="shared" ca="1" si="246"/>
        <v>0.52306894472333154</v>
      </c>
      <c r="FZ108" s="607">
        <f t="shared" ca="1" si="246"/>
        <v>0.52376709064774296</v>
      </c>
      <c r="GA108" s="607">
        <f t="shared" ca="1" si="246"/>
        <v>0.52060868847636288</v>
      </c>
      <c r="GB108" s="607">
        <f t="shared" ca="1" si="246"/>
        <v>0.52534404515922528</v>
      </c>
      <c r="GC108" s="607">
        <f t="shared" ca="1" si="246"/>
        <v>0.53003290730240959</v>
      </c>
      <c r="GD108" s="607">
        <f t="shared" ca="1" si="246"/>
        <v>0.53462862795873467</v>
      </c>
      <c r="GE108" s="607">
        <f t="shared" ca="1" si="246"/>
        <v>0.53913395965729538</v>
      </c>
      <c r="GF108" s="607">
        <f t="shared" ca="1" si="246"/>
        <v>0.54355154750867485</v>
      </c>
      <c r="GG108" s="607">
        <f t="shared" ca="1" si="246"/>
        <v>0.54788393439447447</v>
      </c>
      <c r="GH108" s="607">
        <f t="shared" ca="1" si="246"/>
        <v>0.55213356585886897</v>
      </c>
      <c r="GI108" s="607">
        <f t="shared" ca="1" si="246"/>
        <v>0.5563027947219531</v>
      </c>
      <c r="GJ108" s="607">
        <f t="shared" ca="1" si="246"/>
        <v>0.56039388543317359</v>
      </c>
      <c r="GK108" s="607">
        <f t="shared" ca="1" si="246"/>
        <v>0.5644090181817637</v>
      </c>
      <c r="GL108" s="607">
        <f t="shared" ca="1" si="246"/>
        <v>0.56835029277986626</v>
      </c>
      <c r="GM108" s="607">
        <f t="shared" ca="1" si="246"/>
        <v>0.5722197323328706</v>
      </c>
      <c r="GN108" s="607">
        <f t="shared" ca="1" si="246"/>
        <v>0.57601928671044877</v>
      </c>
      <c r="GO108" s="607">
        <f t="shared" ca="1" si="246"/>
        <v>0.57978650604747828</v>
      </c>
      <c r="GP108" s="607">
        <f t="shared" ca="1" si="246"/>
        <v>0.58348587979862143</v>
      </c>
      <c r="GQ108" s="607">
        <f t="shared" ref="GQ108:JB108" ca="1" si="247">IFERROR(GQ107/SUM(GQ$107,GQ$109),"n/a")</f>
        <v>0.58711922914722914</v>
      </c>
      <c r="GR108" s="607">
        <f t="shared" ca="1" si="247"/>
        <v>0.59068831065347238</v>
      </c>
      <c r="GS108" s="607">
        <f t="shared" ca="1" si="247"/>
        <v>0.59419481909561656</v>
      </c>
      <c r="GT108" s="607">
        <f t="shared" ca="1" si="247"/>
        <v>0.59764039016269332</v>
      </c>
      <c r="GU108" s="607">
        <f t="shared" ca="1" si="247"/>
        <v>0.60102660300756239</v>
      </c>
      <c r="GV108" s="607">
        <f t="shared" ca="1" si="247"/>
        <v>0.60435498266873566</v>
      </c>
      <c r="GW108" s="607">
        <f t="shared" ca="1" si="247"/>
        <v>0.60762700236876432</v>
      </c>
      <c r="GX108" s="607">
        <f t="shared" ca="1" si="247"/>
        <v>0.61084408569647275</v>
      </c>
      <c r="GY108" s="607">
        <f t="shared" ca="1" si="247"/>
        <v>0.61400760867982429</v>
      </c>
      <c r="GZ108" s="607">
        <f t="shared" ca="1" si="247"/>
        <v>0.61711890175576445</v>
      </c>
      <c r="HA108" s="607">
        <f t="shared" ca="1" si="247"/>
        <v>0.62020682576809938</v>
      </c>
      <c r="HB108" s="607">
        <f t="shared" ca="1" si="247"/>
        <v>0.62324384734135441</v>
      </c>
      <c r="HC108" s="607">
        <f t="shared" ca="1" si="247"/>
        <v>0.62623121956259875</v>
      </c>
      <c r="HD108" s="607">
        <f t="shared" ca="1" si="247"/>
        <v>0.62917015470386994</v>
      </c>
      <c r="HE108" s="607">
        <f t="shared" ca="1" si="247"/>
        <v>0.63206182587061333</v>
      </c>
      <c r="HF108" s="607">
        <f t="shared" ca="1" si="247"/>
        <v>0.63490736857086949</v>
      </c>
      <c r="HG108" s="607">
        <f t="shared" ca="1" si="247"/>
        <v>0.63770788220961694</v>
      </c>
      <c r="HH108" s="607">
        <f t="shared" ca="1" si="247"/>
        <v>0.64046443151240384</v>
      </c>
      <c r="HI108" s="607">
        <f t="shared" ca="1" si="247"/>
        <v>0.64317804788214206</v>
      </c>
      <c r="HJ108" s="607">
        <f t="shared" ca="1" si="247"/>
        <v>0.64584973069269569</v>
      </c>
      <c r="HK108" s="607">
        <f t="shared" ca="1" si="247"/>
        <v>0.64848044852267239</v>
      </c>
      <c r="HL108" s="607">
        <f t="shared" ca="1" si="247"/>
        <v>0.65107114033261693</v>
      </c>
      <c r="HM108" s="607">
        <f t="shared" ca="1" si="247"/>
        <v>0.65364437974627654</v>
      </c>
      <c r="HN108" s="607">
        <f t="shared" ca="1" si="247"/>
        <v>0.65617848820328384</v>
      </c>
      <c r="HO108" s="607">
        <f t="shared" ca="1" si="247"/>
        <v>0.65867435615491055</v>
      </c>
      <c r="HP108" s="607">
        <f t="shared" ca="1" si="247"/>
        <v>0.66113284722010168</v>
      </c>
      <c r="HQ108" s="607">
        <f t="shared" ca="1" si="247"/>
        <v>0.66355479918869931</v>
      </c>
      <c r="HR108" s="607">
        <f t="shared" ca="1" si="247"/>
        <v>0.66594102497998786</v>
      </c>
      <c r="HS108" s="607">
        <f t="shared" ca="1" si="247"/>
        <v>0.66829231355886709</v>
      </c>
      <c r="HT108" s="607">
        <f t="shared" ca="1" si="247"/>
        <v>0.67060943081182123</v>
      </c>
      <c r="HU108" s="607">
        <f t="shared" ca="1" si="247"/>
        <v>0.67289312038472715</v>
      </c>
      <c r="HV108" s="607">
        <f t="shared" ca="1" si="247"/>
        <v>0.67514410448442708</v>
      </c>
      <c r="HW108" s="607">
        <f t="shared" ca="1" si="247"/>
        <v>0.6773630846458828</v>
      </c>
      <c r="HX108" s="607">
        <f t="shared" ca="1" si="247"/>
        <v>0.67955074246662017</v>
      </c>
      <c r="HY108" s="607">
        <f t="shared" ca="1" si="247"/>
        <v>0.68172499318621538</v>
      </c>
      <c r="HZ108" s="607">
        <f t="shared" ca="1" si="247"/>
        <v>0.68386854341208536</v>
      </c>
      <c r="IA108" s="607">
        <f t="shared" ca="1" si="247"/>
        <v>0.68598204321547429</v>
      </c>
      <c r="IB108" s="607">
        <f t="shared" ca="1" si="247"/>
        <v>0.68806612442532999</v>
      </c>
      <c r="IC108" s="607">
        <f t="shared" ca="1" si="247"/>
        <v>0.69012140126382604</v>
      </c>
      <c r="ID108" s="607">
        <f t="shared" ca="1" si="247"/>
        <v>0.69214847095550258</v>
      </c>
      <c r="IE108" s="607">
        <f t="shared" ca="1" si="247"/>
        <v>0.69414791431128609</v>
      </c>
      <c r="IF108" s="607">
        <f t="shared" ca="1" si="247"/>
        <v>0.69612029628859839</v>
      </c>
      <c r="IG108" s="607">
        <f t="shared" ca="1" si="247"/>
        <v>0.69806616652868092</v>
      </c>
      <c r="IH108" s="607">
        <f t="shared" ca="1" si="247"/>
        <v>0.69998605987221452</v>
      </c>
      <c r="II108" s="607">
        <f t="shared" ca="1" si="247"/>
        <v>0.70188049685424481</v>
      </c>
      <c r="IJ108" s="607">
        <f t="shared" ca="1" si="247"/>
        <v>0.70374998417938128</v>
      </c>
      <c r="IK108" s="607">
        <f t="shared" ca="1" si="247"/>
        <v>0.70560891762167355</v>
      </c>
      <c r="IL108" s="607">
        <f t="shared" ca="1" si="247"/>
        <v>0.70744334468847714</v>
      </c>
      <c r="IM108" s="607">
        <f t="shared" ca="1" si="247"/>
        <v>0.70925375096367604</v>
      </c>
      <c r="IN108" s="607">
        <f t="shared" ca="1" si="247"/>
        <v>0.71104060927002322</v>
      </c>
      <c r="IO108" s="607">
        <f t="shared" ca="1" si="247"/>
        <v>0.71280438008568681</v>
      </c>
      <c r="IP108" s="607">
        <f t="shared" ca="1" si="247"/>
        <v>0.71454551194458649</v>
      </c>
      <c r="IQ108" s="607">
        <f t="shared" ca="1" si="247"/>
        <v>0.71626444182125037</v>
      </c>
      <c r="IR108" s="607">
        <f t="shared" ca="1" si="247"/>
        <v>0.71796159550088512</v>
      </c>
      <c r="IS108" s="607">
        <f t="shared" ca="1" si="247"/>
        <v>0.71963738793532139</v>
      </c>
      <c r="IT108" s="607">
        <f t="shared" ca="1" si="247"/>
        <v>0.72129222358545397</v>
      </c>
      <c r="IU108" s="607">
        <f t="shared" ca="1" si="247"/>
        <v>0.72292649675077403</v>
      </c>
      <c r="IV108" s="607">
        <f t="shared" ca="1" si="247"/>
        <v>0.72454059188656161</v>
      </c>
      <c r="IW108" s="607">
        <f t="shared" ca="1" si="247"/>
        <v>0.72614620234836347</v>
      </c>
      <c r="IX108" s="607">
        <f t="shared" ca="1" si="247"/>
        <v>0.72963356274199809</v>
      </c>
      <c r="IY108" s="607">
        <f t="shared" ca="1" si="247"/>
        <v>0.73119017643419881</v>
      </c>
      <c r="IZ108" s="607">
        <f t="shared" ca="1" si="247"/>
        <v>0.73461981088994044</v>
      </c>
      <c r="JA108" s="607">
        <f t="shared" ca="1" si="247"/>
        <v>0.7361290175068822</v>
      </c>
      <c r="JB108" s="607">
        <f t="shared" ca="1" si="247"/>
        <v>0.73950234861512543</v>
      </c>
      <c r="JC108" s="607">
        <f t="shared" ref="JC108:JI108" ca="1" si="248">IFERROR(JC107/SUM(JC$107,JC$109),"n/a")</f>
        <v>0.74096567560911841</v>
      </c>
      <c r="JD108" s="607">
        <f t="shared" ca="1" si="248"/>
        <v>0.74428407868811253</v>
      </c>
      <c r="JE108" s="607">
        <f t="shared" ca="1" si="248"/>
        <v>0.74570299418281649</v>
      </c>
      <c r="JF108" s="607">
        <f t="shared" ca="1" si="248"/>
        <v>0.74896779926242796</v>
      </c>
      <c r="JG108" s="607">
        <f t="shared" ca="1" si="248"/>
        <v>0.75034371480677042</v>
      </c>
      <c r="JH108" s="607">
        <f t="shared" ca="1" si="248"/>
        <v>0.75355620851179161</v>
      </c>
      <c r="JI108" s="607">
        <f t="shared" ca="1" si="248"/>
        <v>0.75490927253413609</v>
      </c>
    </row>
    <row r="109" spans="2:269" s="133" customFormat="1">
      <c r="B109" s="133" t="s">
        <v>686</v>
      </c>
      <c r="E109" s="583"/>
      <c r="F109" s="522">
        <f t="shared" ref="F109:BQ109" ca="1" si="249">IF(F64-F123&gt;0,F64-F123,0)</f>
        <v>0</v>
      </c>
      <c r="G109" s="522">
        <f t="shared" ca="1" si="249"/>
        <v>0</v>
      </c>
      <c r="H109" s="522">
        <f t="shared" ca="1" si="249"/>
        <v>0</v>
      </c>
      <c r="I109" s="522">
        <f t="shared" ca="1" si="249"/>
        <v>0</v>
      </c>
      <c r="J109" s="522">
        <f t="shared" ca="1" si="249"/>
        <v>0</v>
      </c>
      <c r="K109" s="522">
        <f t="shared" ca="1" si="249"/>
        <v>0</v>
      </c>
      <c r="L109" s="522">
        <f t="shared" ca="1" si="249"/>
        <v>0</v>
      </c>
      <c r="M109" s="522">
        <f t="shared" ca="1" si="249"/>
        <v>0</v>
      </c>
      <c r="N109" s="522">
        <f t="shared" ca="1" si="249"/>
        <v>0</v>
      </c>
      <c r="O109" s="522">
        <f t="shared" ca="1" si="249"/>
        <v>0</v>
      </c>
      <c r="P109" s="522">
        <f t="shared" ca="1" si="249"/>
        <v>0</v>
      </c>
      <c r="Q109" s="522">
        <f t="shared" ca="1" si="249"/>
        <v>0</v>
      </c>
      <c r="R109" s="522">
        <f t="shared" ca="1" si="249"/>
        <v>0</v>
      </c>
      <c r="S109" s="522">
        <f t="shared" ca="1" si="249"/>
        <v>0</v>
      </c>
      <c r="T109" s="522">
        <f t="shared" ca="1" si="249"/>
        <v>0</v>
      </c>
      <c r="U109" s="522">
        <f t="shared" ca="1" si="249"/>
        <v>0</v>
      </c>
      <c r="V109" s="522">
        <f t="shared" ca="1" si="249"/>
        <v>0</v>
      </c>
      <c r="W109" s="522">
        <f t="shared" ca="1" si="249"/>
        <v>0</v>
      </c>
      <c r="X109" s="522">
        <f t="shared" ca="1" si="249"/>
        <v>0</v>
      </c>
      <c r="Y109" s="522">
        <f t="shared" ca="1" si="249"/>
        <v>0</v>
      </c>
      <c r="Z109" s="522">
        <f t="shared" ca="1" si="249"/>
        <v>0</v>
      </c>
      <c r="AA109" s="522">
        <f t="shared" ca="1" si="249"/>
        <v>0</v>
      </c>
      <c r="AB109" s="522">
        <f t="shared" ca="1" si="249"/>
        <v>0</v>
      </c>
      <c r="AC109" s="522">
        <f t="shared" ca="1" si="249"/>
        <v>0</v>
      </c>
      <c r="AD109" s="522">
        <f t="shared" ca="1" si="249"/>
        <v>0</v>
      </c>
      <c r="AE109" s="522">
        <f t="shared" ca="1" si="249"/>
        <v>0</v>
      </c>
      <c r="AF109" s="522">
        <f t="shared" ca="1" si="249"/>
        <v>0</v>
      </c>
      <c r="AG109" s="522">
        <f t="shared" ca="1" si="249"/>
        <v>0</v>
      </c>
      <c r="AH109" s="522">
        <f t="shared" ca="1" si="249"/>
        <v>0</v>
      </c>
      <c r="AI109" s="522">
        <f t="shared" ca="1" si="249"/>
        <v>0</v>
      </c>
      <c r="AJ109" s="522">
        <f t="shared" ca="1" si="249"/>
        <v>0</v>
      </c>
      <c r="AK109" s="522">
        <f t="shared" ca="1" si="249"/>
        <v>0</v>
      </c>
      <c r="AL109" s="522">
        <f t="shared" ca="1" si="249"/>
        <v>0</v>
      </c>
      <c r="AM109" s="522">
        <f t="shared" ca="1" si="249"/>
        <v>0</v>
      </c>
      <c r="AN109" s="522">
        <f t="shared" ca="1" si="249"/>
        <v>0</v>
      </c>
      <c r="AO109" s="522">
        <f t="shared" ca="1" si="249"/>
        <v>0</v>
      </c>
      <c r="AP109" s="522">
        <f t="shared" ca="1" si="249"/>
        <v>0</v>
      </c>
      <c r="AQ109" s="522">
        <f t="shared" ca="1" si="249"/>
        <v>0</v>
      </c>
      <c r="AR109" s="522">
        <f t="shared" ca="1" si="249"/>
        <v>0</v>
      </c>
      <c r="AS109" s="522">
        <f t="shared" ca="1" si="249"/>
        <v>0</v>
      </c>
      <c r="AT109" s="522">
        <f t="shared" ca="1" si="249"/>
        <v>0</v>
      </c>
      <c r="AU109" s="522">
        <f t="shared" ca="1" si="249"/>
        <v>0</v>
      </c>
      <c r="AV109" s="522">
        <f t="shared" ca="1" si="249"/>
        <v>0</v>
      </c>
      <c r="AW109" s="522">
        <f t="shared" ca="1" si="249"/>
        <v>0</v>
      </c>
      <c r="AX109" s="522">
        <f t="shared" ca="1" si="249"/>
        <v>0</v>
      </c>
      <c r="AY109" s="522">
        <f t="shared" ca="1" si="249"/>
        <v>0</v>
      </c>
      <c r="AZ109" s="522">
        <f t="shared" ca="1" si="249"/>
        <v>0</v>
      </c>
      <c r="BA109" s="522">
        <f t="shared" ca="1" si="249"/>
        <v>0</v>
      </c>
      <c r="BB109" s="522">
        <f t="shared" ca="1" si="249"/>
        <v>0</v>
      </c>
      <c r="BC109" s="522">
        <f t="shared" ca="1" si="249"/>
        <v>3722525.9638990685</v>
      </c>
      <c r="BD109" s="522">
        <f t="shared" ca="1" si="249"/>
        <v>8344676.1840762869</v>
      </c>
      <c r="BE109" s="522">
        <f t="shared" ca="1" si="249"/>
        <v>11726489.632307794</v>
      </c>
      <c r="BF109" s="522">
        <f t="shared" ca="1" si="249"/>
        <v>14876510.469807606</v>
      </c>
      <c r="BG109" s="522">
        <f t="shared" ca="1" si="249"/>
        <v>17453571.247156527</v>
      </c>
      <c r="BH109" s="522">
        <f t="shared" ca="1" si="249"/>
        <v>19459825.409832429</v>
      </c>
      <c r="BI109" s="522">
        <f t="shared" ca="1" si="249"/>
        <v>20613613.979286771</v>
      </c>
      <c r="BJ109" s="522">
        <f t="shared" ca="1" si="249"/>
        <v>21266201.842601847</v>
      </c>
      <c r="BK109" s="522">
        <f t="shared" ca="1" si="249"/>
        <v>20659651.256662358</v>
      </c>
      <c r="BL109" s="522">
        <f t="shared" ca="1" si="249"/>
        <v>20688100.295967419</v>
      </c>
      <c r="BM109" s="522">
        <f t="shared" ca="1" si="249"/>
        <v>20719402.093581025</v>
      </c>
      <c r="BN109" s="522">
        <f t="shared" ca="1" si="249"/>
        <v>20750626.045391057</v>
      </c>
      <c r="BO109" s="522">
        <f t="shared" ca="1" si="249"/>
        <v>20781772.441434074</v>
      </c>
      <c r="BP109" s="522">
        <f t="shared" ca="1" si="249"/>
        <v>20812841.570307512</v>
      </c>
      <c r="BQ109" s="522">
        <f t="shared" ca="1" si="249"/>
        <v>20843833.719178814</v>
      </c>
      <c r="BR109" s="522">
        <f t="shared" ref="BR109:EC109" ca="1" si="250">IF(BR64-BR123&gt;0,BR64-BR123,0)</f>
        <v>20874749.17379405</v>
      </c>
      <c r="BS109" s="522">
        <f t="shared" ca="1" si="250"/>
        <v>20905588.218486849</v>
      </c>
      <c r="BT109" s="522">
        <f t="shared" ca="1" si="250"/>
        <v>20936351.13618708</v>
      </c>
      <c r="BU109" s="522">
        <f t="shared" ca="1" si="250"/>
        <v>20967038.208429459</v>
      </c>
      <c r="BV109" s="522">
        <f t="shared" ca="1" si="250"/>
        <v>20997649.715362225</v>
      </c>
      <c r="BW109" s="522">
        <f t="shared" ca="1" si="250"/>
        <v>21028185.935755555</v>
      </c>
      <c r="BX109" s="522">
        <f t="shared" ca="1" si="250"/>
        <v>21058647.147010092</v>
      </c>
      <c r="BY109" s="522">
        <f t="shared" ca="1" si="250"/>
        <v>20770959.475758646</v>
      </c>
      <c r="BZ109" s="522">
        <f t="shared" ca="1" si="250"/>
        <v>20483976.748568106</v>
      </c>
      <c r="CA109" s="522">
        <f t="shared" ca="1" si="250"/>
        <v>20197696.377538074</v>
      </c>
      <c r="CB109" s="522">
        <f t="shared" ca="1" si="250"/>
        <v>19912115.787419874</v>
      </c>
      <c r="CC109" s="522">
        <f t="shared" ca="1" si="250"/>
        <v>19627232.415539298</v>
      </c>
      <c r="CD109" s="522">
        <f t="shared" ca="1" si="250"/>
        <v>19343043.711719844</v>
      </c>
      <c r="CE109" s="522">
        <f t="shared" ca="1" si="250"/>
        <v>19059547.138206843</v>
      </c>
      <c r="CF109" s="522">
        <f t="shared" ca="1" si="250"/>
        <v>18776740.169591714</v>
      </c>
      <c r="CG109" s="522">
        <f t="shared" ca="1" si="250"/>
        <v>18494620.292737056</v>
      </c>
      <c r="CH109" s="522">
        <f t="shared" ca="1" si="250"/>
        <v>18213185.006702233</v>
      </c>
      <c r="CI109" s="522">
        <f t="shared" ca="1" si="250"/>
        <v>17932431.822669435</v>
      </c>
      <c r="CJ109" s="522">
        <f t="shared" ca="1" si="250"/>
        <v>17652358.263870288</v>
      </c>
      <c r="CK109" s="522">
        <f t="shared" ca="1" si="250"/>
        <v>17644790.936106686</v>
      </c>
      <c r="CL109" s="522">
        <f t="shared" ca="1" si="250"/>
        <v>17637241.882498521</v>
      </c>
      <c r="CM109" s="522">
        <f t="shared" ca="1" si="250"/>
        <v>17629711.036930908</v>
      </c>
      <c r="CN109" s="522">
        <f t="shared" ca="1" si="250"/>
        <v>17622198.333607469</v>
      </c>
      <c r="CO109" s="522">
        <f t="shared" ca="1" si="250"/>
        <v>17614703.707048539</v>
      </c>
      <c r="CP109" s="522">
        <f t="shared" ca="1" si="250"/>
        <v>17607227.09208912</v>
      </c>
      <c r="CQ109" s="522">
        <f t="shared" ca="1" si="250"/>
        <v>17599768.423877094</v>
      </c>
      <c r="CR109" s="522">
        <f t="shared" ca="1" si="250"/>
        <v>17592327.637871284</v>
      </c>
      <c r="CS109" s="522">
        <f t="shared" ca="1" si="250"/>
        <v>17584904.669839595</v>
      </c>
      <c r="CT109" s="522">
        <f t="shared" ca="1" si="250"/>
        <v>17577499.455857281</v>
      </c>
      <c r="CU109" s="522">
        <f t="shared" ca="1" si="250"/>
        <v>17570111.932304922</v>
      </c>
      <c r="CV109" s="522">
        <f t="shared" ca="1" si="250"/>
        <v>17562742.035866756</v>
      </c>
      <c r="CW109" s="522">
        <f t="shared" ca="1" si="250"/>
        <v>17620850.478223477</v>
      </c>
      <c r="CX109" s="522">
        <f t="shared" ca="1" si="250"/>
        <v>17678820.600079466</v>
      </c>
      <c r="CY109" s="522">
        <f t="shared" ca="1" si="250"/>
        <v>17736652.894731779</v>
      </c>
      <c r="CZ109" s="522">
        <f t="shared" ca="1" si="250"/>
        <v>17794347.853134621</v>
      </c>
      <c r="DA109" s="522">
        <f t="shared" ca="1" si="250"/>
        <v>17851905.963913191</v>
      </c>
      <c r="DB109" s="522">
        <f t="shared" ca="1" si="250"/>
        <v>17909327.71337742</v>
      </c>
      <c r="DC109" s="522">
        <f t="shared" ca="1" si="250"/>
        <v>17966613.585535768</v>
      </c>
      <c r="DD109" s="522">
        <f t="shared" ca="1" si="250"/>
        <v>18023764.062108774</v>
      </c>
      <c r="DE109" s="522">
        <f t="shared" ca="1" si="250"/>
        <v>18080779.622542564</v>
      </c>
      <c r="DF109" s="522">
        <f t="shared" ca="1" si="250"/>
        <v>18137660.744022239</v>
      </c>
      <c r="DG109" s="522">
        <f t="shared" ca="1" si="250"/>
        <v>18194407.901485268</v>
      </c>
      <c r="DH109" s="522">
        <f t="shared" ca="1" si="250"/>
        <v>18251021.567634542</v>
      </c>
      <c r="DI109" s="522">
        <f t="shared" ca="1" si="250"/>
        <v>18246003.522611801</v>
      </c>
      <c r="DJ109" s="522">
        <f t="shared" ca="1" si="250"/>
        <v>18240997.254272971</v>
      </c>
      <c r="DK109" s="522">
        <f t="shared" ca="1" si="250"/>
        <v>18236002.721209202</v>
      </c>
      <c r="DL109" s="522">
        <f t="shared" ca="1" si="250"/>
        <v>18231019.882205505</v>
      </c>
      <c r="DM109" s="522">
        <f t="shared" ca="1" si="250"/>
        <v>18226048.696239758</v>
      </c>
      <c r="DN109" s="522">
        <f t="shared" ca="1" si="250"/>
        <v>18221089.12248129</v>
      </c>
      <c r="DO109" s="522">
        <f t="shared" ca="1" si="250"/>
        <v>18216141.120290209</v>
      </c>
      <c r="DP109" s="522">
        <f t="shared" ca="1" si="250"/>
        <v>18211204.649215821</v>
      </c>
      <c r="DQ109" s="522">
        <f t="shared" ca="1" si="250"/>
        <v>18206279.668995906</v>
      </c>
      <c r="DR109" s="522">
        <f t="shared" ca="1" si="250"/>
        <v>18201366.139555398</v>
      </c>
      <c r="DS109" s="522">
        <f t="shared" ca="1" si="250"/>
        <v>18196464.021005351</v>
      </c>
      <c r="DT109" s="522">
        <f t="shared" ca="1" si="250"/>
        <v>18279069.015853431</v>
      </c>
      <c r="DU109" s="522">
        <f t="shared" ca="1" si="250"/>
        <v>18363503.3157713</v>
      </c>
      <c r="DV109" s="522">
        <f t="shared" ca="1" si="250"/>
        <v>18448256.39611971</v>
      </c>
      <c r="DW109" s="522">
        <f t="shared" ca="1" si="250"/>
        <v>18533329.331226509</v>
      </c>
      <c r="DX109" s="522">
        <f t="shared" ca="1" si="250"/>
        <v>18618723.1994454</v>
      </c>
      <c r="DY109" s="522">
        <f t="shared" ca="1" si="250"/>
        <v>18704439.083168644</v>
      </c>
      <c r="DZ109" s="522">
        <f t="shared" ca="1" si="250"/>
        <v>18790478.068840545</v>
      </c>
      <c r="EA109" s="522">
        <f t="shared" ca="1" si="250"/>
        <v>18876841.246970508</v>
      </c>
      <c r="EB109" s="522">
        <f t="shared" ca="1" si="250"/>
        <v>18963529.712146211</v>
      </c>
      <c r="EC109" s="522">
        <f t="shared" ca="1" si="250"/>
        <v>19050544.563047018</v>
      </c>
      <c r="ED109" s="522">
        <f t="shared" ref="ED109:GO109" ca="1" si="251">IF(ED64-ED123&gt;0,ED64-ED123,0)</f>
        <v>19137886.902457383</v>
      </c>
      <c r="EE109" s="522">
        <f t="shared" ca="1" si="251"/>
        <v>19225557.837280158</v>
      </c>
      <c r="EF109" s="522">
        <f t="shared" ca="1" si="251"/>
        <v>19313558.478550177</v>
      </c>
      <c r="EG109" s="522">
        <f t="shared" ca="1" si="251"/>
        <v>19403382.94257557</v>
      </c>
      <c r="EH109" s="522">
        <f t="shared" ca="1" si="251"/>
        <v>19493535.93966746</v>
      </c>
      <c r="EI109" s="522">
        <f t="shared" ca="1" si="251"/>
        <v>19584018.604992721</v>
      </c>
      <c r="EJ109" s="522">
        <f t="shared" ca="1" si="251"/>
        <v>19674832.077851582</v>
      </c>
      <c r="EK109" s="522">
        <f t="shared" ca="1" si="251"/>
        <v>19765977.501691606</v>
      </c>
      <c r="EL109" s="522">
        <f t="shared" ca="1" si="251"/>
        <v>19857456.024121787</v>
      </c>
      <c r="EM109" s="522">
        <f t="shared" ca="1" si="251"/>
        <v>19949268.796926748</v>
      </c>
      <c r="EN109" s="522">
        <f t="shared" ca="1" si="251"/>
        <v>20041416.97608095</v>
      </c>
      <c r="EO109" s="522">
        <f t="shared" ca="1" si="251"/>
        <v>20133901.721762884</v>
      </c>
      <c r="EP109" s="522">
        <f t="shared" ca="1" si="251"/>
        <v>20226724.198369559</v>
      </c>
      <c r="EQ109" s="522">
        <f t="shared" ca="1" si="251"/>
        <v>20319885.57453065</v>
      </c>
      <c r="ER109" s="522">
        <f t="shared" ca="1" si="251"/>
        <v>20413387.023123194</v>
      </c>
      <c r="ES109" s="522">
        <f t="shared" ca="1" si="251"/>
        <v>20508707.464328852</v>
      </c>
      <c r="ET109" s="522">
        <f t="shared" ca="1" si="251"/>
        <v>20604367.009018857</v>
      </c>
      <c r="EU109" s="522">
        <f t="shared" ca="1" si="251"/>
        <v>20700366.854125354</v>
      </c>
      <c r="EV109" s="522">
        <f t="shared" ca="1" si="251"/>
        <v>20796708.200835522</v>
      </c>
      <c r="EW109" s="522">
        <f t="shared" ca="1" si="251"/>
        <v>20893392.254606623</v>
      </c>
      <c r="EX109" s="522">
        <f t="shared" ca="1" si="251"/>
        <v>20990420.225180928</v>
      </c>
      <c r="EY109" s="522">
        <f t="shared" ca="1" si="251"/>
        <v>21087793.326600943</v>
      </c>
      <c r="EZ109" s="522">
        <f t="shared" ca="1" si="251"/>
        <v>21185512.777224485</v>
      </c>
      <c r="FA109" s="522">
        <f t="shared" ca="1" si="251"/>
        <v>21283579.799739826</v>
      </c>
      <c r="FB109" s="522">
        <f t="shared" ca="1" si="251"/>
        <v>21381995.621181149</v>
      </c>
      <c r="FC109" s="522">
        <f t="shared" ca="1" si="251"/>
        <v>21480761.472943593</v>
      </c>
      <c r="FD109" s="522">
        <f t="shared" ca="1" si="251"/>
        <v>21579878.590798933</v>
      </c>
      <c r="FE109" s="522">
        <f t="shared" ca="1" si="251"/>
        <v>21680810.509095524</v>
      </c>
      <c r="FF109" s="522">
        <f t="shared" ca="1" si="251"/>
        <v>21782092.929398794</v>
      </c>
      <c r="FG109" s="522">
        <f t="shared" ca="1" si="251"/>
        <v>21883727.111517582</v>
      </c>
      <c r="FH109" s="522">
        <f t="shared" ca="1" si="251"/>
        <v>21985714.31965128</v>
      </c>
      <c r="FI109" s="522">
        <f t="shared" ca="1" si="251"/>
        <v>22088055.822405633</v>
      </c>
      <c r="FJ109" s="522">
        <f t="shared" ca="1" si="251"/>
        <v>22190752.892808918</v>
      </c>
      <c r="FK109" s="522">
        <f t="shared" ca="1" si="251"/>
        <v>22293806.808327723</v>
      </c>
      <c r="FL109" s="522">
        <f t="shared" ca="1" si="251"/>
        <v>22397218.850883272</v>
      </c>
      <c r="FM109" s="522">
        <f t="shared" ca="1" si="251"/>
        <v>22500990.306867328</v>
      </c>
      <c r="FN109" s="522">
        <f t="shared" ca="1" si="251"/>
        <v>22605122.467158441</v>
      </c>
      <c r="FO109" s="522">
        <f t="shared" ca="1" si="251"/>
        <v>22709616.627138328</v>
      </c>
      <c r="FP109" s="522">
        <f t="shared" ca="1" si="251"/>
        <v>22814474.086707916</v>
      </c>
      <c r="FQ109" s="522">
        <f t="shared" ca="1" si="251"/>
        <v>22921142.780753385</v>
      </c>
      <c r="FR109" s="522">
        <f t="shared" ca="1" si="251"/>
        <v>23028174.216074381</v>
      </c>
      <c r="FS109" s="522">
        <f t="shared" ca="1" si="251"/>
        <v>23135569.716647889</v>
      </c>
      <c r="FT109" s="522">
        <f t="shared" ca="1" si="251"/>
        <v>23243330.610990364</v>
      </c>
      <c r="FU109" s="522">
        <f t="shared" ca="1" si="251"/>
        <v>23351458.232174549</v>
      </c>
      <c r="FV109" s="522">
        <f t="shared" ca="1" si="251"/>
        <v>23459953.917846408</v>
      </c>
      <c r="FW109" s="522">
        <f t="shared" ca="1" si="251"/>
        <v>23568819.010241959</v>
      </c>
      <c r="FX109" s="522">
        <f t="shared" ca="1" si="251"/>
        <v>23678054.85620435</v>
      </c>
      <c r="FY109" s="522">
        <f t="shared" ca="1" si="251"/>
        <v>23787662.807200875</v>
      </c>
      <c r="FZ109" s="522">
        <f t="shared" ca="1" si="251"/>
        <v>23897644.219340082</v>
      </c>
      <c r="GA109" s="522">
        <f t="shared" ca="1" si="251"/>
        <v>24202077.204049036</v>
      </c>
      <c r="GB109" s="522">
        <f t="shared" ca="1" si="251"/>
        <v>24204638.473200575</v>
      </c>
      <c r="GC109" s="522">
        <f t="shared" ca="1" si="251"/>
        <v>24208624.921467945</v>
      </c>
      <c r="GD109" s="522">
        <f t="shared" ca="1" si="251"/>
        <v>24212602.742926672</v>
      </c>
      <c r="GE109" s="522">
        <f t="shared" ca="1" si="251"/>
        <v>24216571.965549573</v>
      </c>
      <c r="GF109" s="522">
        <f t="shared" ca="1" si="251"/>
        <v>24220532.617188603</v>
      </c>
      <c r="GG109" s="522">
        <f t="shared" ca="1" si="251"/>
        <v>24224484.725575626</v>
      </c>
      <c r="GH109" s="522">
        <f t="shared" ca="1" si="251"/>
        <v>24228428.318322912</v>
      </c>
      <c r="GI109" s="522">
        <f t="shared" ca="1" si="251"/>
        <v>24232363.422923982</v>
      </c>
      <c r="GJ109" s="522">
        <f t="shared" ca="1" si="251"/>
        <v>24236290.066754013</v>
      </c>
      <c r="GK109" s="522">
        <f t="shared" ca="1" si="251"/>
        <v>24240208.277070671</v>
      </c>
      <c r="GL109" s="522">
        <f t="shared" ca="1" si="251"/>
        <v>24244118.081014618</v>
      </c>
      <c r="GM109" s="522">
        <f t="shared" ca="1" si="251"/>
        <v>24248019.505610228</v>
      </c>
      <c r="GN109" s="522">
        <f t="shared" ca="1" si="251"/>
        <v>24251912.577766106</v>
      </c>
      <c r="GO109" s="522">
        <f t="shared" ca="1" si="251"/>
        <v>24257211.886461407</v>
      </c>
      <c r="GP109" s="522">
        <f t="shared" ref="GP109:JA109" ca="1" si="252">IF(GP64-GP123&gt;0,GP64-GP123,0)</f>
        <v>24262499.87426652</v>
      </c>
      <c r="GQ109" s="522">
        <f t="shared" ca="1" si="252"/>
        <v>24267776.577419877</v>
      </c>
      <c r="GR109" s="522">
        <f t="shared" ca="1" si="252"/>
        <v>24273042.032005459</v>
      </c>
      <c r="GS109" s="522">
        <f t="shared" ca="1" si="252"/>
        <v>24278296.273953512</v>
      </c>
      <c r="GT109" s="522">
        <f t="shared" ca="1" si="252"/>
        <v>24283539.339041427</v>
      </c>
      <c r="GU109" s="522">
        <f t="shared" ca="1" si="252"/>
        <v>24288771.262894586</v>
      </c>
      <c r="GV109" s="522">
        <f t="shared" ca="1" si="252"/>
        <v>24293992.080987036</v>
      </c>
      <c r="GW109" s="522">
        <f t="shared" ca="1" si="252"/>
        <v>24299201.828642502</v>
      </c>
      <c r="GX109" s="522">
        <f t="shared" ca="1" si="252"/>
        <v>24304400.541034982</v>
      </c>
      <c r="GY109" s="522">
        <f t="shared" ca="1" si="252"/>
        <v>24309588.253189623</v>
      </c>
      <c r="GZ109" s="522">
        <f t="shared" ca="1" si="252"/>
        <v>24314764.999983564</v>
      </c>
      <c r="HA109" s="522">
        <f t="shared" ca="1" si="252"/>
        <v>24321328.925721377</v>
      </c>
      <c r="HB109" s="522">
        <f t="shared" ca="1" si="252"/>
        <v>24327879.006435499</v>
      </c>
      <c r="HC109" s="522">
        <f t="shared" ca="1" si="252"/>
        <v>24334415.285883874</v>
      </c>
      <c r="HD109" s="522">
        <f t="shared" ca="1" si="252"/>
        <v>24340937.807640299</v>
      </c>
      <c r="HE109" s="522">
        <f t="shared" ca="1" si="252"/>
        <v>24347446.615095332</v>
      </c>
      <c r="HF109" s="522">
        <f t="shared" ca="1" si="252"/>
        <v>24353941.751457185</v>
      </c>
      <c r="HG109" s="522">
        <f t="shared" ca="1" si="252"/>
        <v>24360423.25975281</v>
      </c>
      <c r="HH109" s="522">
        <f t="shared" ca="1" si="252"/>
        <v>24366891.182828769</v>
      </c>
      <c r="HI109" s="522">
        <f t="shared" ca="1" si="252"/>
        <v>24373345.563352242</v>
      </c>
      <c r="HJ109" s="522">
        <f t="shared" ca="1" si="252"/>
        <v>24379786.443811879</v>
      </c>
      <c r="HK109" s="522">
        <f t="shared" ca="1" si="252"/>
        <v>24386213.866518766</v>
      </c>
      <c r="HL109" s="522">
        <f t="shared" ca="1" si="252"/>
        <v>24392627.873607412</v>
      </c>
      <c r="HM109" s="522">
        <f t="shared" ca="1" si="252"/>
        <v>24400409.852876633</v>
      </c>
      <c r="HN109" s="522">
        <f t="shared" ca="1" si="252"/>
        <v>24408175.623065948</v>
      </c>
      <c r="HO109" s="522">
        <f t="shared" ca="1" si="252"/>
        <v>24415925.234765485</v>
      </c>
      <c r="HP109" s="522">
        <f t="shared" ca="1" si="252"/>
        <v>24423658.73835507</v>
      </c>
      <c r="HQ109" s="522">
        <f t="shared" ca="1" si="252"/>
        <v>24431376.18400532</v>
      </c>
      <c r="HR109" s="522">
        <f t="shared" ca="1" si="252"/>
        <v>24439077.621678665</v>
      </c>
      <c r="HS109" s="522">
        <f t="shared" ca="1" si="252"/>
        <v>24446763.101130575</v>
      </c>
      <c r="HT109" s="522">
        <f t="shared" ca="1" si="252"/>
        <v>24454432.671910465</v>
      </c>
      <c r="HU109" s="522">
        <f t="shared" ca="1" si="252"/>
        <v>24462086.383362845</v>
      </c>
      <c r="HV109" s="522">
        <f t="shared" ca="1" si="252"/>
        <v>24469724.284628376</v>
      </c>
      <c r="HW109" s="522">
        <f t="shared" ca="1" si="252"/>
        <v>24477346.424644902</v>
      </c>
      <c r="HX109" s="522">
        <f t="shared" ca="1" si="252"/>
        <v>24484952.852148533</v>
      </c>
      <c r="HY109" s="522">
        <f t="shared" ca="1" si="252"/>
        <v>24493907.86243245</v>
      </c>
      <c r="HZ109" s="522">
        <f t="shared" ca="1" si="252"/>
        <v>24502844.450559869</v>
      </c>
      <c r="IA109" s="522">
        <f t="shared" ca="1" si="252"/>
        <v>24511762.673319161</v>
      </c>
      <c r="IB109" s="522">
        <f t="shared" ca="1" si="252"/>
        <v>24520662.587265566</v>
      </c>
      <c r="IC109" s="522">
        <f t="shared" ca="1" si="252"/>
        <v>24529544.248722345</v>
      </c>
      <c r="ID109" s="522">
        <f t="shared" ca="1" si="252"/>
        <v>24538407.713781938</v>
      </c>
      <c r="IE109" s="522">
        <f t="shared" ca="1" si="252"/>
        <v>24547253.038307235</v>
      </c>
      <c r="IF109" s="522">
        <f t="shared" ca="1" si="252"/>
        <v>24556080.277932659</v>
      </c>
      <c r="IG109" s="522">
        <f t="shared" ca="1" si="252"/>
        <v>24564889.488065422</v>
      </c>
      <c r="IH109" s="522">
        <f t="shared" ca="1" si="252"/>
        <v>24573680.72388652</v>
      </c>
      <c r="II109" s="522">
        <f t="shared" ca="1" si="252"/>
        <v>24582454.040352091</v>
      </c>
      <c r="IJ109" s="522">
        <f t="shared" ca="1" si="252"/>
        <v>24591209.492194444</v>
      </c>
      <c r="IK109" s="522">
        <f t="shared" ca="1" si="252"/>
        <v>24601293.921887055</v>
      </c>
      <c r="IL109" s="522">
        <f t="shared" ca="1" si="252"/>
        <v>24611357.858936474</v>
      </c>
      <c r="IM109" s="522">
        <f t="shared" ca="1" si="252"/>
        <v>24621401.365744233</v>
      </c>
      <c r="IN109" s="522">
        <f t="shared" ca="1" si="252"/>
        <v>24631424.504458711</v>
      </c>
      <c r="IO109" s="522">
        <f t="shared" ca="1" si="252"/>
        <v>24641427.336976409</v>
      </c>
      <c r="IP109" s="522">
        <f t="shared" ca="1" si="252"/>
        <v>24651409.924943388</v>
      </c>
      <c r="IQ109" s="522">
        <f t="shared" ca="1" si="252"/>
        <v>24661372.329756364</v>
      </c>
      <c r="IR109" s="522">
        <f t="shared" ca="1" si="252"/>
        <v>24671314.612564102</v>
      </c>
      <c r="IS109" s="522">
        <f t="shared" ca="1" si="252"/>
        <v>24681236.834268481</v>
      </c>
      <c r="IT109" s="522">
        <f t="shared" ca="1" si="252"/>
        <v>24691139.055525944</v>
      </c>
      <c r="IU109" s="522">
        <f t="shared" ca="1" si="252"/>
        <v>24701021.336748689</v>
      </c>
      <c r="IV109" s="522">
        <f t="shared" ca="1" si="252"/>
        <v>24710883.738105744</v>
      </c>
      <c r="IW109" s="522">
        <f t="shared" ca="1" si="252"/>
        <v>24722055.264441818</v>
      </c>
      <c r="IX109" s="522">
        <f t="shared" ca="1" si="252"/>
        <v>24496449.34715201</v>
      </c>
      <c r="IY109" s="522">
        <f t="shared" ca="1" si="252"/>
        <v>24507813.504192337</v>
      </c>
      <c r="IZ109" s="522">
        <f t="shared" ca="1" si="252"/>
        <v>24282874.240473777</v>
      </c>
      <c r="JA109" s="522">
        <f t="shared" ca="1" si="252"/>
        <v>24294429.397106379</v>
      </c>
      <c r="JB109" s="522">
        <f t="shared" ref="JB109:JI109" ca="1" si="253">IF(JB64-JB123&gt;0,JB64-JB123,0)</f>
        <v>24070153.263396353</v>
      </c>
      <c r="JC109" s="522">
        <f t="shared" ca="1" si="253"/>
        <v>24081897.803432703</v>
      </c>
      <c r="JD109" s="522">
        <f t="shared" ca="1" si="253"/>
        <v>23858281.302391887</v>
      </c>
      <c r="JE109" s="522">
        <f t="shared" ca="1" si="253"/>
        <v>23870213.624406829</v>
      </c>
      <c r="JF109" s="522">
        <f t="shared" ca="1" si="253"/>
        <v>23647253.284669653</v>
      </c>
      <c r="JG109" s="522">
        <f t="shared" ca="1" si="253"/>
        <v>23659371.801843449</v>
      </c>
      <c r="JH109" s="522">
        <f t="shared" ca="1" si="253"/>
        <v>23437064.177771211</v>
      </c>
      <c r="JI109" s="522">
        <f t="shared" ca="1" si="253"/>
        <v>23449367.317733482</v>
      </c>
    </row>
    <row r="110" spans="2:269" s="133" customFormat="1">
      <c r="B110" s="133" t="s">
        <v>687</v>
      </c>
      <c r="E110" s="583"/>
      <c r="F110" s="607" t="str">
        <f ca="1">IFERROR(F109/SUM(F$107,F$109),"n/a")</f>
        <v>n/a</v>
      </c>
      <c r="G110" s="607" t="str">
        <f t="shared" ref="G110:BR110" ca="1" si="254">IFERROR(G109/SUM(G$107,G$109),"n/a")</f>
        <v>n/a</v>
      </c>
      <c r="H110" s="607" t="str">
        <f t="shared" ca="1" si="254"/>
        <v>n/a</v>
      </c>
      <c r="I110" s="607" t="str">
        <f t="shared" ca="1" si="254"/>
        <v>n/a</v>
      </c>
      <c r="J110" s="607" t="str">
        <f t="shared" ca="1" si="254"/>
        <v>n/a</v>
      </c>
      <c r="K110" s="607" t="str">
        <f t="shared" ca="1" si="254"/>
        <v>n/a</v>
      </c>
      <c r="L110" s="607" t="str">
        <f t="shared" ca="1" si="254"/>
        <v>n/a</v>
      </c>
      <c r="M110" s="607" t="str">
        <f t="shared" ca="1" si="254"/>
        <v>n/a</v>
      </c>
      <c r="N110" s="607" t="str">
        <f t="shared" ca="1" si="254"/>
        <v>n/a</v>
      </c>
      <c r="O110" s="607" t="str">
        <f t="shared" ca="1" si="254"/>
        <v>n/a</v>
      </c>
      <c r="P110" s="607" t="str">
        <f t="shared" ca="1" si="254"/>
        <v>n/a</v>
      </c>
      <c r="Q110" s="607" t="str">
        <f t="shared" ca="1" si="254"/>
        <v>n/a</v>
      </c>
      <c r="R110" s="607" t="str">
        <f t="shared" ca="1" si="254"/>
        <v>n/a</v>
      </c>
      <c r="S110" s="607" t="str">
        <f t="shared" ca="1" si="254"/>
        <v>n/a</v>
      </c>
      <c r="T110" s="607" t="str">
        <f t="shared" ca="1" si="254"/>
        <v>n/a</v>
      </c>
      <c r="U110" s="607" t="str">
        <f t="shared" ca="1" si="254"/>
        <v>n/a</v>
      </c>
      <c r="V110" s="607" t="str">
        <f t="shared" ca="1" si="254"/>
        <v>n/a</v>
      </c>
      <c r="W110" s="607" t="str">
        <f t="shared" ca="1" si="254"/>
        <v>n/a</v>
      </c>
      <c r="X110" s="607" t="str">
        <f t="shared" ca="1" si="254"/>
        <v>n/a</v>
      </c>
      <c r="Y110" s="607" t="str">
        <f t="shared" ca="1" si="254"/>
        <v>n/a</v>
      </c>
      <c r="Z110" s="607" t="str">
        <f t="shared" ca="1" si="254"/>
        <v>n/a</v>
      </c>
      <c r="AA110" s="607" t="str">
        <f t="shared" ca="1" si="254"/>
        <v>n/a</v>
      </c>
      <c r="AB110" s="607" t="str">
        <f t="shared" ca="1" si="254"/>
        <v>n/a</v>
      </c>
      <c r="AC110" s="607" t="str">
        <f t="shared" ca="1" si="254"/>
        <v>n/a</v>
      </c>
      <c r="AD110" s="607" t="str">
        <f t="shared" ca="1" si="254"/>
        <v>n/a</v>
      </c>
      <c r="AE110" s="607" t="str">
        <f t="shared" ca="1" si="254"/>
        <v>n/a</v>
      </c>
      <c r="AF110" s="607" t="str">
        <f t="shared" ca="1" si="254"/>
        <v>n/a</v>
      </c>
      <c r="AG110" s="607" t="str">
        <f t="shared" ca="1" si="254"/>
        <v>n/a</v>
      </c>
      <c r="AH110" s="607" t="str">
        <f t="shared" ca="1" si="254"/>
        <v>n/a</v>
      </c>
      <c r="AI110" s="607" t="str">
        <f t="shared" ca="1" si="254"/>
        <v>n/a</v>
      </c>
      <c r="AJ110" s="607" t="str">
        <f t="shared" ca="1" si="254"/>
        <v>n/a</v>
      </c>
      <c r="AK110" s="607" t="str">
        <f t="shared" ca="1" si="254"/>
        <v>n/a</v>
      </c>
      <c r="AL110" s="607" t="str">
        <f t="shared" ca="1" si="254"/>
        <v>n/a</v>
      </c>
      <c r="AM110" s="607" t="str">
        <f t="shared" ca="1" si="254"/>
        <v>n/a</v>
      </c>
      <c r="AN110" s="607" t="str">
        <f t="shared" ca="1" si="254"/>
        <v>n/a</v>
      </c>
      <c r="AO110" s="607" t="str">
        <f t="shared" ca="1" si="254"/>
        <v>n/a</v>
      </c>
      <c r="AP110" s="607" t="str">
        <f t="shared" ca="1" si="254"/>
        <v>n/a</v>
      </c>
      <c r="AQ110" s="607" t="str">
        <f t="shared" ca="1" si="254"/>
        <v>n/a</v>
      </c>
      <c r="AR110" s="607" t="str">
        <f t="shared" ca="1" si="254"/>
        <v>n/a</v>
      </c>
      <c r="AS110" s="607" t="str">
        <f t="shared" ca="1" si="254"/>
        <v>n/a</v>
      </c>
      <c r="AT110" s="607" t="str">
        <f t="shared" ca="1" si="254"/>
        <v>n/a</v>
      </c>
      <c r="AU110" s="607" t="str">
        <f t="shared" ca="1" si="254"/>
        <v>n/a</v>
      </c>
      <c r="AV110" s="607" t="str">
        <f t="shared" ca="1" si="254"/>
        <v>n/a</v>
      </c>
      <c r="AW110" s="607" t="str">
        <f t="shared" ca="1" si="254"/>
        <v>n/a</v>
      </c>
      <c r="AX110" s="607" t="str">
        <f t="shared" ca="1" si="254"/>
        <v>n/a</v>
      </c>
      <c r="AY110" s="607" t="str">
        <f t="shared" ca="1" si="254"/>
        <v>n/a</v>
      </c>
      <c r="AZ110" s="607" t="str">
        <f t="shared" ca="1" si="254"/>
        <v>n/a</v>
      </c>
      <c r="BA110" s="607" t="str">
        <f t="shared" ca="1" si="254"/>
        <v>n/a</v>
      </c>
      <c r="BB110" s="607">
        <f t="shared" ca="1" si="254"/>
        <v>0</v>
      </c>
      <c r="BC110" s="607">
        <f t="shared" ca="1" si="254"/>
        <v>0.98897111298785334</v>
      </c>
      <c r="BD110" s="607">
        <f t="shared" ca="1" si="254"/>
        <v>0.98740372956708167</v>
      </c>
      <c r="BE110" s="607">
        <f t="shared" ca="1" si="254"/>
        <v>0.99100369950976264</v>
      </c>
      <c r="BF110" s="607">
        <f t="shared" ca="1" si="254"/>
        <v>0.98390565471828706</v>
      </c>
      <c r="BG110" s="607">
        <f t="shared" ca="1" si="254"/>
        <v>0.97711386524901389</v>
      </c>
      <c r="BH110" s="607">
        <f t="shared" ca="1" si="254"/>
        <v>0.96995300994007072</v>
      </c>
      <c r="BI110" s="607">
        <f t="shared" ca="1" si="254"/>
        <v>0.96319824262911524</v>
      </c>
      <c r="BJ110" s="607">
        <f t="shared" ca="1" si="254"/>
        <v>0.95296080119203386</v>
      </c>
      <c r="BK110" s="607">
        <f t="shared" ca="1" si="254"/>
        <v>0.93894185822191811</v>
      </c>
      <c r="BL110" s="607">
        <f t="shared" ca="1" si="254"/>
        <v>0.92955188982786807</v>
      </c>
      <c r="BM110" s="607">
        <f t="shared" ca="1" si="254"/>
        <v>0.92004566062785043</v>
      </c>
      <c r="BN110" s="607">
        <f t="shared" ca="1" si="254"/>
        <v>0.91075940799721544</v>
      </c>
      <c r="BO110" s="607">
        <f t="shared" ca="1" si="254"/>
        <v>0.90168548274934235</v>
      </c>
      <c r="BP110" s="607">
        <f t="shared" ca="1" si="254"/>
        <v>0.8928165867107305</v>
      </c>
      <c r="BQ110" s="607">
        <f t="shared" ca="1" si="254"/>
        <v>0.88414575281255781</v>
      </c>
      <c r="BR110" s="607">
        <f t="shared" ca="1" si="254"/>
        <v>0.87566632652203469</v>
      </c>
      <c r="BS110" s="607">
        <f t="shared" ref="BS110:ED110" ca="1" si="255">IFERROR(BS109/SUM(BS$107,BS$109),"n/a")</f>
        <v>0.86737194850952648</v>
      </c>
      <c r="BT110" s="607">
        <f t="shared" ca="1" si="255"/>
        <v>0.85925653845655003</v>
      </c>
      <c r="BU110" s="607">
        <f t="shared" ca="1" si="255"/>
        <v>0.85131427991798114</v>
      </c>
      <c r="BV110" s="607">
        <f t="shared" ca="1" si="255"/>
        <v>0.84353960615926205</v>
      </c>
      <c r="BW110" s="607">
        <f t="shared" ca="1" si="255"/>
        <v>0.83592718689611623</v>
      </c>
      <c r="BX110" s="607">
        <f t="shared" ca="1" si="255"/>
        <v>0.82847191587038616</v>
      </c>
      <c r="BY110" s="607">
        <f t="shared" ca="1" si="255"/>
        <v>0.81865512112948347</v>
      </c>
      <c r="BZ110" s="607">
        <f t="shared" ca="1" si="255"/>
        <v>0.80880751347665203</v>
      </c>
      <c r="CA110" s="607">
        <f t="shared" ca="1" si="255"/>
        <v>0.79892972826156905</v>
      </c>
      <c r="CB110" s="607">
        <f t="shared" ca="1" si="255"/>
        <v>0.78902240652100186</v>
      </c>
      <c r="CC110" s="607">
        <f t="shared" ca="1" si="255"/>
        <v>0.77908619484504771</v>
      </c>
      <c r="CD110" s="607">
        <f t="shared" ca="1" si="255"/>
        <v>0.76912174524098109</v>
      </c>
      <c r="CE110" s="607">
        <f t="shared" ca="1" si="255"/>
        <v>0.75912971499477311</v>
      </c>
      <c r="CF110" s="607">
        <f t="shared" ca="1" si="255"/>
        <v>0.74911076653033493</v>
      </c>
      <c r="CG110" s="607">
        <f t="shared" ca="1" si="255"/>
        <v>0.73906556726655293</v>
      </c>
      <c r="CH110" s="607">
        <f t="shared" ca="1" si="255"/>
        <v>0.72899478947217555</v>
      </c>
      <c r="CI110" s="607">
        <f t="shared" ca="1" si="255"/>
        <v>0.71889911011861707</v>
      </c>
      <c r="CJ110" s="607">
        <f t="shared" ca="1" si="255"/>
        <v>0.70877921073074279</v>
      </c>
      <c r="CK110" s="607">
        <f t="shared" ca="1" si="255"/>
        <v>0.70211943281074984</v>
      </c>
      <c r="CL110" s="607">
        <f t="shared" ca="1" si="255"/>
        <v>0.69557830532854703</v>
      </c>
      <c r="CM110" s="607">
        <f t="shared" ca="1" si="255"/>
        <v>0.68915270419748231</v>
      </c>
      <c r="CN110" s="607">
        <f t="shared" ca="1" si="255"/>
        <v>0.68283961396219583</v>
      </c>
      <c r="CO110" s="607">
        <f t="shared" ca="1" si="255"/>
        <v>0.67663612311819143</v>
      </c>
      <c r="CP110" s="607">
        <f t="shared" ca="1" si="255"/>
        <v>0.67053941967132402</v>
      </c>
      <c r="CQ110" s="607">
        <f t="shared" ca="1" si="255"/>
        <v>0.66454678692298141</v>
      </c>
      <c r="CR110" s="607">
        <f t="shared" ca="1" si="255"/>
        <v>0.65865559946768704</v>
      </c>
      <c r="CS110" s="607">
        <f t="shared" ca="1" si="255"/>
        <v>0.65286331939073849</v>
      </c>
      <c r="CT110" s="607">
        <f t="shared" ca="1" si="255"/>
        <v>0.6471674926543165</v>
      </c>
      <c r="CU110" s="607">
        <f t="shared" ca="1" si="255"/>
        <v>0.6415657456612488</v>
      </c>
      <c r="CV110" s="607">
        <f t="shared" ca="1" si="255"/>
        <v>0.63605578198633139</v>
      </c>
      <c r="CW110" s="607">
        <f t="shared" ca="1" si="255"/>
        <v>0.63136139101010769</v>
      </c>
      <c r="CX110" s="607">
        <f t="shared" ca="1" si="255"/>
        <v>0.62676414190765251</v>
      </c>
      <c r="CY110" s="607">
        <f t="shared" ca="1" si="255"/>
        <v>0.62226093563206197</v>
      </c>
      <c r="CZ110" s="607">
        <f t="shared" ca="1" si="255"/>
        <v>0.61784880400866471</v>
      </c>
      <c r="DA110" s="607">
        <f t="shared" ca="1" si="255"/>
        <v>0.61352490289679984</v>
      </c>
      <c r="DB110" s="607">
        <f t="shared" ca="1" si="255"/>
        <v>0.60928650577593657</v>
      </c>
      <c r="DC110" s="607">
        <f t="shared" ca="1" si="255"/>
        <v>0.60513099772573253</v>
      </c>
      <c r="DD110" s="607">
        <f t="shared" ca="1" si="255"/>
        <v>0.60105586977208336</v>
      </c>
      <c r="DE110" s="607">
        <f t="shared" ca="1" si="255"/>
        <v>0.5970587135734674</v>
      </c>
      <c r="DF110" s="607">
        <f t="shared" ca="1" si="255"/>
        <v>0.59313721642392714</v>
      </c>
      <c r="DG110" s="607">
        <f t="shared" ca="1" si="255"/>
        <v>0.58928915655089198</v>
      </c>
      <c r="DH110" s="607">
        <f t="shared" ca="1" si="255"/>
        <v>0.58551239868774008</v>
      </c>
      <c r="DI110" s="607">
        <f t="shared" ca="1" si="255"/>
        <v>0.58080669910864446</v>
      </c>
      <c r="DJ110" s="607">
        <f t="shared" ca="1" si="255"/>
        <v>0.57617366508778023</v>
      </c>
      <c r="DK110" s="607">
        <f t="shared" ca="1" si="255"/>
        <v>0.57161163445780183</v>
      </c>
      <c r="DL110" s="607">
        <f t="shared" ca="1" si="255"/>
        <v>0.56711899532410537</v>
      </c>
      <c r="DM110" s="607">
        <f t="shared" ca="1" si="255"/>
        <v>0.56269418417867645</v>
      </c>
      <c r="DN110" s="607">
        <f t="shared" ca="1" si="255"/>
        <v>0.5583356840982151</v>
      </c>
      <c r="DO110" s="607">
        <f t="shared" ca="1" si="255"/>
        <v>0.5540420230221953</v>
      </c>
      <c r="DP110" s="607">
        <f t="shared" ca="1" si="255"/>
        <v>0.54981177210672849</v>
      </c>
      <c r="DQ110" s="607">
        <f t="shared" ca="1" si="255"/>
        <v>0.54564354415039085</v>
      </c>
      <c r="DR110" s="607">
        <f t="shared" ca="1" si="255"/>
        <v>0.54153599208835057</v>
      </c>
      <c r="DS110" s="607">
        <f t="shared" ca="1" si="255"/>
        <v>0.53748780755137471</v>
      </c>
      <c r="DT110" s="607">
        <f t="shared" ca="1" si="255"/>
        <v>0.53606367561530599</v>
      </c>
      <c r="DU110" s="607">
        <f t="shared" ca="1" si="255"/>
        <v>0.53458543091511301</v>
      </c>
      <c r="DV110" s="607">
        <f t="shared" ca="1" si="255"/>
        <v>0.5331330380340622</v>
      </c>
      <c r="DW110" s="607">
        <f t="shared" ca="1" si="255"/>
        <v>0.5317059893244358</v>
      </c>
      <c r="DX110" s="607">
        <f t="shared" ca="1" si="255"/>
        <v>0.53030379059912802</v>
      </c>
      <c r="DY110" s="607">
        <f t="shared" ca="1" si="255"/>
        <v>0.52892596068847786</v>
      </c>
      <c r="DZ110" s="607">
        <f t="shared" ca="1" si="255"/>
        <v>0.52757203101450045</v>
      </c>
      <c r="EA110" s="607">
        <f t="shared" ca="1" si="255"/>
        <v>0.52624154518170951</v>
      </c>
      <c r="EB110" s="607">
        <f t="shared" ca="1" si="255"/>
        <v>0.52493405858378661</v>
      </c>
      <c r="EC110" s="607">
        <f t="shared" ca="1" si="255"/>
        <v>0.52364913802539159</v>
      </c>
      <c r="ED110" s="607">
        <f t="shared" ca="1" si="255"/>
        <v>0.52238636135842931</v>
      </c>
      <c r="EE110" s="607">
        <f t="shared" ref="EE110:GP110" ca="1" si="256">IFERROR(EE109/SUM(EE$107,EE$109),"n/a")</f>
        <v>0.52114531713213752</v>
      </c>
      <c r="EF110" s="607">
        <f t="shared" ca="1" si="256"/>
        <v>0.51992560425638579</v>
      </c>
      <c r="EG110" s="607">
        <f t="shared" ca="1" si="256"/>
        <v>0.5186566189784213</v>
      </c>
      <c r="EH110" s="607">
        <f t="shared" ca="1" si="256"/>
        <v>0.51740963125832073</v>
      </c>
      <c r="EI110" s="607">
        <f t="shared" ca="1" si="256"/>
        <v>0.51618422806690889</v>
      </c>
      <c r="EJ110" s="607">
        <f t="shared" ca="1" si="256"/>
        <v>0.51498000689767587</v>
      </c>
      <c r="EK110" s="607">
        <f t="shared" ca="1" si="256"/>
        <v>0.51379657543377588</v>
      </c>
      <c r="EL110" s="607">
        <f t="shared" ca="1" si="256"/>
        <v>0.51263355122758758</v>
      </c>
      <c r="EM110" s="607">
        <f t="shared" ca="1" si="256"/>
        <v>0.51149056139228777</v>
      </c>
      <c r="EN110" s="607">
        <f t="shared" ca="1" si="256"/>
        <v>0.51036724230491637</v>
      </c>
      <c r="EO110" s="607">
        <f t="shared" ca="1" si="256"/>
        <v>0.50926323932043049</v>
      </c>
      <c r="EP110" s="607">
        <f t="shared" ca="1" si="256"/>
        <v>0.50817820649628709</v>
      </c>
      <c r="EQ110" s="607">
        <f t="shared" ca="1" si="256"/>
        <v>0.50711180632709107</v>
      </c>
      <c r="ER110" s="607">
        <f t="shared" ca="1" si="256"/>
        <v>0.50606370948889634</v>
      </c>
      <c r="ES110" s="607">
        <f t="shared" ca="1" si="256"/>
        <v>0.50497041472436499</v>
      </c>
      <c r="ET110" s="607">
        <f t="shared" ca="1" si="256"/>
        <v>0.50389599860273604</v>
      </c>
      <c r="EU110" s="607">
        <f t="shared" ca="1" si="256"/>
        <v>0.50284012181764337</v>
      </c>
      <c r="EV110" s="607">
        <f t="shared" ca="1" si="256"/>
        <v>0.50180245338201668</v>
      </c>
      <c r="EW110" s="607">
        <f t="shared" ca="1" si="256"/>
        <v>0.50078267037460489</v>
      </c>
      <c r="EX110" s="607">
        <f t="shared" ca="1" si="256"/>
        <v>0.49978045769570562</v>
      </c>
      <c r="EY110" s="607">
        <f t="shared" ca="1" si="256"/>
        <v>0.49879550783171717</v>
      </c>
      <c r="EZ110" s="607">
        <f t="shared" ca="1" si="256"/>
        <v>0.49782752062813795</v>
      </c>
      <c r="FA110" s="607">
        <f t="shared" ca="1" si="256"/>
        <v>0.49687620307066527</v>
      </c>
      <c r="FB110" s="607">
        <f t="shared" ca="1" si="256"/>
        <v>0.49594126907405967</v>
      </c>
      <c r="FC110" s="607">
        <f t="shared" ca="1" si="256"/>
        <v>0.49502243927844886</v>
      </c>
      <c r="FD110" s="607">
        <f t="shared" ca="1" si="256"/>
        <v>0.49411944085277765</v>
      </c>
      <c r="FE110" s="607">
        <f t="shared" ca="1" si="256"/>
        <v>0.49317470951360332</v>
      </c>
      <c r="FF110" s="607">
        <f t="shared" ca="1" si="256"/>
        <v>0.49224631118337409</v>
      </c>
      <c r="FG110" s="607">
        <f t="shared" ca="1" si="256"/>
        <v>0.49133396459485262</v>
      </c>
      <c r="FH110" s="607">
        <f t="shared" ca="1" si="256"/>
        <v>0.4904373951276102</v>
      </c>
      <c r="FI110" s="607">
        <f t="shared" ca="1" si="256"/>
        <v>0.48955633461274728</v>
      </c>
      <c r="FJ110" s="607">
        <f t="shared" ca="1" si="256"/>
        <v>0.48869052114445782</v>
      </c>
      <c r="FK110" s="607">
        <f t="shared" ca="1" si="256"/>
        <v>0.48783969889815254</v>
      </c>
      <c r="FL110" s="607">
        <f t="shared" ca="1" si="256"/>
        <v>0.48700361795488367</v>
      </c>
      <c r="FM110" s="607">
        <f t="shared" ca="1" si="256"/>
        <v>0.48618203413180994</v>
      </c>
      <c r="FN110" s="607">
        <f t="shared" ca="1" si="256"/>
        <v>0.48537470881846834</v>
      </c>
      <c r="FO110" s="607">
        <f t="shared" ca="1" si="256"/>
        <v>0.484581408818619</v>
      </c>
      <c r="FP110" s="607">
        <f t="shared" ca="1" si="256"/>
        <v>0.48380190619743796</v>
      </c>
      <c r="FQ110" s="607">
        <f t="shared" ca="1" si="256"/>
        <v>0.4829836453085472</v>
      </c>
      <c r="FR110" s="607">
        <f t="shared" ca="1" si="256"/>
        <v>0.48217962306822265</v>
      </c>
      <c r="FS110" s="607">
        <f t="shared" ca="1" si="256"/>
        <v>0.48138960434238159</v>
      </c>
      <c r="FT110" s="607">
        <f t="shared" ca="1" si="256"/>
        <v>0.48061335935994509</v>
      </c>
      <c r="FU110" s="607">
        <f t="shared" ca="1" si="256"/>
        <v>0.47985066356069667</v>
      </c>
      <c r="FV110" s="607">
        <f t="shared" ca="1" si="256"/>
        <v>0.479101297448288</v>
      </c>
      <c r="FW110" s="607">
        <f t="shared" ca="1" si="256"/>
        <v>0.47836504644818878</v>
      </c>
      <c r="FX110" s="607">
        <f t="shared" ca="1" si="256"/>
        <v>0.47764170077038892</v>
      </c>
      <c r="FY110" s="607">
        <f t="shared" ca="1" si="256"/>
        <v>0.47693105527666846</v>
      </c>
      <c r="FZ110" s="607">
        <f t="shared" ca="1" si="256"/>
        <v>0.47623290935225693</v>
      </c>
      <c r="GA110" s="607">
        <f t="shared" ca="1" si="256"/>
        <v>0.47939131152363706</v>
      </c>
      <c r="GB110" s="607">
        <f t="shared" ca="1" si="256"/>
        <v>0.47465595484077472</v>
      </c>
      <c r="GC110" s="607">
        <f t="shared" ca="1" si="256"/>
        <v>0.46996709269759041</v>
      </c>
      <c r="GD110" s="607">
        <f t="shared" ca="1" si="256"/>
        <v>0.46537137204126533</v>
      </c>
      <c r="GE110" s="607">
        <f t="shared" ca="1" si="256"/>
        <v>0.46086604034270462</v>
      </c>
      <c r="GF110" s="607">
        <f t="shared" ca="1" si="256"/>
        <v>0.4564484524913251</v>
      </c>
      <c r="GG110" s="607">
        <f t="shared" ca="1" si="256"/>
        <v>0.45211606560552553</v>
      </c>
      <c r="GH110" s="607">
        <f t="shared" ca="1" si="256"/>
        <v>0.44786643414113103</v>
      </c>
      <c r="GI110" s="607">
        <f t="shared" ca="1" si="256"/>
        <v>0.4436972052780469</v>
      </c>
      <c r="GJ110" s="607">
        <f t="shared" ca="1" si="256"/>
        <v>0.43960611456682647</v>
      </c>
      <c r="GK110" s="607">
        <f t="shared" ca="1" si="256"/>
        <v>0.4355909818182363</v>
      </c>
      <c r="GL110" s="607">
        <f t="shared" ca="1" si="256"/>
        <v>0.43164970722013368</v>
      </c>
      <c r="GM110" s="607">
        <f t="shared" ca="1" si="256"/>
        <v>0.4277802676671294</v>
      </c>
      <c r="GN110" s="607">
        <f t="shared" ca="1" si="256"/>
        <v>0.42398071328955128</v>
      </c>
      <c r="GO110" s="607">
        <f t="shared" ca="1" si="256"/>
        <v>0.42021349395252183</v>
      </c>
      <c r="GP110" s="607">
        <f t="shared" ca="1" si="256"/>
        <v>0.41651412020137851</v>
      </c>
      <c r="GQ110" s="607">
        <f t="shared" ref="GQ110:JB110" ca="1" si="257">IFERROR(GQ109/SUM(GQ$107,GQ$109),"n/a")</f>
        <v>0.41288077085277081</v>
      </c>
      <c r="GR110" s="607">
        <f t="shared" ca="1" si="257"/>
        <v>0.40931168934652762</v>
      </c>
      <c r="GS110" s="607">
        <f t="shared" ca="1" si="257"/>
        <v>0.4058051809043835</v>
      </c>
      <c r="GT110" s="607">
        <f t="shared" ca="1" si="257"/>
        <v>0.40235960983730668</v>
      </c>
      <c r="GU110" s="607">
        <f t="shared" ca="1" si="257"/>
        <v>0.39897339699243761</v>
      </c>
      <c r="GV110" s="607">
        <f t="shared" ca="1" si="257"/>
        <v>0.39564501733126434</v>
      </c>
      <c r="GW110" s="607">
        <f t="shared" ca="1" si="257"/>
        <v>0.39237299763123568</v>
      </c>
      <c r="GX110" s="607">
        <f t="shared" ca="1" si="257"/>
        <v>0.38915591430352731</v>
      </c>
      <c r="GY110" s="607">
        <f t="shared" ca="1" si="257"/>
        <v>0.38599239132017571</v>
      </c>
      <c r="GZ110" s="607">
        <f t="shared" ca="1" si="257"/>
        <v>0.3828810982442355</v>
      </c>
      <c r="HA110" s="607">
        <f t="shared" ca="1" si="257"/>
        <v>0.37979317423190062</v>
      </c>
      <c r="HB110" s="607">
        <f t="shared" ca="1" si="257"/>
        <v>0.37675615265864565</v>
      </c>
      <c r="HC110" s="607">
        <f t="shared" ca="1" si="257"/>
        <v>0.37376878043740119</v>
      </c>
      <c r="HD110" s="607">
        <f t="shared" ca="1" si="257"/>
        <v>0.37082984529613006</v>
      </c>
      <c r="HE110" s="607">
        <f t="shared" ca="1" si="257"/>
        <v>0.36793817412938673</v>
      </c>
      <c r="HF110" s="607">
        <f t="shared" ca="1" si="257"/>
        <v>0.36509263142913045</v>
      </c>
      <c r="HG110" s="607">
        <f t="shared" ca="1" si="257"/>
        <v>0.36229211779038306</v>
      </c>
      <c r="HH110" s="607">
        <f t="shared" ca="1" si="257"/>
        <v>0.35953556848759621</v>
      </c>
      <c r="HI110" s="607">
        <f t="shared" ca="1" si="257"/>
        <v>0.356821952117858</v>
      </c>
      <c r="HJ110" s="607">
        <f t="shared" ca="1" si="257"/>
        <v>0.35415026930730426</v>
      </c>
      <c r="HK110" s="607">
        <f t="shared" ca="1" si="257"/>
        <v>0.35151955147732755</v>
      </c>
      <c r="HL110" s="607">
        <f t="shared" ca="1" si="257"/>
        <v>0.34892885966738313</v>
      </c>
      <c r="HM110" s="607">
        <f t="shared" ca="1" si="257"/>
        <v>0.34635562025372346</v>
      </c>
      <c r="HN110" s="607">
        <f t="shared" ca="1" si="257"/>
        <v>0.34382151179671627</v>
      </c>
      <c r="HO110" s="607">
        <f t="shared" ca="1" si="257"/>
        <v>0.34132564384508951</v>
      </c>
      <c r="HP110" s="607">
        <f t="shared" ca="1" si="257"/>
        <v>0.33886715277989821</v>
      </c>
      <c r="HQ110" s="607">
        <f t="shared" ca="1" si="257"/>
        <v>0.33644520081130075</v>
      </c>
      <c r="HR110" s="607">
        <f t="shared" ca="1" si="257"/>
        <v>0.33405897502001208</v>
      </c>
      <c r="HS110" s="607">
        <f t="shared" ca="1" si="257"/>
        <v>0.33170768644113291</v>
      </c>
      <c r="HT110" s="607">
        <f t="shared" ca="1" si="257"/>
        <v>0.32939056918817872</v>
      </c>
      <c r="HU110" s="607">
        <f t="shared" ca="1" si="257"/>
        <v>0.32710687961527285</v>
      </c>
      <c r="HV110" s="607">
        <f t="shared" ca="1" si="257"/>
        <v>0.32485589551557281</v>
      </c>
      <c r="HW110" s="607">
        <f t="shared" ca="1" si="257"/>
        <v>0.3226369153541172</v>
      </c>
      <c r="HX110" s="607">
        <f t="shared" ca="1" si="257"/>
        <v>0.32044925753337972</v>
      </c>
      <c r="HY110" s="607">
        <f t="shared" ca="1" si="257"/>
        <v>0.31827500681378457</v>
      </c>
      <c r="HZ110" s="607">
        <f t="shared" ca="1" si="257"/>
        <v>0.31613145658791475</v>
      </c>
      <c r="IA110" s="607">
        <f t="shared" ca="1" si="257"/>
        <v>0.3140179567845256</v>
      </c>
      <c r="IB110" s="607">
        <f t="shared" ca="1" si="257"/>
        <v>0.31193387557467006</v>
      </c>
      <c r="IC110" s="607">
        <f t="shared" ca="1" si="257"/>
        <v>0.30987859873617385</v>
      </c>
      <c r="ID110" s="607">
        <f t="shared" ca="1" si="257"/>
        <v>0.30785152904449753</v>
      </c>
      <c r="IE110" s="607">
        <f t="shared" ca="1" si="257"/>
        <v>0.30585208568871403</v>
      </c>
      <c r="IF110" s="607">
        <f t="shared" ca="1" si="257"/>
        <v>0.30387970371140166</v>
      </c>
      <c r="IG110" s="607">
        <f t="shared" ca="1" si="257"/>
        <v>0.30193383347131897</v>
      </c>
      <c r="IH110" s="607">
        <f t="shared" ca="1" si="257"/>
        <v>0.30001394012778537</v>
      </c>
      <c r="II110" s="607">
        <f t="shared" ca="1" si="257"/>
        <v>0.29811950314575525</v>
      </c>
      <c r="IJ110" s="607">
        <f t="shared" ca="1" si="257"/>
        <v>0.29625001582061866</v>
      </c>
      <c r="IK110" s="607">
        <f t="shared" ca="1" si="257"/>
        <v>0.29439108237832651</v>
      </c>
      <c r="IL110" s="607">
        <f t="shared" ca="1" si="257"/>
        <v>0.29255665531152292</v>
      </c>
      <c r="IM110" s="607">
        <f t="shared" ca="1" si="257"/>
        <v>0.2907462490363239</v>
      </c>
      <c r="IN110" s="607">
        <f t="shared" ca="1" si="257"/>
        <v>0.28895939072997684</v>
      </c>
      <c r="IO110" s="607">
        <f t="shared" ca="1" si="257"/>
        <v>0.28719561991431308</v>
      </c>
      <c r="IP110" s="607">
        <f t="shared" ca="1" si="257"/>
        <v>0.28545448805541346</v>
      </c>
      <c r="IQ110" s="607">
        <f t="shared" ca="1" si="257"/>
        <v>0.28373555817874968</v>
      </c>
      <c r="IR110" s="607">
        <f t="shared" ca="1" si="257"/>
        <v>0.28203840449911494</v>
      </c>
      <c r="IS110" s="607">
        <f t="shared" ca="1" si="257"/>
        <v>0.2803626120646785</v>
      </c>
      <c r="IT110" s="607">
        <f t="shared" ca="1" si="257"/>
        <v>0.27870777641454614</v>
      </c>
      <c r="IU110" s="607">
        <f t="shared" ca="1" si="257"/>
        <v>0.27707350324922592</v>
      </c>
      <c r="IV110" s="607">
        <f t="shared" ca="1" si="257"/>
        <v>0.27545940811343828</v>
      </c>
      <c r="IW110" s="607">
        <f t="shared" ca="1" si="257"/>
        <v>0.27385379765163659</v>
      </c>
      <c r="IX110" s="607">
        <f t="shared" ca="1" si="257"/>
        <v>0.27036643725800202</v>
      </c>
      <c r="IY110" s="607">
        <f t="shared" ca="1" si="257"/>
        <v>0.26880982356580108</v>
      </c>
      <c r="IZ110" s="607">
        <f t="shared" ca="1" si="257"/>
        <v>0.26538018911005956</v>
      </c>
      <c r="JA110" s="607">
        <f t="shared" ca="1" si="257"/>
        <v>0.26387098249311786</v>
      </c>
      <c r="JB110" s="607">
        <f t="shared" ca="1" si="257"/>
        <v>0.26049765138487452</v>
      </c>
      <c r="JC110" s="607">
        <f t="shared" ref="JC110:JI110" ca="1" si="258">IFERROR(JC109/SUM(JC$107,JC$109),"n/a")</f>
        <v>0.25903432439088153</v>
      </c>
      <c r="JD110" s="607">
        <f t="shared" ca="1" si="258"/>
        <v>0.25571592131188753</v>
      </c>
      <c r="JE110" s="607">
        <f t="shared" ca="1" si="258"/>
        <v>0.25429700581718356</v>
      </c>
      <c r="JF110" s="607">
        <f t="shared" ca="1" si="258"/>
        <v>0.25103220073757199</v>
      </c>
      <c r="JG110" s="607">
        <f t="shared" ca="1" si="258"/>
        <v>0.24965628519322955</v>
      </c>
      <c r="JH110" s="607">
        <f t="shared" ca="1" si="258"/>
        <v>0.24644379148820841</v>
      </c>
      <c r="JI110" s="607">
        <f t="shared" ca="1" si="258"/>
        <v>0.24509072746586397</v>
      </c>
    </row>
    <row r="112" spans="2:269">
      <c r="B112" s="8"/>
      <c r="C112" s="647"/>
      <c r="D112" s="8"/>
      <c r="E112" s="138"/>
      <c r="F112" s="138"/>
      <c r="G112" s="138"/>
      <c r="H112" s="138"/>
      <c r="I112" s="138"/>
      <c r="J112" s="138"/>
      <c r="K112" s="138"/>
      <c r="L112" s="138"/>
      <c r="M112" s="138"/>
      <c r="N112" s="138"/>
      <c r="O112" s="138"/>
      <c r="P112" s="138"/>
      <c r="Q112" s="138"/>
      <c r="R112" s="138"/>
      <c r="S112" s="138"/>
      <c r="T112" s="138"/>
      <c r="U112" s="138"/>
      <c r="V112" s="138"/>
      <c r="W112" s="138"/>
      <c r="X112" s="138"/>
      <c r="Y112" s="138"/>
      <c r="Z112" s="138"/>
      <c r="AA112" s="138"/>
      <c r="AB112" s="138"/>
      <c r="AC112" s="138"/>
      <c r="AD112" s="138"/>
      <c r="AE112" s="138"/>
      <c r="AF112" s="138"/>
      <c r="AG112" s="138"/>
      <c r="AH112" s="138"/>
      <c r="AI112" s="138"/>
      <c r="AJ112" s="138"/>
      <c r="AK112" s="138"/>
      <c r="AL112" s="138"/>
      <c r="AM112" s="138"/>
      <c r="AN112" s="138"/>
      <c r="AO112" s="138"/>
      <c r="AP112" s="138"/>
      <c r="AQ112" s="138"/>
      <c r="AR112" s="138"/>
      <c r="AS112" s="138"/>
      <c r="AT112" s="138"/>
      <c r="AU112" s="138"/>
      <c r="AV112" s="138"/>
      <c r="AW112" s="138"/>
      <c r="AX112" s="138"/>
      <c r="AY112" s="138"/>
      <c r="AZ112" s="138"/>
      <c r="BA112" s="138"/>
      <c r="BB112" s="138"/>
      <c r="BC112" s="138"/>
      <c r="BD112" s="138"/>
      <c r="BE112" s="138"/>
      <c r="BF112" s="138"/>
      <c r="BG112" s="138"/>
      <c r="BH112" s="138"/>
      <c r="BI112" s="138"/>
      <c r="BJ112" s="138"/>
      <c r="BK112" s="138"/>
      <c r="BL112" s="138"/>
      <c r="BM112" s="138"/>
      <c r="BN112" s="138"/>
      <c r="BO112" s="138"/>
      <c r="BP112" s="138"/>
      <c r="BQ112" s="138"/>
      <c r="BR112" s="138"/>
      <c r="BS112" s="138"/>
      <c r="BT112" s="138"/>
      <c r="BU112" s="138"/>
      <c r="BV112" s="138"/>
      <c r="BW112" s="138"/>
      <c r="BX112" s="138"/>
      <c r="BY112" s="138"/>
      <c r="BZ112" s="138"/>
      <c r="CA112" s="138"/>
      <c r="CB112" s="138"/>
      <c r="CC112" s="138"/>
      <c r="CD112" s="138"/>
      <c r="CE112" s="138"/>
      <c r="CF112" s="138"/>
      <c r="CG112" s="138"/>
      <c r="CH112" s="138"/>
      <c r="CI112" s="138"/>
      <c r="CJ112" s="138"/>
      <c r="CK112" s="138"/>
      <c r="CL112" s="138"/>
      <c r="CM112" s="138"/>
      <c r="CN112" s="138"/>
      <c r="CO112" s="138"/>
      <c r="CP112" s="138"/>
      <c r="CQ112" s="138"/>
      <c r="CR112" s="138"/>
      <c r="CS112" s="138"/>
      <c r="CT112" s="138"/>
      <c r="CU112" s="138"/>
      <c r="CV112" s="138"/>
      <c r="CW112" s="138"/>
      <c r="CX112" s="138"/>
      <c r="CY112" s="138"/>
      <c r="CZ112" s="138"/>
      <c r="DA112" s="138"/>
      <c r="DB112" s="138"/>
      <c r="DC112" s="138"/>
      <c r="DD112" s="138"/>
      <c r="DE112" s="138"/>
      <c r="DF112" s="138"/>
      <c r="DG112" s="138"/>
      <c r="DH112" s="138"/>
      <c r="DI112" s="138"/>
      <c r="DJ112" s="138"/>
      <c r="DK112" s="138"/>
      <c r="DL112" s="138"/>
      <c r="DM112" s="138"/>
      <c r="DN112" s="138"/>
      <c r="DO112" s="138"/>
      <c r="DP112" s="138"/>
      <c r="DQ112" s="138"/>
      <c r="DR112" s="138"/>
      <c r="DS112" s="138"/>
      <c r="DT112" s="138"/>
      <c r="DU112" s="138"/>
      <c r="DV112" s="138"/>
      <c r="DW112" s="138"/>
      <c r="DX112" s="138"/>
      <c r="DY112" s="138"/>
      <c r="DZ112" s="138"/>
      <c r="EA112" s="138"/>
      <c r="EB112" s="138"/>
      <c r="EC112" s="138"/>
      <c r="ED112" s="138"/>
      <c r="EE112" s="138"/>
      <c r="EF112" s="138"/>
      <c r="EG112" s="138"/>
      <c r="EH112" s="138"/>
      <c r="EI112" s="138"/>
      <c r="EJ112" s="138"/>
      <c r="EK112" s="138"/>
      <c r="EL112" s="138"/>
      <c r="EM112" s="138"/>
      <c r="EN112" s="138"/>
      <c r="EO112" s="138"/>
      <c r="EP112" s="138"/>
      <c r="EQ112" s="138"/>
      <c r="ER112" s="138"/>
      <c r="ES112" s="138"/>
      <c r="ET112" s="138"/>
      <c r="EU112" s="138"/>
      <c r="EV112" s="138"/>
      <c r="EW112" s="138"/>
      <c r="EX112" s="138"/>
      <c r="EY112" s="138"/>
      <c r="EZ112" s="138"/>
      <c r="FA112" s="138"/>
      <c r="FB112" s="138"/>
      <c r="FC112" s="138"/>
      <c r="FD112" s="138"/>
      <c r="FE112" s="138"/>
      <c r="FF112" s="138"/>
      <c r="FG112" s="138"/>
      <c r="FH112" s="138"/>
      <c r="FI112" s="138"/>
      <c r="FJ112" s="138"/>
      <c r="FK112" s="138"/>
      <c r="FL112" s="138"/>
      <c r="FM112" s="138"/>
      <c r="FN112" s="138"/>
      <c r="FO112" s="138"/>
      <c r="FP112" s="138"/>
      <c r="FQ112" s="138"/>
      <c r="FR112" s="138"/>
      <c r="FS112" s="138"/>
      <c r="FT112" s="138"/>
      <c r="FU112" s="138"/>
      <c r="FV112" s="138"/>
      <c r="FW112" s="138"/>
      <c r="FX112" s="138"/>
      <c r="FY112" s="138"/>
      <c r="FZ112" s="138"/>
      <c r="GA112" s="138"/>
      <c r="GB112" s="138"/>
      <c r="GC112" s="138"/>
      <c r="GD112" s="138"/>
      <c r="GE112" s="138"/>
      <c r="GF112" s="138"/>
      <c r="GG112" s="138"/>
      <c r="GH112" s="138"/>
      <c r="GI112" s="138"/>
      <c r="GJ112" s="138"/>
      <c r="GK112" s="138"/>
      <c r="GL112" s="138"/>
      <c r="GM112" s="138"/>
      <c r="GN112" s="138"/>
      <c r="GO112" s="138"/>
      <c r="GP112" s="138"/>
      <c r="GQ112" s="138"/>
      <c r="GR112" s="138"/>
      <c r="GS112" s="138"/>
      <c r="GT112" s="138"/>
      <c r="GU112" s="138"/>
      <c r="GV112" s="138"/>
      <c r="GW112" s="138"/>
      <c r="GX112" s="138"/>
      <c r="GY112" s="138"/>
      <c r="GZ112" s="138"/>
      <c r="HA112" s="138"/>
      <c r="HB112" s="138"/>
      <c r="HC112" s="138"/>
      <c r="HD112" s="138"/>
      <c r="HE112" s="138"/>
      <c r="HF112" s="138"/>
      <c r="HG112" s="138"/>
      <c r="HH112" s="138"/>
      <c r="HI112" s="138"/>
      <c r="HJ112" s="138"/>
      <c r="HK112" s="138"/>
      <c r="HL112" s="138"/>
      <c r="HM112" s="138"/>
      <c r="HN112" s="138"/>
      <c r="HO112" s="138"/>
      <c r="HP112" s="138"/>
      <c r="HQ112" s="138"/>
      <c r="HR112" s="138"/>
      <c r="HS112" s="138"/>
      <c r="HT112" s="138"/>
      <c r="HU112" s="138"/>
      <c r="HV112" s="138"/>
      <c r="HW112" s="138"/>
      <c r="HX112" s="138"/>
      <c r="HY112" s="138"/>
      <c r="HZ112" s="138"/>
      <c r="IA112" s="138"/>
      <c r="IB112" s="138"/>
      <c r="IC112" s="138"/>
      <c r="ID112" s="138"/>
      <c r="IE112" s="138"/>
      <c r="IF112" s="138"/>
      <c r="IG112" s="138"/>
      <c r="IH112" s="138"/>
      <c r="II112" s="138"/>
      <c r="IJ112" s="138"/>
      <c r="IK112" s="138"/>
      <c r="IL112" s="138"/>
      <c r="IM112" s="138"/>
      <c r="IN112" s="138"/>
      <c r="IO112" s="138"/>
      <c r="IP112" s="138"/>
      <c r="IQ112" s="138"/>
      <c r="IR112" s="138"/>
      <c r="IS112" s="138"/>
      <c r="IT112" s="138"/>
      <c r="IU112" s="138"/>
      <c r="IV112" s="138"/>
      <c r="IW112" s="138"/>
      <c r="IX112" s="138"/>
      <c r="IY112" s="138"/>
      <c r="IZ112" s="138"/>
      <c r="JA112" s="138"/>
      <c r="JB112" s="138"/>
      <c r="JC112" s="138"/>
      <c r="JD112" s="138"/>
      <c r="JE112" s="138"/>
      <c r="JF112" s="138"/>
      <c r="JG112" s="138"/>
      <c r="JH112" s="138"/>
      <c r="JI112" s="138"/>
    </row>
    <row r="113" spans="1:269" hidden="1" outlineLevel="1">
      <c r="B113" s="8" t="s">
        <v>1433</v>
      </c>
      <c r="C113" s="647">
        <f>Assumptions!E93</f>
        <v>4.9881235154394299E-2</v>
      </c>
      <c r="D113" s="8"/>
      <c r="E113" s="138">
        <f t="shared" ref="E113:BP113" ca="1" si="259">(E94*$C$113)-E57</f>
        <v>-41568.2175783848</v>
      </c>
      <c r="F113" s="138">
        <f t="shared" ca="1" si="259"/>
        <v>-15744.283906175762</v>
      </c>
      <c r="G113" s="138">
        <f t="shared" ca="1" si="259"/>
        <v>-139831.70728226445</v>
      </c>
      <c r="H113" s="138">
        <f t="shared" ca="1" si="259"/>
        <v>1580.8216702296122</v>
      </c>
      <c r="I113" s="138">
        <f t="shared" ca="1" si="259"/>
        <v>-13428.965369556641</v>
      </c>
      <c r="J113" s="138">
        <f t="shared" ca="1" si="259"/>
        <v>-4817.2146662708128</v>
      </c>
      <c r="K113" s="138">
        <f t="shared" ca="1" si="259"/>
        <v>-5627.4303737133796</v>
      </c>
      <c r="L113" s="138">
        <f t="shared" ca="1" si="259"/>
        <v>1482.114121140135</v>
      </c>
      <c r="M113" s="138">
        <f t="shared" ca="1" si="259"/>
        <v>-3181.696671219318</v>
      </c>
      <c r="N113" s="138">
        <f t="shared" ca="1" si="259"/>
        <v>-441.71262648456468</v>
      </c>
      <c r="O113" s="138">
        <f t="shared" ca="1" si="259"/>
        <v>-964.57148277907845</v>
      </c>
      <c r="P113" s="138">
        <f t="shared" ca="1" si="259"/>
        <v>-259.18524148848746</v>
      </c>
      <c r="Q113" s="138">
        <f t="shared" ca="1" si="259"/>
        <v>-618879.41391402448</v>
      </c>
      <c r="R113" s="138">
        <f t="shared" ca="1" si="259"/>
        <v>-12037.319699910167</v>
      </c>
      <c r="S113" s="138">
        <f t="shared" ca="1" si="259"/>
        <v>-14550.066878138416</v>
      </c>
      <c r="T113" s="138">
        <f t="shared" ca="1" si="259"/>
        <v>-18607.328616119114</v>
      </c>
      <c r="U113" s="138">
        <f t="shared" ca="1" si="259"/>
        <v>-24817.061680319988</v>
      </c>
      <c r="V113" s="138">
        <f t="shared" ca="1" si="259"/>
        <v>-33847.696886499012</v>
      </c>
      <c r="W113" s="138">
        <f t="shared" ca="1" si="259"/>
        <v>-36725.30074512912</v>
      </c>
      <c r="X113" s="138">
        <f t="shared" ca="1" si="259"/>
        <v>-53191.38501686581</v>
      </c>
      <c r="Y113" s="138">
        <f t="shared" ca="1" si="259"/>
        <v>-73662.051610751238</v>
      </c>
      <c r="Z113" s="138">
        <f t="shared" ca="1" si="259"/>
        <v>-97712.745668774602</v>
      </c>
      <c r="AA113" s="138">
        <f t="shared" ca="1" si="259"/>
        <v>-121051.01421093497</v>
      </c>
      <c r="AB113" s="138">
        <f t="shared" ca="1" si="259"/>
        <v>-17861.116725936077</v>
      </c>
      <c r="AC113" s="138">
        <f t="shared" ca="1" si="259"/>
        <v>11531.413340933212</v>
      </c>
      <c r="AD113" s="138">
        <f t="shared" ca="1" si="259"/>
        <v>11357.39490125468</v>
      </c>
      <c r="AE113" s="138">
        <f t="shared" ca="1" si="259"/>
        <v>11162.560145526466</v>
      </c>
      <c r="AF113" s="138">
        <f t="shared" ca="1" si="259"/>
        <v>10952.82415328943</v>
      </c>
      <c r="AG113" s="138">
        <f t="shared" ca="1" si="259"/>
        <v>10735.858792099089</v>
      </c>
      <c r="AH113" s="138">
        <f t="shared" ca="1" si="259"/>
        <v>10520.279525531545</v>
      </c>
      <c r="AI113" s="138">
        <f t="shared" ca="1" si="259"/>
        <v>10314.648622158698</v>
      </c>
      <c r="AJ113" s="138">
        <f t="shared" ca="1" si="259"/>
        <v>10126.484520582631</v>
      </c>
      <c r="AK113" s="138">
        <f t="shared" ca="1" si="259"/>
        <v>9961.4659336585046</v>
      </c>
      <c r="AL113" s="138">
        <f t="shared" ca="1" si="259"/>
        <v>9822.9684869764642</v>
      </c>
      <c r="AM113" s="138">
        <f t="shared" ca="1" si="259"/>
        <v>9711.9881610577431</v>
      </c>
      <c r="AN113" s="138">
        <f t="shared" ca="1" si="259"/>
        <v>9623.3506702281593</v>
      </c>
      <c r="AO113" s="138">
        <f t="shared" ca="1" si="259"/>
        <v>9558.4549816080653</v>
      </c>
      <c r="AP113" s="138">
        <f t="shared" ca="1" si="259"/>
        <v>9494.3921637111962</v>
      </c>
      <c r="AQ113" s="138">
        <f t="shared" ca="1" si="259"/>
        <v>9464.8376187365066</v>
      </c>
      <c r="AR113" s="138">
        <f t="shared" ca="1" si="259"/>
        <v>9448.0414800358685</v>
      </c>
      <c r="AS113" s="138">
        <f t="shared" ca="1" si="259"/>
        <v>9423.0227039989368</v>
      </c>
      <c r="AT113" s="138">
        <f t="shared" ca="1" si="259"/>
        <v>9383.193838142508</v>
      </c>
      <c r="AU113" s="138">
        <f t="shared" ca="1" si="259"/>
        <v>9371.6388474329615</v>
      </c>
      <c r="AV113" s="138">
        <f t="shared" ca="1" si="259"/>
        <v>9351.5302598937888</v>
      </c>
      <c r="AW113" s="138">
        <f t="shared" ca="1" si="259"/>
        <v>9645.7419053770027</v>
      </c>
      <c r="AX113" s="138">
        <f t="shared" ca="1" si="259"/>
        <v>11223.226928538896</v>
      </c>
      <c r="AY113" s="138">
        <f t="shared" ca="1" si="259"/>
        <v>12826.942771958777</v>
      </c>
      <c r="AZ113" s="138">
        <f t="shared" ca="1" si="259"/>
        <v>14367.373000499911</v>
      </c>
      <c r="BA113" s="138">
        <f t="shared" ca="1" si="259"/>
        <v>16923.665230970684</v>
      </c>
      <c r="BB113" s="138">
        <f t="shared" ca="1" si="259"/>
        <v>18936.180074388994</v>
      </c>
      <c r="BC113" s="138">
        <f t="shared" ca="1" si="259"/>
        <v>21522.975333020302</v>
      </c>
      <c r="BD113" s="138">
        <f t="shared" ca="1" si="259"/>
        <v>24109.770591651613</v>
      </c>
      <c r="BE113" s="138">
        <f t="shared" ca="1" si="259"/>
        <v>27918.33388009161</v>
      </c>
      <c r="BF113" s="138">
        <f t="shared" ca="1" si="259"/>
        <v>30434.627751690681</v>
      </c>
      <c r="BG113" s="138">
        <f t="shared" ca="1" si="259"/>
        <v>32943.180345454573</v>
      </c>
      <c r="BH113" s="138">
        <f t="shared" ca="1" si="259"/>
        <v>35451.732939218462</v>
      </c>
      <c r="BI113" s="138">
        <f t="shared" ca="1" si="259"/>
        <v>39204.455975381396</v>
      </c>
      <c r="BJ113" s="138">
        <f t="shared" ca="1" si="259"/>
        <v>41417.592178873616</v>
      </c>
      <c r="BK113" s="138">
        <f t="shared" ca="1" si="259"/>
        <v>312114.76572957705</v>
      </c>
      <c r="BL113" s="138">
        <f t="shared" ca="1" si="259"/>
        <v>38268.014200668957</v>
      </c>
      <c r="BM113" s="138">
        <f t="shared" ca="1" si="259"/>
        <v>38999.616979683975</v>
      </c>
      <c r="BN113" s="138">
        <f t="shared" ca="1" si="259"/>
        <v>38999.616979683975</v>
      </c>
      <c r="BO113" s="138">
        <f t="shared" ca="1" si="259"/>
        <v>38999.616979683975</v>
      </c>
      <c r="BP113" s="138">
        <f t="shared" ca="1" si="259"/>
        <v>38999.616979683975</v>
      </c>
      <c r="BQ113" s="138">
        <f t="shared" ref="BQ113:EB113" ca="1" si="260">(BQ94*$C$113)-BQ57</f>
        <v>38999.616979683975</v>
      </c>
      <c r="BR113" s="138">
        <f t="shared" ca="1" si="260"/>
        <v>38999.616979683975</v>
      </c>
      <c r="BS113" s="138">
        <f t="shared" ca="1" si="260"/>
        <v>38999.616979683975</v>
      </c>
      <c r="BT113" s="138">
        <f t="shared" ca="1" si="260"/>
        <v>38999.616979683975</v>
      </c>
      <c r="BU113" s="138">
        <f t="shared" ca="1" si="260"/>
        <v>38999.616979683975</v>
      </c>
      <c r="BV113" s="138">
        <f t="shared" ca="1" si="260"/>
        <v>38999.616979683975</v>
      </c>
      <c r="BW113" s="138">
        <f t="shared" ca="1" si="260"/>
        <v>38999.616979683975</v>
      </c>
      <c r="BX113" s="138">
        <f t="shared" ca="1" si="260"/>
        <v>38999.616979683975</v>
      </c>
      <c r="BY113" s="138">
        <f t="shared" ca="1" si="260"/>
        <v>39744.256346555601</v>
      </c>
      <c r="BZ113" s="138">
        <f t="shared" ca="1" si="260"/>
        <v>39744.256346555601</v>
      </c>
      <c r="CA113" s="138">
        <f t="shared" ca="1" si="260"/>
        <v>39744.256346555601</v>
      </c>
      <c r="CB113" s="138">
        <f t="shared" ca="1" si="260"/>
        <v>39744.256346555601</v>
      </c>
      <c r="CC113" s="138">
        <f t="shared" ca="1" si="260"/>
        <v>39744.256346555601</v>
      </c>
      <c r="CD113" s="138">
        <f t="shared" ca="1" si="260"/>
        <v>39744.256346555601</v>
      </c>
      <c r="CE113" s="138">
        <f t="shared" ca="1" si="260"/>
        <v>39744.256346555601</v>
      </c>
      <c r="CF113" s="138">
        <f t="shared" ca="1" si="260"/>
        <v>39744.256346555601</v>
      </c>
      <c r="CG113" s="138">
        <f t="shared" ca="1" si="260"/>
        <v>39744.256346555601</v>
      </c>
      <c r="CH113" s="138">
        <f t="shared" ca="1" si="260"/>
        <v>39744.256346555601</v>
      </c>
      <c r="CI113" s="138">
        <f t="shared" ca="1" si="260"/>
        <v>39744.256346555601</v>
      </c>
      <c r="CJ113" s="138">
        <f t="shared" ca="1" si="260"/>
        <v>39744.256346555601</v>
      </c>
      <c r="CK113" s="138">
        <f t="shared" ca="1" si="260"/>
        <v>39042.8769263379</v>
      </c>
      <c r="CL113" s="138">
        <f t="shared" ca="1" si="260"/>
        <v>39042.8769263379</v>
      </c>
      <c r="CM113" s="138">
        <f t="shared" ca="1" si="260"/>
        <v>39042.8769263379</v>
      </c>
      <c r="CN113" s="138">
        <f t="shared" ca="1" si="260"/>
        <v>39042.8769263379</v>
      </c>
      <c r="CO113" s="138">
        <f t="shared" ca="1" si="260"/>
        <v>39042.8769263379</v>
      </c>
      <c r="CP113" s="138">
        <f t="shared" ca="1" si="260"/>
        <v>39042.8769263379</v>
      </c>
      <c r="CQ113" s="138">
        <f t="shared" ca="1" si="260"/>
        <v>39042.8769263379</v>
      </c>
      <c r="CR113" s="138">
        <f t="shared" ca="1" si="260"/>
        <v>39042.8769263379</v>
      </c>
      <c r="CS113" s="138">
        <f t="shared" ca="1" si="260"/>
        <v>39042.8769263379</v>
      </c>
      <c r="CT113" s="138">
        <f t="shared" ca="1" si="260"/>
        <v>39042.8769263379</v>
      </c>
      <c r="CU113" s="138">
        <f t="shared" ca="1" si="260"/>
        <v>39042.8769263379</v>
      </c>
      <c r="CV113" s="138">
        <f t="shared" ca="1" si="260"/>
        <v>39042.8769263379</v>
      </c>
      <c r="CW113" s="138">
        <f t="shared" ca="1" si="260"/>
        <v>39595.356195774104</v>
      </c>
      <c r="CX113" s="138">
        <f t="shared" ca="1" si="260"/>
        <v>39595.356195774104</v>
      </c>
      <c r="CY113" s="138">
        <f t="shared" ca="1" si="260"/>
        <v>39595.356195774104</v>
      </c>
      <c r="CZ113" s="138">
        <f t="shared" ca="1" si="260"/>
        <v>39595.356195774104</v>
      </c>
      <c r="DA113" s="138">
        <f t="shared" ca="1" si="260"/>
        <v>39595.356195774104</v>
      </c>
      <c r="DB113" s="138">
        <f t="shared" ca="1" si="260"/>
        <v>39595.356195774104</v>
      </c>
      <c r="DC113" s="138">
        <f t="shared" ca="1" si="260"/>
        <v>39595.356195774104</v>
      </c>
      <c r="DD113" s="138">
        <f t="shared" ca="1" si="260"/>
        <v>39595.356195774104</v>
      </c>
      <c r="DE113" s="138">
        <f t="shared" ca="1" si="260"/>
        <v>39595.356195774104</v>
      </c>
      <c r="DF113" s="138">
        <f t="shared" ca="1" si="260"/>
        <v>39595.356195774104</v>
      </c>
      <c r="DG113" s="138">
        <f t="shared" ca="1" si="260"/>
        <v>39595.356195774104</v>
      </c>
      <c r="DH113" s="138">
        <f t="shared" ca="1" si="260"/>
        <v>39595.356195774104</v>
      </c>
      <c r="DI113" s="138">
        <f t="shared" ca="1" si="260"/>
        <v>40454.117047692191</v>
      </c>
      <c r="DJ113" s="138">
        <f t="shared" ca="1" si="260"/>
        <v>40454.117047692191</v>
      </c>
      <c r="DK113" s="138">
        <f t="shared" ca="1" si="260"/>
        <v>40454.117047692191</v>
      </c>
      <c r="DL113" s="138">
        <f t="shared" ca="1" si="260"/>
        <v>40454.117047692191</v>
      </c>
      <c r="DM113" s="138">
        <f t="shared" ca="1" si="260"/>
        <v>40454.117047692191</v>
      </c>
      <c r="DN113" s="138">
        <f t="shared" ca="1" si="260"/>
        <v>40454.117047692191</v>
      </c>
      <c r="DO113" s="138">
        <f t="shared" ca="1" si="260"/>
        <v>40454.117047692191</v>
      </c>
      <c r="DP113" s="138">
        <f t="shared" ca="1" si="260"/>
        <v>40454.117047692191</v>
      </c>
      <c r="DQ113" s="138">
        <f t="shared" ca="1" si="260"/>
        <v>40454.117047692191</v>
      </c>
      <c r="DR113" s="138">
        <f t="shared" ca="1" si="260"/>
        <v>40454.117047692191</v>
      </c>
      <c r="DS113" s="138">
        <f t="shared" ca="1" si="260"/>
        <v>40454.117047692191</v>
      </c>
      <c r="DT113" s="138">
        <f t="shared" ca="1" si="260"/>
        <v>36089.721355432994</v>
      </c>
      <c r="DU113" s="138">
        <f t="shared" ca="1" si="260"/>
        <v>36656.499742819273</v>
      </c>
      <c r="DV113" s="138">
        <f t="shared" ca="1" si="260"/>
        <v>36656.499742819273</v>
      </c>
      <c r="DW113" s="138">
        <f t="shared" ca="1" si="260"/>
        <v>36656.499742819273</v>
      </c>
      <c r="DX113" s="138">
        <f t="shared" ca="1" si="260"/>
        <v>36656.499742819273</v>
      </c>
      <c r="DY113" s="138">
        <f t="shared" ca="1" si="260"/>
        <v>36656.499742819273</v>
      </c>
      <c r="DZ113" s="138">
        <f t="shared" ca="1" si="260"/>
        <v>36656.499742819273</v>
      </c>
      <c r="EA113" s="138">
        <f t="shared" ca="1" si="260"/>
        <v>36656.499742819273</v>
      </c>
      <c r="EB113" s="138">
        <f t="shared" ca="1" si="260"/>
        <v>36656.499742819273</v>
      </c>
      <c r="EC113" s="138">
        <f t="shared" ref="EC113:GN113" ca="1" si="261">(EC94*$C$113)-EC57</f>
        <v>36656.499742819273</v>
      </c>
      <c r="ED113" s="138">
        <f t="shared" ca="1" si="261"/>
        <v>36656.499742819273</v>
      </c>
      <c r="EE113" s="138">
        <f t="shared" ca="1" si="261"/>
        <v>36656.499742819273</v>
      </c>
      <c r="EF113" s="138">
        <f t="shared" ca="1" si="261"/>
        <v>36656.499742819273</v>
      </c>
      <c r="EG113" s="138">
        <f t="shared" ca="1" si="261"/>
        <v>37230.471505290021</v>
      </c>
      <c r="EH113" s="138">
        <f t="shared" ca="1" si="261"/>
        <v>37230.471505290021</v>
      </c>
      <c r="EI113" s="138">
        <f t="shared" ca="1" si="261"/>
        <v>37230.471505290021</v>
      </c>
      <c r="EJ113" s="138">
        <f t="shared" ca="1" si="261"/>
        <v>37230.471505290014</v>
      </c>
      <c r="EK113" s="138">
        <f t="shared" ca="1" si="261"/>
        <v>37230.471505290014</v>
      </c>
      <c r="EL113" s="138">
        <f t="shared" ca="1" si="261"/>
        <v>37230.471505290021</v>
      </c>
      <c r="EM113" s="138">
        <f t="shared" ca="1" si="261"/>
        <v>37230.471505290021</v>
      </c>
      <c r="EN113" s="138">
        <f t="shared" ca="1" si="261"/>
        <v>37230.471505290021</v>
      </c>
      <c r="EO113" s="138">
        <f t="shared" ca="1" si="261"/>
        <v>37230.471505290021</v>
      </c>
      <c r="EP113" s="138">
        <f t="shared" ca="1" si="261"/>
        <v>37230.471505290021</v>
      </c>
      <c r="EQ113" s="138">
        <f t="shared" ca="1" si="261"/>
        <v>37230.471505290021</v>
      </c>
      <c r="ER113" s="138">
        <f t="shared" ca="1" si="261"/>
        <v>37230.471505290021</v>
      </c>
      <c r="ES113" s="138">
        <f t="shared" ca="1" si="261"/>
        <v>37811.662255010575</v>
      </c>
      <c r="ET113" s="138">
        <f t="shared" ca="1" si="261"/>
        <v>37811.662255010582</v>
      </c>
      <c r="EU113" s="138">
        <f t="shared" ca="1" si="261"/>
        <v>37811.662255010582</v>
      </c>
      <c r="EV113" s="138">
        <f t="shared" ca="1" si="261"/>
        <v>37811.662255010582</v>
      </c>
      <c r="EW113" s="138">
        <f t="shared" ca="1" si="261"/>
        <v>37811.662255010575</v>
      </c>
      <c r="EX113" s="138">
        <f t="shared" ca="1" si="261"/>
        <v>37811.662255010582</v>
      </c>
      <c r="EY113" s="138">
        <f t="shared" ca="1" si="261"/>
        <v>37811.662255010582</v>
      </c>
      <c r="EZ113" s="138">
        <f t="shared" ca="1" si="261"/>
        <v>37811.662255010575</v>
      </c>
      <c r="FA113" s="138">
        <f t="shared" ca="1" si="261"/>
        <v>37811.662255010575</v>
      </c>
      <c r="FB113" s="138">
        <f t="shared" ca="1" si="261"/>
        <v>37811.662255010582</v>
      </c>
      <c r="FC113" s="138">
        <f t="shared" ca="1" si="261"/>
        <v>37811.662255010582</v>
      </c>
      <c r="FD113" s="138">
        <f t="shared" ca="1" si="261"/>
        <v>37811.662255010582</v>
      </c>
      <c r="FE113" s="138">
        <f t="shared" ca="1" si="261"/>
        <v>38400.094718990644</v>
      </c>
      <c r="FF113" s="138">
        <f t="shared" ca="1" si="261"/>
        <v>38400.094718990644</v>
      </c>
      <c r="FG113" s="138">
        <f t="shared" ca="1" si="261"/>
        <v>38400.094718990644</v>
      </c>
      <c r="FH113" s="138">
        <f t="shared" ca="1" si="261"/>
        <v>38400.094718990644</v>
      </c>
      <c r="FI113" s="138">
        <f t="shared" ca="1" si="261"/>
        <v>38400.094718990644</v>
      </c>
      <c r="FJ113" s="138">
        <f t="shared" ca="1" si="261"/>
        <v>38400.094718990644</v>
      </c>
      <c r="FK113" s="138">
        <f t="shared" ca="1" si="261"/>
        <v>38400.094718990644</v>
      </c>
      <c r="FL113" s="138">
        <f t="shared" ca="1" si="261"/>
        <v>38400.094718990644</v>
      </c>
      <c r="FM113" s="138">
        <f t="shared" ca="1" si="261"/>
        <v>38400.094718990644</v>
      </c>
      <c r="FN113" s="138">
        <f t="shared" ca="1" si="261"/>
        <v>38400.094718990644</v>
      </c>
      <c r="FO113" s="138">
        <f t="shared" ca="1" si="261"/>
        <v>38400.094718990644</v>
      </c>
      <c r="FP113" s="138">
        <f t="shared" ca="1" si="261"/>
        <v>38400.094718990644</v>
      </c>
      <c r="FQ113" s="138">
        <f t="shared" ca="1" si="261"/>
        <v>38995.788583215603</v>
      </c>
      <c r="FR113" s="138">
        <f t="shared" ca="1" si="261"/>
        <v>38995.788583215603</v>
      </c>
      <c r="FS113" s="138">
        <f t="shared" ca="1" si="261"/>
        <v>38995.78858321561</v>
      </c>
      <c r="FT113" s="138">
        <f t="shared" ca="1" si="261"/>
        <v>38995.78858321561</v>
      </c>
      <c r="FU113" s="138">
        <f t="shared" ca="1" si="261"/>
        <v>38995.788583215603</v>
      </c>
      <c r="FV113" s="138">
        <f t="shared" ca="1" si="261"/>
        <v>38995.788583215603</v>
      </c>
      <c r="FW113" s="138">
        <f t="shared" ca="1" si="261"/>
        <v>38995.788583215603</v>
      </c>
      <c r="FX113" s="138">
        <f t="shared" ca="1" si="261"/>
        <v>38995.78858321561</v>
      </c>
      <c r="FY113" s="138">
        <f t="shared" ca="1" si="261"/>
        <v>38995.788583215603</v>
      </c>
      <c r="FZ113" s="138">
        <f t="shared" ca="1" si="261"/>
        <v>38995.788583215603</v>
      </c>
      <c r="GA113" s="138">
        <f t="shared" ca="1" si="261"/>
        <v>-2814867.1759082032</v>
      </c>
      <c r="GB113" s="138">
        <f t="shared" ca="1" si="261"/>
        <v>77332.973171357909</v>
      </c>
      <c r="GC113" s="138">
        <f t="shared" ca="1" si="261"/>
        <v>77935.944918952009</v>
      </c>
      <c r="GD113" s="138">
        <f t="shared" ca="1" si="261"/>
        <v>77935.944918952009</v>
      </c>
      <c r="GE113" s="138">
        <f t="shared" ca="1" si="261"/>
        <v>77935.944918952009</v>
      </c>
      <c r="GF113" s="138">
        <f t="shared" ca="1" si="261"/>
        <v>77935.944918952009</v>
      </c>
      <c r="GG113" s="138">
        <f t="shared" ca="1" si="261"/>
        <v>77935.944918952009</v>
      </c>
      <c r="GH113" s="138">
        <f t="shared" ca="1" si="261"/>
        <v>77935.944918952009</v>
      </c>
      <c r="GI113" s="138">
        <f t="shared" ca="1" si="261"/>
        <v>77935.944918952009</v>
      </c>
      <c r="GJ113" s="138">
        <f t="shared" ca="1" si="261"/>
        <v>77935.944918952009</v>
      </c>
      <c r="GK113" s="138">
        <f t="shared" ca="1" si="261"/>
        <v>77935.944918952009</v>
      </c>
      <c r="GL113" s="138">
        <f t="shared" ca="1" si="261"/>
        <v>77935.944918952009</v>
      </c>
      <c r="GM113" s="138">
        <f t="shared" ca="1" si="261"/>
        <v>77935.944918952009</v>
      </c>
      <c r="GN113" s="138">
        <f t="shared" ca="1" si="261"/>
        <v>77935.944918952009</v>
      </c>
      <c r="GO113" s="138">
        <f t="shared" ref="GO113:IZ113" ca="1" si="262">(GO94*$C$113)-GO57</f>
        <v>78546.207662170185</v>
      </c>
      <c r="GP113" s="138">
        <f t="shared" ca="1" si="262"/>
        <v>78546.207662170185</v>
      </c>
      <c r="GQ113" s="138">
        <f t="shared" ca="1" si="262"/>
        <v>78546.207662170185</v>
      </c>
      <c r="GR113" s="138">
        <f t="shared" ca="1" si="262"/>
        <v>78546.207662170185</v>
      </c>
      <c r="GS113" s="138">
        <f t="shared" ca="1" si="262"/>
        <v>78546.207662170185</v>
      </c>
      <c r="GT113" s="138">
        <f t="shared" ca="1" si="262"/>
        <v>78546.207662170185</v>
      </c>
      <c r="GU113" s="138">
        <f t="shared" ca="1" si="262"/>
        <v>78546.207662170185</v>
      </c>
      <c r="GV113" s="138">
        <f t="shared" ca="1" si="262"/>
        <v>78546.207662170185</v>
      </c>
      <c r="GW113" s="138">
        <f t="shared" ca="1" si="262"/>
        <v>78546.207662170185</v>
      </c>
      <c r="GX113" s="138">
        <f t="shared" ca="1" si="262"/>
        <v>78546.207662170185</v>
      </c>
      <c r="GY113" s="138">
        <f t="shared" ca="1" si="262"/>
        <v>78546.207662170185</v>
      </c>
      <c r="GZ113" s="138">
        <f t="shared" ca="1" si="262"/>
        <v>78546.207662170185</v>
      </c>
      <c r="HA113" s="138">
        <f t="shared" ca="1" si="262"/>
        <v>79163.770968010343</v>
      </c>
      <c r="HB113" s="138">
        <f t="shared" ca="1" si="262"/>
        <v>79163.770968010343</v>
      </c>
      <c r="HC113" s="138">
        <f t="shared" ca="1" si="262"/>
        <v>79163.770968010343</v>
      </c>
      <c r="HD113" s="138">
        <f t="shared" ca="1" si="262"/>
        <v>79163.770968010343</v>
      </c>
      <c r="HE113" s="138">
        <f t="shared" ca="1" si="262"/>
        <v>79163.770968010343</v>
      </c>
      <c r="HF113" s="138">
        <f t="shared" ca="1" si="262"/>
        <v>79163.770968010343</v>
      </c>
      <c r="HG113" s="138">
        <f t="shared" ca="1" si="262"/>
        <v>79163.770968010343</v>
      </c>
      <c r="HH113" s="138">
        <f t="shared" ca="1" si="262"/>
        <v>79163.770968010343</v>
      </c>
      <c r="HI113" s="138">
        <f t="shared" ca="1" si="262"/>
        <v>79163.770968010343</v>
      </c>
      <c r="HJ113" s="138">
        <f t="shared" ca="1" si="262"/>
        <v>79163.770968010343</v>
      </c>
      <c r="HK113" s="138">
        <f t="shared" ca="1" si="262"/>
        <v>79163.770968010343</v>
      </c>
      <c r="HL113" s="138">
        <f t="shared" ca="1" si="262"/>
        <v>79163.770968010343</v>
      </c>
      <c r="HM113" s="138">
        <f t="shared" ca="1" si="262"/>
        <v>79788.640677229501</v>
      </c>
      <c r="HN113" s="138">
        <f t="shared" ca="1" si="262"/>
        <v>79788.640677229501</v>
      </c>
      <c r="HO113" s="138">
        <f t="shared" ca="1" si="262"/>
        <v>79788.640677229501</v>
      </c>
      <c r="HP113" s="138">
        <f t="shared" ca="1" si="262"/>
        <v>79788.640677229501</v>
      </c>
      <c r="HQ113" s="138">
        <f t="shared" ca="1" si="262"/>
        <v>79788.640677229501</v>
      </c>
      <c r="HR113" s="138">
        <f t="shared" ca="1" si="262"/>
        <v>79788.640677229501</v>
      </c>
      <c r="HS113" s="138">
        <f t="shared" ca="1" si="262"/>
        <v>79788.640677229501</v>
      </c>
      <c r="HT113" s="138">
        <f t="shared" ca="1" si="262"/>
        <v>79788.640677229501</v>
      </c>
      <c r="HU113" s="138">
        <f t="shared" ca="1" si="262"/>
        <v>79788.640677229501</v>
      </c>
      <c r="HV113" s="138">
        <f t="shared" ca="1" si="262"/>
        <v>79788.640677229501</v>
      </c>
      <c r="HW113" s="138">
        <f t="shared" ca="1" si="262"/>
        <v>79788.640677229501</v>
      </c>
      <c r="HX113" s="138">
        <f t="shared" ca="1" si="262"/>
        <v>79788.640677229501</v>
      </c>
      <c r="HY113" s="138">
        <f t="shared" ca="1" si="262"/>
        <v>80420.818716541718</v>
      </c>
      <c r="HZ113" s="138">
        <f t="shared" ca="1" si="262"/>
        <v>80420.818716541718</v>
      </c>
      <c r="IA113" s="138">
        <f t="shared" ca="1" si="262"/>
        <v>80420.818716541718</v>
      </c>
      <c r="IB113" s="138">
        <f t="shared" ca="1" si="262"/>
        <v>80420.818716541718</v>
      </c>
      <c r="IC113" s="138">
        <f t="shared" ca="1" si="262"/>
        <v>80420.818716541718</v>
      </c>
      <c r="ID113" s="138">
        <f t="shared" ca="1" si="262"/>
        <v>80420.818716541718</v>
      </c>
      <c r="IE113" s="138">
        <f t="shared" ca="1" si="262"/>
        <v>80420.818716541718</v>
      </c>
      <c r="IF113" s="138">
        <f t="shared" ca="1" si="262"/>
        <v>80420.818716541718</v>
      </c>
      <c r="IG113" s="138">
        <f t="shared" ca="1" si="262"/>
        <v>80420.818716541718</v>
      </c>
      <c r="IH113" s="138">
        <f t="shared" ca="1" si="262"/>
        <v>80420.818716541718</v>
      </c>
      <c r="II113" s="138">
        <f t="shared" ca="1" si="262"/>
        <v>80420.818716541718</v>
      </c>
      <c r="IJ113" s="138">
        <f t="shared" ca="1" si="262"/>
        <v>80420.818716541718</v>
      </c>
      <c r="IK113" s="138">
        <f t="shared" ca="1" si="262"/>
        <v>81060.30290376801</v>
      </c>
      <c r="IL113" s="138">
        <f t="shared" ca="1" si="262"/>
        <v>81060.30290376801</v>
      </c>
      <c r="IM113" s="138">
        <f t="shared" ca="1" si="262"/>
        <v>81060.30290376801</v>
      </c>
      <c r="IN113" s="138">
        <f t="shared" ca="1" si="262"/>
        <v>81060.30290376801</v>
      </c>
      <c r="IO113" s="138">
        <f t="shared" ca="1" si="262"/>
        <v>81060.30290376801</v>
      </c>
      <c r="IP113" s="138">
        <f t="shared" ca="1" si="262"/>
        <v>81060.30290376801</v>
      </c>
      <c r="IQ113" s="138">
        <f t="shared" ca="1" si="262"/>
        <v>81060.30290376801</v>
      </c>
      <c r="IR113" s="138">
        <f t="shared" ca="1" si="262"/>
        <v>81060.30290376801</v>
      </c>
      <c r="IS113" s="138">
        <f t="shared" ca="1" si="262"/>
        <v>81060.30290376801</v>
      </c>
      <c r="IT113" s="138">
        <f t="shared" ca="1" si="262"/>
        <v>81060.30290376801</v>
      </c>
      <c r="IU113" s="138">
        <f t="shared" ca="1" si="262"/>
        <v>81060.30290376801</v>
      </c>
      <c r="IV113" s="138">
        <f t="shared" ca="1" si="262"/>
        <v>81060.30290376801</v>
      </c>
      <c r="IW113" s="138">
        <f t="shared" ca="1" si="262"/>
        <v>81707.086745700857</v>
      </c>
      <c r="IX113" s="138">
        <f t="shared" ca="1" si="262"/>
        <v>81707.086745700857</v>
      </c>
      <c r="IY113" s="138">
        <f t="shared" ca="1" si="262"/>
        <v>81707.086745700857</v>
      </c>
      <c r="IZ113" s="138">
        <f t="shared" ca="1" si="262"/>
        <v>81707.086745700857</v>
      </c>
      <c r="JA113" s="138">
        <f t="shared" ref="JA113:JI113" ca="1" si="263">(JA94*$C$113)-JA57</f>
        <v>81707.086745700857</v>
      </c>
      <c r="JB113" s="138">
        <f t="shared" ca="1" si="263"/>
        <v>81707.086745700857</v>
      </c>
      <c r="JC113" s="138">
        <f t="shared" ca="1" si="263"/>
        <v>81707.086745700857</v>
      </c>
      <c r="JD113" s="138">
        <f t="shared" ca="1" si="263"/>
        <v>81707.086745700857</v>
      </c>
      <c r="JE113" s="138">
        <f t="shared" ca="1" si="263"/>
        <v>81707.086745700857</v>
      </c>
      <c r="JF113" s="138">
        <f t="shared" ca="1" si="263"/>
        <v>81707.086745700857</v>
      </c>
      <c r="JG113" s="138">
        <f t="shared" ca="1" si="263"/>
        <v>81707.086745700857</v>
      </c>
      <c r="JH113" s="138">
        <f t="shared" ca="1" si="263"/>
        <v>81707.086745700857</v>
      </c>
      <c r="JI113" s="138">
        <f t="shared" ca="1" si="263"/>
        <v>82361.159228439239</v>
      </c>
    </row>
    <row r="114" spans="1:269" collapsed="1"/>
    <row r="115" spans="1:269">
      <c r="B115" t="s">
        <v>2203</v>
      </c>
      <c r="C115" s="94">
        <f>SUMIFS(F115:JI115,F4:JI4,"&lt;="&amp;Assumptions!$E$30)</f>
        <v>2319096.520426055</v>
      </c>
      <c r="E115" s="280"/>
      <c r="F115" s="1546">
        <f>Budget!E27</f>
        <v>0</v>
      </c>
      <c r="G115" s="1546">
        <f>Budget!F27</f>
        <v>0</v>
      </c>
      <c r="H115" s="1546">
        <f>Budget!G27</f>
        <v>0</v>
      </c>
      <c r="I115" s="1546">
        <f>Budget!H27</f>
        <v>0</v>
      </c>
      <c r="J115" s="1546">
        <f>Budget!I27</f>
        <v>0</v>
      </c>
      <c r="K115" s="1546">
        <f>Budget!J27</f>
        <v>0</v>
      </c>
      <c r="L115" s="1546">
        <f>Budget!K27</f>
        <v>0</v>
      </c>
      <c r="M115" s="1546">
        <f>Budget!L27</f>
        <v>0</v>
      </c>
      <c r="N115" s="1546">
        <f>Budget!M27</f>
        <v>0</v>
      </c>
      <c r="O115" s="1546">
        <f>Budget!N27</f>
        <v>0</v>
      </c>
      <c r="P115" s="1546">
        <f>Budget!O27</f>
        <v>0</v>
      </c>
      <c r="Q115" s="1546">
        <f>Budget!P27</f>
        <v>0</v>
      </c>
      <c r="R115" s="1546">
        <f>Budget!Q27</f>
        <v>0</v>
      </c>
      <c r="S115" s="1546">
        <f>Budget!R27</f>
        <v>0</v>
      </c>
      <c r="T115" s="1546">
        <f>Budget!S27</f>
        <v>0</v>
      </c>
      <c r="U115" s="1546">
        <f>Budget!T27</f>
        <v>0</v>
      </c>
      <c r="V115" s="1546">
        <f>Budget!U27</f>
        <v>0</v>
      </c>
      <c r="W115" s="1546">
        <f>Budget!V27</f>
        <v>0</v>
      </c>
      <c r="X115" s="1546">
        <f>Budget!W27</f>
        <v>0</v>
      </c>
      <c r="Y115" s="1546">
        <f>Budget!X27</f>
        <v>0</v>
      </c>
      <c r="Z115" s="1546">
        <f>Budget!Y27</f>
        <v>0</v>
      </c>
      <c r="AA115" s="1546">
        <f>Budget!Z27</f>
        <v>0</v>
      </c>
      <c r="AB115" s="1546">
        <f>Budget!AA27</f>
        <v>0</v>
      </c>
      <c r="AC115" s="1546">
        <f>Budget!AB27</f>
        <v>0</v>
      </c>
      <c r="AD115" s="1546">
        <f>Budget!AC27</f>
        <v>3915.943844825325</v>
      </c>
      <c r="AE115" s="1546">
        <f>Budget!AD27</f>
        <v>14160.801495755526</v>
      </c>
      <c r="AF115" s="1546">
        <f>Budget!AE27</f>
        <v>25708.192392339759</v>
      </c>
      <c r="AG115" s="1546">
        <f>Budget!AF27</f>
        <v>38222.218476349073</v>
      </c>
      <c r="AH115" s="1546">
        <f>Budget!AG27</f>
        <v>51261.350617049648</v>
      </c>
      <c r="AI115" s="1546">
        <f>Budget!AH27</f>
        <v>64325.202779100284</v>
      </c>
      <c r="AJ115" s="1546">
        <f>Budget!AI27</f>
        <v>76912.440278634516</v>
      </c>
      <c r="AK115" s="1546">
        <f>Budget!AJ27</f>
        <v>88578.797823744608</v>
      </c>
      <c r="AL115" s="1546">
        <f>Budget!AK27</f>
        <v>98984.162135343169</v>
      </c>
      <c r="AM115" s="1546">
        <f>Budget!AL27</f>
        <v>107920.55909177187</v>
      </c>
      <c r="AN115" s="1546">
        <f>Budget!AM27</f>
        <v>115317.71149596095</v>
      </c>
      <c r="AO115" s="1546">
        <f>Budget!AN27</f>
        <v>121466.18910436102</v>
      </c>
      <c r="AP115" s="1546">
        <f>Budget!AO27</f>
        <v>126273.90166288686</v>
      </c>
      <c r="AQ115" s="1546">
        <f>Budget!AP27</f>
        <v>131071.82064856359</v>
      </c>
      <c r="AR115" s="1546">
        <f>Budget!AQ27</f>
        <v>133887.36269041407</v>
      </c>
      <c r="AS115" s="1546">
        <f>Budget!AR27</f>
        <v>135978.3982205347</v>
      </c>
      <c r="AT115" s="1546">
        <f>Budget!AS27</f>
        <v>138567.98246125382</v>
      </c>
      <c r="AU115" s="1546">
        <f>Budget!AT27</f>
        <v>142046.0157272325</v>
      </c>
      <c r="AV115" s="1546">
        <f>Budget!AU27</f>
        <v>143896.11538698798</v>
      </c>
      <c r="AW115" s="1546">
        <f>Budget!AV27</f>
        <v>146262.18594467195</v>
      </c>
      <c r="AX115" s="1546">
        <f>Budget!AW27</f>
        <v>141869.9503810383</v>
      </c>
      <c r="AY115" s="1546">
        <f>Budget!AX27</f>
        <v>114965.10066042989</v>
      </c>
      <c r="AZ115" s="1546">
        <f>Budget!AY27</f>
        <v>86305.218047642906</v>
      </c>
      <c r="BA115" s="1546">
        <f>Budget!AZ27</f>
        <v>58684.708569069247</v>
      </c>
      <c r="BB115" s="1546">
        <f>Budget!BA27</f>
        <v>12514.190490092878</v>
      </c>
      <c r="BC115" s="1546">
        <f>Budget!BB27</f>
        <v>0</v>
      </c>
      <c r="BD115" s="1546">
        <f>Budget!BC27</f>
        <v>0</v>
      </c>
      <c r="BE115" s="1546">
        <f>Budget!BD27</f>
        <v>0</v>
      </c>
      <c r="BF115" s="1546">
        <f>Budget!BE27</f>
        <v>0</v>
      </c>
      <c r="BG115" s="1546">
        <f>Budget!BF27</f>
        <v>0</v>
      </c>
      <c r="BH115" s="1546">
        <f>Budget!BG27</f>
        <v>0</v>
      </c>
      <c r="BI115" s="1546">
        <f>Budget!BH27</f>
        <v>0</v>
      </c>
      <c r="BJ115" s="1546">
        <f>Budget!BI27</f>
        <v>0</v>
      </c>
      <c r="BK115" s="1546">
        <f>Budget!BJ27</f>
        <v>0</v>
      </c>
      <c r="BL115" s="1546">
        <f>Budget!BK27</f>
        <v>0</v>
      </c>
      <c r="BM115" s="1546">
        <f>Budget!BL27</f>
        <v>0</v>
      </c>
      <c r="BN115" s="1546">
        <f>Budget!BM27</f>
        <v>0</v>
      </c>
      <c r="BO115" s="1546">
        <f>Budget!BN27</f>
        <v>0</v>
      </c>
      <c r="BP115" s="1546">
        <f>Budget!BO27</f>
        <v>0</v>
      </c>
      <c r="BQ115" s="1546">
        <f>Budget!BP27</f>
        <v>0</v>
      </c>
      <c r="BR115" s="1546">
        <f>Budget!BQ27</f>
        <v>0</v>
      </c>
      <c r="BS115" s="1546">
        <f>Budget!BR27</f>
        <v>0</v>
      </c>
      <c r="BT115" s="1546">
        <f>Budget!BS27</f>
        <v>0</v>
      </c>
      <c r="BU115" s="1546">
        <f>Budget!BT27</f>
        <v>0</v>
      </c>
      <c r="BV115" s="1546">
        <f>Budget!BU27</f>
        <v>0</v>
      </c>
      <c r="BW115" s="1546">
        <f>Budget!BV27</f>
        <v>0</v>
      </c>
      <c r="BX115" s="1546">
        <f>Budget!BW27</f>
        <v>0</v>
      </c>
      <c r="BY115" s="1546">
        <f>Budget!BX27</f>
        <v>0</v>
      </c>
      <c r="BZ115" s="1546">
        <f>Budget!BY27</f>
        <v>0</v>
      </c>
      <c r="CA115" s="1546">
        <f>Budget!BZ27</f>
        <v>0</v>
      </c>
      <c r="CB115" s="1546">
        <f>Budget!CA27</f>
        <v>0</v>
      </c>
      <c r="CC115" s="1546">
        <f>Budget!CB27</f>
        <v>0</v>
      </c>
      <c r="CD115" s="1546">
        <f>Budget!CC27</f>
        <v>0</v>
      </c>
      <c r="CE115" s="1546">
        <f>Budget!CD27</f>
        <v>0</v>
      </c>
      <c r="CF115" s="1546">
        <f>Budget!CE27</f>
        <v>0</v>
      </c>
      <c r="CG115" s="1546">
        <f>Budget!CF27</f>
        <v>0</v>
      </c>
      <c r="CH115" s="1546">
        <f>Budget!CG27</f>
        <v>0</v>
      </c>
      <c r="CI115" s="1546">
        <f>Budget!CH27</f>
        <v>0</v>
      </c>
      <c r="CJ115" s="1546">
        <f>Budget!CI27</f>
        <v>0</v>
      </c>
      <c r="CK115" s="1546">
        <f>Budget!CJ27</f>
        <v>0</v>
      </c>
      <c r="CL115" s="1546">
        <f>Budget!CK27</f>
        <v>0</v>
      </c>
      <c r="CM115" s="1546">
        <f>Budget!CL27</f>
        <v>0</v>
      </c>
      <c r="CN115" s="1546">
        <f>Budget!CM27</f>
        <v>0</v>
      </c>
      <c r="CO115" s="1546">
        <f>Budget!CN27</f>
        <v>0</v>
      </c>
      <c r="CP115" s="1546">
        <f>Budget!CO27</f>
        <v>0</v>
      </c>
      <c r="CQ115" s="1546">
        <f>Budget!CP27</f>
        <v>0</v>
      </c>
      <c r="CR115" s="1546">
        <f>Budget!CQ27</f>
        <v>0</v>
      </c>
      <c r="CS115" s="1546">
        <f>Budget!CR27</f>
        <v>0</v>
      </c>
      <c r="CT115" s="1546">
        <f>Budget!CS27</f>
        <v>0</v>
      </c>
      <c r="CU115" s="1546">
        <f>Budget!CT27</f>
        <v>0</v>
      </c>
      <c r="CV115" s="1546">
        <f>Budget!CU27</f>
        <v>0</v>
      </c>
      <c r="CW115" s="1546">
        <f>Budget!CV27</f>
        <v>0</v>
      </c>
      <c r="CX115" s="1546">
        <f>Budget!CW27</f>
        <v>0</v>
      </c>
      <c r="CY115" s="1546">
        <f>Budget!CX27</f>
        <v>0</v>
      </c>
      <c r="CZ115" s="1546">
        <f>Budget!CY27</f>
        <v>0</v>
      </c>
      <c r="DA115" s="1546">
        <f>Budget!CZ27</f>
        <v>0</v>
      </c>
      <c r="DB115" s="1546">
        <f>Budget!DA27</f>
        <v>0</v>
      </c>
      <c r="DC115" s="1546">
        <f>Budget!DB27</f>
        <v>0</v>
      </c>
      <c r="DD115" s="1546">
        <f>Budget!DC27</f>
        <v>0</v>
      </c>
      <c r="DE115" s="1546">
        <f>Budget!DD27</f>
        <v>0</v>
      </c>
      <c r="DF115" s="1546">
        <f>Budget!DE27</f>
        <v>0</v>
      </c>
      <c r="DG115" s="1546">
        <f>Budget!DF27</f>
        <v>0</v>
      </c>
      <c r="DH115" s="1546">
        <f>Budget!DG27</f>
        <v>0</v>
      </c>
      <c r="DI115" s="1546">
        <f>Budget!DH27</f>
        <v>0</v>
      </c>
      <c r="DJ115" s="1546">
        <f>Budget!DI27</f>
        <v>0</v>
      </c>
      <c r="DK115" s="1546">
        <f>Budget!DJ27</f>
        <v>0</v>
      </c>
      <c r="DL115" s="1546">
        <f>Budget!DK27</f>
        <v>0</v>
      </c>
      <c r="DM115" s="1546">
        <f>Budget!DL27</f>
        <v>0</v>
      </c>
      <c r="DN115" s="1546">
        <f>Budget!DM27</f>
        <v>0</v>
      </c>
      <c r="DO115" s="1546">
        <f>Budget!DN27</f>
        <v>0</v>
      </c>
      <c r="DP115" s="1546">
        <f>Budget!DO27</f>
        <v>0</v>
      </c>
      <c r="DQ115" s="1546">
        <f>Budget!DP27</f>
        <v>0</v>
      </c>
      <c r="DR115" s="1546">
        <f>Budget!DQ27</f>
        <v>0</v>
      </c>
      <c r="DS115" s="1546">
        <f>Budget!DR27</f>
        <v>0</v>
      </c>
      <c r="DT115" s="1546">
        <f>Budget!DS27</f>
        <v>0</v>
      </c>
      <c r="DU115" s="1546">
        <f>Budget!DT27</f>
        <v>0</v>
      </c>
      <c r="DV115" s="1546">
        <f>Budget!DU27</f>
        <v>0</v>
      </c>
      <c r="DW115" s="1546">
        <f>Budget!DV27</f>
        <v>0</v>
      </c>
      <c r="DX115" s="1546">
        <f>Budget!DW27</f>
        <v>0</v>
      </c>
      <c r="DY115" s="1546">
        <f>Budget!DX27</f>
        <v>0</v>
      </c>
      <c r="DZ115" s="1546">
        <f>Budget!DY27</f>
        <v>0</v>
      </c>
      <c r="EA115" s="1546">
        <f>Budget!DZ27</f>
        <v>0</v>
      </c>
      <c r="EB115" s="1546">
        <f>Budget!EA27</f>
        <v>0</v>
      </c>
      <c r="EC115" s="1546">
        <f>Budget!EB27</f>
        <v>0</v>
      </c>
      <c r="ED115" s="1546">
        <f>Budget!EC27</f>
        <v>0</v>
      </c>
      <c r="EE115" s="1546">
        <f>Budget!ED27</f>
        <v>0</v>
      </c>
      <c r="EF115" s="1546">
        <f>Budget!EE27</f>
        <v>0</v>
      </c>
      <c r="EG115" s="1546">
        <f>Budget!EF27</f>
        <v>0</v>
      </c>
      <c r="EH115" s="1546">
        <f>Budget!EG27</f>
        <v>0</v>
      </c>
      <c r="EI115" s="1546">
        <f>Budget!EH27</f>
        <v>0</v>
      </c>
      <c r="EJ115" s="1546">
        <f>Budget!EI27</f>
        <v>0</v>
      </c>
      <c r="EK115" s="1546">
        <f>Budget!EJ27</f>
        <v>0</v>
      </c>
      <c r="EL115" s="1546">
        <f>Budget!EK27</f>
        <v>0</v>
      </c>
      <c r="EM115" s="1546">
        <f>Budget!EL27</f>
        <v>0</v>
      </c>
      <c r="EN115" s="1546">
        <f>Budget!EM27</f>
        <v>0</v>
      </c>
      <c r="EO115" s="1546">
        <f>Budget!EN27</f>
        <v>0</v>
      </c>
      <c r="EP115" s="1546">
        <f>Budget!EO27</f>
        <v>0</v>
      </c>
      <c r="EQ115" s="1546">
        <f>Budget!EP27</f>
        <v>0</v>
      </c>
      <c r="ER115" s="1546">
        <f>Budget!EQ27</f>
        <v>0</v>
      </c>
      <c r="ES115" s="1546">
        <f>Budget!ER27</f>
        <v>0</v>
      </c>
      <c r="ET115" s="1546">
        <f>Budget!ES27</f>
        <v>0</v>
      </c>
      <c r="EU115" s="1546">
        <f>Budget!ET27</f>
        <v>0</v>
      </c>
      <c r="EV115" s="1546">
        <f>Budget!EU27</f>
        <v>0</v>
      </c>
      <c r="EW115" s="1546">
        <f>Budget!EV27</f>
        <v>0</v>
      </c>
      <c r="EX115" s="1546">
        <f>Budget!EW27</f>
        <v>0</v>
      </c>
      <c r="EY115" s="1546">
        <f>Budget!EX27</f>
        <v>0</v>
      </c>
      <c r="EZ115" s="1546">
        <f>Budget!EY27</f>
        <v>0</v>
      </c>
      <c r="FA115" s="1546">
        <f>Budget!EZ27</f>
        <v>0</v>
      </c>
      <c r="FB115" s="1546">
        <f>Budget!FA27</f>
        <v>0</v>
      </c>
      <c r="FC115" s="1546">
        <f>Budget!FB27</f>
        <v>0</v>
      </c>
      <c r="FD115" s="1546">
        <f>Budget!FC27</f>
        <v>0</v>
      </c>
      <c r="FE115" s="1546">
        <f>Budget!FD27</f>
        <v>0</v>
      </c>
      <c r="FF115" s="1546">
        <f>Budget!FE27</f>
        <v>0</v>
      </c>
      <c r="FG115" s="1546">
        <f>Budget!FF27</f>
        <v>0</v>
      </c>
      <c r="FH115" s="1546">
        <f>Budget!FG27</f>
        <v>0</v>
      </c>
      <c r="FI115" s="1546">
        <f>Budget!FH27</f>
        <v>0</v>
      </c>
      <c r="FJ115" s="1546">
        <f>Budget!FI27</f>
        <v>0</v>
      </c>
      <c r="FK115" s="1546">
        <f>Budget!FJ27</f>
        <v>0</v>
      </c>
      <c r="FL115" s="1546">
        <f>Budget!FK27</f>
        <v>0</v>
      </c>
      <c r="FM115" s="1546">
        <f>Budget!FL27</f>
        <v>0</v>
      </c>
      <c r="FN115" s="1546">
        <f>Budget!FM27</f>
        <v>0</v>
      </c>
      <c r="FO115" s="1546">
        <f>Budget!FN27</f>
        <v>0</v>
      </c>
      <c r="FP115" s="1546">
        <f>Budget!FO27</f>
        <v>0</v>
      </c>
      <c r="FQ115" s="1546">
        <f>Budget!FP27</f>
        <v>0</v>
      </c>
      <c r="FR115" s="1546">
        <f>Budget!FQ27</f>
        <v>0</v>
      </c>
      <c r="FS115" s="1546">
        <f>Budget!FR27</f>
        <v>0</v>
      </c>
      <c r="FT115" s="1546">
        <f>Budget!FS27</f>
        <v>0</v>
      </c>
      <c r="FU115" s="1546">
        <f>Budget!FT27</f>
        <v>0</v>
      </c>
      <c r="FV115" s="1546">
        <f>Budget!FU27</f>
        <v>0</v>
      </c>
      <c r="FW115" s="1546">
        <f>Budget!FV27</f>
        <v>0</v>
      </c>
      <c r="FX115" s="1546">
        <f>Budget!FW27</f>
        <v>0</v>
      </c>
      <c r="FY115" s="1546">
        <f>Budget!FX27</f>
        <v>0</v>
      </c>
      <c r="FZ115" s="1546">
        <f>Budget!FY27</f>
        <v>0</v>
      </c>
      <c r="GA115" s="1546">
        <f>Budget!FZ27</f>
        <v>0</v>
      </c>
      <c r="GB115" s="1546">
        <f>Budget!GA27</f>
        <v>0</v>
      </c>
      <c r="GC115" s="1546">
        <f>Budget!GB27</f>
        <v>0</v>
      </c>
      <c r="GD115" s="1546">
        <f>Budget!GC27</f>
        <v>0</v>
      </c>
      <c r="GE115" s="1546">
        <f>Budget!GD27</f>
        <v>0</v>
      </c>
      <c r="GF115" s="1546">
        <f>Budget!GE27</f>
        <v>0</v>
      </c>
      <c r="GG115" s="1546">
        <f>Budget!GF27</f>
        <v>0</v>
      </c>
      <c r="GH115" s="1546">
        <f>Budget!GG27</f>
        <v>0</v>
      </c>
      <c r="GI115" s="1546">
        <f>Budget!GH27</f>
        <v>0</v>
      </c>
      <c r="GJ115" s="1546">
        <f>Budget!GI27</f>
        <v>0</v>
      </c>
      <c r="GK115" s="1546">
        <f>Budget!GJ27</f>
        <v>0</v>
      </c>
      <c r="GL115" s="1546">
        <f>Budget!GK27</f>
        <v>0</v>
      </c>
      <c r="GM115" s="1546">
        <f>Budget!GL27</f>
        <v>0</v>
      </c>
      <c r="GN115" s="1546">
        <f>Budget!GM27</f>
        <v>0</v>
      </c>
      <c r="GO115" s="1546">
        <f>Budget!GN27</f>
        <v>0</v>
      </c>
      <c r="GP115" s="1546">
        <f>Budget!GO27</f>
        <v>0</v>
      </c>
      <c r="GQ115" s="1546">
        <f>Budget!GP27</f>
        <v>0</v>
      </c>
      <c r="GR115" s="1546">
        <f>Budget!GQ27</f>
        <v>0</v>
      </c>
      <c r="GS115" s="1546">
        <f>Budget!GR27</f>
        <v>0</v>
      </c>
      <c r="GT115" s="1546">
        <f>Budget!GS27</f>
        <v>0</v>
      </c>
      <c r="GU115" s="1546">
        <f>Budget!GT27</f>
        <v>0</v>
      </c>
      <c r="GV115" s="1546">
        <f>Budget!GU27</f>
        <v>0</v>
      </c>
      <c r="GW115" s="1546">
        <f>Budget!GV27</f>
        <v>0</v>
      </c>
      <c r="GX115" s="1546">
        <f>Budget!GW27</f>
        <v>0</v>
      </c>
      <c r="GY115" s="1546">
        <f>Budget!GX27</f>
        <v>0</v>
      </c>
      <c r="GZ115" s="1546">
        <f>Budget!GY27</f>
        <v>0</v>
      </c>
      <c r="HA115" s="1546">
        <f>Budget!GZ27</f>
        <v>0</v>
      </c>
      <c r="HB115" s="1546">
        <f>Budget!HA27</f>
        <v>0</v>
      </c>
      <c r="HC115" s="1546">
        <f>Budget!HB27</f>
        <v>0</v>
      </c>
      <c r="HD115" s="1546">
        <f>Budget!HC27</f>
        <v>0</v>
      </c>
      <c r="HE115" s="1546">
        <f>Budget!HD27</f>
        <v>0</v>
      </c>
      <c r="HF115" s="1546">
        <f>Budget!HE27</f>
        <v>0</v>
      </c>
      <c r="HG115" s="1546">
        <f>Budget!HF27</f>
        <v>0</v>
      </c>
      <c r="HH115" s="1546">
        <f>Budget!HG27</f>
        <v>0</v>
      </c>
      <c r="HI115" s="1546">
        <f>Budget!HH27</f>
        <v>0</v>
      </c>
      <c r="HJ115" s="1546">
        <f>Budget!HI27</f>
        <v>0</v>
      </c>
      <c r="HK115" s="1546">
        <f>Budget!HJ27</f>
        <v>0</v>
      </c>
      <c r="HL115" s="1546">
        <f>Budget!HK27</f>
        <v>0</v>
      </c>
      <c r="HM115" s="1546">
        <f>Budget!HL27</f>
        <v>0</v>
      </c>
      <c r="HN115" s="1546">
        <f>Budget!HM27</f>
        <v>0</v>
      </c>
      <c r="HO115" s="1546">
        <f>Budget!HN27</f>
        <v>0</v>
      </c>
      <c r="HP115" s="1546">
        <f>Budget!HO27</f>
        <v>0</v>
      </c>
      <c r="HQ115" s="1546">
        <f>Budget!HP27</f>
        <v>0</v>
      </c>
      <c r="HR115" s="1546">
        <f>Budget!HQ27</f>
        <v>0</v>
      </c>
      <c r="HS115" s="1546">
        <f>Budget!HR27</f>
        <v>0</v>
      </c>
      <c r="HT115" s="1546">
        <f>Budget!HS27</f>
        <v>0</v>
      </c>
      <c r="HU115" s="1546">
        <f>Budget!HT27</f>
        <v>0</v>
      </c>
      <c r="HV115" s="1546">
        <f>Budget!HU27</f>
        <v>0</v>
      </c>
      <c r="HW115" s="1546">
        <f>Budget!HV27</f>
        <v>0</v>
      </c>
      <c r="HX115" s="1546">
        <f>Budget!HW27</f>
        <v>0</v>
      </c>
      <c r="HY115" s="1546">
        <f>Budget!HX27</f>
        <v>0</v>
      </c>
      <c r="HZ115" s="1546">
        <f>Budget!HY27</f>
        <v>0</v>
      </c>
      <c r="IA115" s="1546">
        <f>Budget!HZ27</f>
        <v>0</v>
      </c>
      <c r="IB115" s="1546">
        <f>Budget!IA27</f>
        <v>0</v>
      </c>
      <c r="IC115" s="1546">
        <f>Budget!IB27</f>
        <v>0</v>
      </c>
      <c r="ID115" s="1546">
        <f>Budget!IC27</f>
        <v>0</v>
      </c>
      <c r="IE115" s="1546">
        <f>Budget!ID27</f>
        <v>0</v>
      </c>
      <c r="IF115" s="1546">
        <f>Budget!IE27</f>
        <v>0</v>
      </c>
      <c r="IG115" s="1546">
        <f>Budget!IF27</f>
        <v>0</v>
      </c>
      <c r="IH115" s="1546">
        <f>Budget!IG27</f>
        <v>0</v>
      </c>
      <c r="II115" s="1546">
        <f>Budget!IH27</f>
        <v>0</v>
      </c>
      <c r="IJ115" s="1546">
        <f>Budget!II27</f>
        <v>0</v>
      </c>
      <c r="IK115" s="1546">
        <f>Budget!IJ27</f>
        <v>0</v>
      </c>
      <c r="IL115" s="1546">
        <f>Budget!IK27</f>
        <v>0</v>
      </c>
      <c r="IM115" s="1546">
        <f>Budget!IL27</f>
        <v>0</v>
      </c>
      <c r="IN115" s="1546">
        <f>Budget!IM27</f>
        <v>0</v>
      </c>
      <c r="IO115" s="1546">
        <f>Budget!IN27</f>
        <v>0</v>
      </c>
      <c r="IP115" s="1546">
        <f>Budget!IO27</f>
        <v>0</v>
      </c>
      <c r="IQ115" s="1546">
        <f>Budget!IP27</f>
        <v>0</v>
      </c>
      <c r="IR115" s="1546">
        <f>Budget!IQ27</f>
        <v>0</v>
      </c>
      <c r="IS115" s="1546">
        <f>Budget!IR27</f>
        <v>0</v>
      </c>
      <c r="IT115" s="1546">
        <f>Budget!IS27</f>
        <v>0</v>
      </c>
      <c r="IU115" s="1546">
        <f>Budget!IT27</f>
        <v>0</v>
      </c>
      <c r="IV115" s="1546">
        <f>Budget!IU27</f>
        <v>0</v>
      </c>
      <c r="IW115" s="1546">
        <f>Budget!IV27</f>
        <v>0</v>
      </c>
      <c r="IX115" s="1546">
        <f>Budget!IW27</f>
        <v>0</v>
      </c>
      <c r="IY115" s="1546">
        <f>Budget!IX27</f>
        <v>0</v>
      </c>
      <c r="IZ115" s="1546">
        <f>Budget!IY27</f>
        <v>0</v>
      </c>
      <c r="JA115" s="1546">
        <f>Budget!IZ27</f>
        <v>0</v>
      </c>
      <c r="JB115" s="1546">
        <f>Budget!JA27</f>
        <v>0</v>
      </c>
      <c r="JC115" s="1546">
        <f>Budget!JB27</f>
        <v>0</v>
      </c>
      <c r="JD115" s="1546">
        <f>Budget!JC27</f>
        <v>0</v>
      </c>
      <c r="JE115" s="1546">
        <f>Budget!JD27</f>
        <v>0</v>
      </c>
      <c r="JF115" s="1546">
        <f>Budget!JE27</f>
        <v>0</v>
      </c>
      <c r="JG115" s="1546">
        <f>Budget!JF27</f>
        <v>0</v>
      </c>
      <c r="JH115" s="1546">
        <f>Budget!JG27</f>
        <v>0</v>
      </c>
      <c r="JI115" s="1546">
        <f>Budget!JH27</f>
        <v>0</v>
      </c>
    </row>
    <row r="116" spans="1:269">
      <c r="B116" t="s">
        <v>2295</v>
      </c>
      <c r="C116" s="94">
        <f ca="1">SUMIFS(E116:JI116,E5:JI5,"&lt;="&amp;Assumptions!$E$30)</f>
        <v>514264.30737067031</v>
      </c>
      <c r="E116" s="280">
        <f t="shared" ref="E116:BP116" ca="1" si="264">IF(-E57&gt;E44,-E57-MAX(E44,0),0)</f>
        <v>0</v>
      </c>
      <c r="F116" s="280">
        <f t="shared" ca="1" si="264"/>
        <v>482.57126249999993</v>
      </c>
      <c r="G116" s="280">
        <f t="shared" ca="1" si="264"/>
        <v>1663.8148079166667</v>
      </c>
      <c r="H116" s="280">
        <f t="shared" ca="1" si="264"/>
        <v>1663.8148079166667</v>
      </c>
      <c r="I116" s="280">
        <f t="shared" ca="1" si="264"/>
        <v>1790.1972147916667</v>
      </c>
      <c r="J116" s="280">
        <f t="shared" ca="1" si="264"/>
        <v>1845.0797400000006</v>
      </c>
      <c r="K116" s="280">
        <f t="shared" ca="1" si="264"/>
        <v>1907.2233416666672</v>
      </c>
      <c r="L116" s="280">
        <f t="shared" ca="1" si="264"/>
        <v>1910.0017275000007</v>
      </c>
      <c r="M116" s="280">
        <f t="shared" ca="1" si="264"/>
        <v>1952.071627291667</v>
      </c>
      <c r="N116" s="280">
        <f t="shared" ca="1" si="264"/>
        <v>1971.4074206250007</v>
      </c>
      <c r="O116" s="280">
        <f t="shared" ca="1" si="264"/>
        <v>1995.3003718750006</v>
      </c>
      <c r="P116" s="280">
        <f t="shared" ca="1" si="264"/>
        <v>2013.4451145833336</v>
      </c>
      <c r="Q116" s="280">
        <f t="shared" ca="1" si="264"/>
        <v>7240.5173406560871</v>
      </c>
      <c r="R116" s="280">
        <f t="shared" ca="1" si="264"/>
        <v>7399.7957112545801</v>
      </c>
      <c r="S116" s="280">
        <f t="shared" ca="1" si="264"/>
        <v>7581.5056400585418</v>
      </c>
      <c r="T116" s="280">
        <f t="shared" ca="1" si="264"/>
        <v>7798.8313921267345</v>
      </c>
      <c r="U116" s="280">
        <f t="shared" ca="1" si="264"/>
        <v>8070.1817026120425</v>
      </c>
      <c r="V116" s="280">
        <f t="shared" ca="1" si="264"/>
        <v>8419.7407640172605</v>
      </c>
      <c r="W116" s="280">
        <f t="shared" ca="1" si="264"/>
        <v>8796.325722403386</v>
      </c>
      <c r="X116" s="280">
        <f t="shared" ca="1" si="264"/>
        <v>9314.567790024621</v>
      </c>
      <c r="Y116" s="280">
        <f t="shared" ca="1" si="264"/>
        <v>10009.318806907346</v>
      </c>
      <c r="Z116" s="280">
        <f t="shared" ca="1" si="264"/>
        <v>10912.134675893685</v>
      </c>
      <c r="AA116" s="280">
        <f t="shared" ca="1" si="264"/>
        <v>12018.681292956908</v>
      </c>
      <c r="AB116" s="280">
        <f t="shared" ca="1" si="264"/>
        <v>12265.221346132945</v>
      </c>
      <c r="AC116" s="280">
        <f t="shared" ca="1" si="264"/>
        <v>12266.248616571349</v>
      </c>
      <c r="AD116" s="280">
        <f t="shared" ca="1" si="264"/>
        <v>12268.749340435357</v>
      </c>
      <c r="AE116" s="280">
        <f t="shared" ca="1" si="264"/>
        <v>12272.910578733508</v>
      </c>
      <c r="AF116" s="280">
        <f t="shared" ca="1" si="264"/>
        <v>12278.871083992679</v>
      </c>
      <c r="AG116" s="280">
        <f t="shared" ca="1" si="264"/>
        <v>12286.706121635147</v>
      </c>
      <c r="AH116" s="280">
        <f t="shared" ca="1" si="264"/>
        <v>12296.419017003251</v>
      </c>
      <c r="AI116" s="280">
        <f t="shared" ca="1" si="264"/>
        <v>12307.941027740699</v>
      </c>
      <c r="AJ116" s="280">
        <f t="shared" ca="1" si="264"/>
        <v>12321.13955629932</v>
      </c>
      <c r="AK116" s="280">
        <f t="shared" ca="1" si="264"/>
        <v>12335.833129588311</v>
      </c>
      <c r="AL116" s="280">
        <f t="shared" ca="1" si="264"/>
        <v>12351.810399964674</v>
      </c>
      <c r="AM116" s="280">
        <f t="shared" ca="1" si="264"/>
        <v>12368.849942848285</v>
      </c>
      <c r="AN116" s="280">
        <f t="shared" ca="1" si="264"/>
        <v>12386.772129747749</v>
      </c>
      <c r="AO116" s="280">
        <f t="shared" ca="1" si="264"/>
        <v>12405.384115840592</v>
      </c>
      <c r="AP116" s="280">
        <f t="shared" ca="1" si="264"/>
        <v>12424.684406748869</v>
      </c>
      <c r="AQ116" s="280">
        <f t="shared" ca="1" si="264"/>
        <v>12444.3879492531</v>
      </c>
      <c r="AR116" s="280">
        <f t="shared" ca="1" si="264"/>
        <v>12464.390543585221</v>
      </c>
      <c r="AS116" s="280">
        <f t="shared" ca="1" si="264"/>
        <v>12484.763816766232</v>
      </c>
      <c r="AT116" s="280">
        <f t="shared" ca="1" si="264"/>
        <v>12505.635435183201</v>
      </c>
      <c r="AU116" s="280">
        <f t="shared" ca="1" si="264"/>
        <v>12526.771319569281</v>
      </c>
      <c r="AV116" s="280">
        <f t="shared" ca="1" si="264"/>
        <v>12548.245605337532</v>
      </c>
      <c r="AW116" s="280">
        <f t="shared" ca="1" si="264"/>
        <v>12778.126508997157</v>
      </c>
      <c r="AX116" s="280">
        <f t="shared" ca="1" si="264"/>
        <v>13950.902219751919</v>
      </c>
      <c r="AY116" s="280">
        <f t="shared" ca="1" si="264"/>
        <v>15119.556848791122</v>
      </c>
      <c r="AZ116" s="280">
        <f t="shared" ca="1" si="264"/>
        <v>16240.492006139921</v>
      </c>
      <c r="BA116" s="280">
        <f t="shared" ca="1" si="264"/>
        <v>18094.695699190641</v>
      </c>
      <c r="BB116" s="280">
        <f t="shared" ca="1" si="264"/>
        <v>6710.218329328407</v>
      </c>
      <c r="BC116" s="280">
        <f t="shared" ca="1" si="264"/>
        <v>0</v>
      </c>
      <c r="BD116" s="280">
        <f t="shared" ca="1" si="264"/>
        <v>0</v>
      </c>
      <c r="BE116" s="280">
        <f t="shared" ca="1" si="264"/>
        <v>0</v>
      </c>
      <c r="BF116" s="280">
        <f t="shared" ca="1" si="264"/>
        <v>0</v>
      </c>
      <c r="BG116" s="280">
        <f t="shared" ca="1" si="264"/>
        <v>0</v>
      </c>
      <c r="BH116" s="280">
        <f t="shared" ca="1" si="264"/>
        <v>0</v>
      </c>
      <c r="BI116" s="280">
        <f t="shared" ca="1" si="264"/>
        <v>0</v>
      </c>
      <c r="BJ116" s="280">
        <f t="shared" ca="1" si="264"/>
        <v>0</v>
      </c>
      <c r="BK116" s="280">
        <f t="shared" ca="1" si="264"/>
        <v>0</v>
      </c>
      <c r="BL116" s="280">
        <f t="shared" ca="1" si="264"/>
        <v>0</v>
      </c>
      <c r="BM116" s="280">
        <f t="shared" ca="1" si="264"/>
        <v>0</v>
      </c>
      <c r="BN116" s="280">
        <f t="shared" ca="1" si="264"/>
        <v>0</v>
      </c>
      <c r="BO116" s="280">
        <f t="shared" ca="1" si="264"/>
        <v>0</v>
      </c>
      <c r="BP116" s="280">
        <f t="shared" ca="1" si="264"/>
        <v>0</v>
      </c>
      <c r="BQ116" s="280">
        <f t="shared" ref="BQ116:EB116" ca="1" si="265">IF(-BQ57&gt;BQ44,-BQ57-MAX(BQ44,0),0)</f>
        <v>0</v>
      </c>
      <c r="BR116" s="280">
        <f t="shared" ca="1" si="265"/>
        <v>0</v>
      </c>
      <c r="BS116" s="280">
        <f t="shared" ca="1" si="265"/>
        <v>0</v>
      </c>
      <c r="BT116" s="280">
        <f t="shared" ca="1" si="265"/>
        <v>0</v>
      </c>
      <c r="BU116" s="280">
        <f t="shared" ca="1" si="265"/>
        <v>0</v>
      </c>
      <c r="BV116" s="280">
        <f t="shared" ca="1" si="265"/>
        <v>0</v>
      </c>
      <c r="BW116" s="280">
        <f t="shared" ca="1" si="265"/>
        <v>0</v>
      </c>
      <c r="BX116" s="280">
        <f t="shared" ca="1" si="265"/>
        <v>0</v>
      </c>
      <c r="BY116" s="280">
        <f t="shared" ca="1" si="265"/>
        <v>0</v>
      </c>
      <c r="BZ116" s="280">
        <f t="shared" ca="1" si="265"/>
        <v>0</v>
      </c>
      <c r="CA116" s="280">
        <f t="shared" ca="1" si="265"/>
        <v>0</v>
      </c>
      <c r="CB116" s="280">
        <f t="shared" ca="1" si="265"/>
        <v>0</v>
      </c>
      <c r="CC116" s="280">
        <f t="shared" ca="1" si="265"/>
        <v>0</v>
      </c>
      <c r="CD116" s="280">
        <f t="shared" ca="1" si="265"/>
        <v>0</v>
      </c>
      <c r="CE116" s="280">
        <f t="shared" ca="1" si="265"/>
        <v>0</v>
      </c>
      <c r="CF116" s="280">
        <f t="shared" ca="1" si="265"/>
        <v>0</v>
      </c>
      <c r="CG116" s="280">
        <f t="shared" ca="1" si="265"/>
        <v>0</v>
      </c>
      <c r="CH116" s="280">
        <f t="shared" ca="1" si="265"/>
        <v>0</v>
      </c>
      <c r="CI116" s="280">
        <f t="shared" ca="1" si="265"/>
        <v>0</v>
      </c>
      <c r="CJ116" s="280">
        <f t="shared" ca="1" si="265"/>
        <v>0</v>
      </c>
      <c r="CK116" s="280">
        <f t="shared" ca="1" si="265"/>
        <v>0</v>
      </c>
      <c r="CL116" s="280">
        <f t="shared" ca="1" si="265"/>
        <v>0</v>
      </c>
      <c r="CM116" s="280">
        <f t="shared" ca="1" si="265"/>
        <v>0</v>
      </c>
      <c r="CN116" s="280">
        <f t="shared" ca="1" si="265"/>
        <v>0</v>
      </c>
      <c r="CO116" s="280">
        <f t="shared" ca="1" si="265"/>
        <v>0</v>
      </c>
      <c r="CP116" s="280">
        <f t="shared" ca="1" si="265"/>
        <v>0</v>
      </c>
      <c r="CQ116" s="280">
        <f t="shared" ca="1" si="265"/>
        <v>0</v>
      </c>
      <c r="CR116" s="280">
        <f t="shared" ca="1" si="265"/>
        <v>0</v>
      </c>
      <c r="CS116" s="280">
        <f t="shared" ca="1" si="265"/>
        <v>0</v>
      </c>
      <c r="CT116" s="280">
        <f t="shared" ca="1" si="265"/>
        <v>0</v>
      </c>
      <c r="CU116" s="280">
        <f t="shared" ca="1" si="265"/>
        <v>0</v>
      </c>
      <c r="CV116" s="280">
        <f t="shared" ca="1" si="265"/>
        <v>0</v>
      </c>
      <c r="CW116" s="280">
        <f t="shared" ca="1" si="265"/>
        <v>0</v>
      </c>
      <c r="CX116" s="280">
        <f t="shared" ca="1" si="265"/>
        <v>0</v>
      </c>
      <c r="CY116" s="280">
        <f t="shared" ca="1" si="265"/>
        <v>0</v>
      </c>
      <c r="CZ116" s="280">
        <f t="shared" ca="1" si="265"/>
        <v>0</v>
      </c>
      <c r="DA116" s="280">
        <f t="shared" ca="1" si="265"/>
        <v>0</v>
      </c>
      <c r="DB116" s="280">
        <f t="shared" ca="1" si="265"/>
        <v>0</v>
      </c>
      <c r="DC116" s="280">
        <f t="shared" ca="1" si="265"/>
        <v>0</v>
      </c>
      <c r="DD116" s="280">
        <f t="shared" ca="1" si="265"/>
        <v>0</v>
      </c>
      <c r="DE116" s="280">
        <f t="shared" ca="1" si="265"/>
        <v>0</v>
      </c>
      <c r="DF116" s="280">
        <f t="shared" ca="1" si="265"/>
        <v>0</v>
      </c>
      <c r="DG116" s="280">
        <f t="shared" ca="1" si="265"/>
        <v>0</v>
      </c>
      <c r="DH116" s="280">
        <f t="shared" ca="1" si="265"/>
        <v>0</v>
      </c>
      <c r="DI116" s="280">
        <f t="shared" ca="1" si="265"/>
        <v>0</v>
      </c>
      <c r="DJ116" s="280">
        <f t="shared" ca="1" si="265"/>
        <v>0</v>
      </c>
      <c r="DK116" s="280">
        <f t="shared" ca="1" si="265"/>
        <v>0</v>
      </c>
      <c r="DL116" s="280">
        <f t="shared" ca="1" si="265"/>
        <v>0</v>
      </c>
      <c r="DM116" s="280">
        <f t="shared" ca="1" si="265"/>
        <v>0</v>
      </c>
      <c r="DN116" s="280">
        <f t="shared" ca="1" si="265"/>
        <v>0</v>
      </c>
      <c r="DO116" s="280">
        <f t="shared" ca="1" si="265"/>
        <v>0</v>
      </c>
      <c r="DP116" s="280">
        <f t="shared" ca="1" si="265"/>
        <v>0</v>
      </c>
      <c r="DQ116" s="280">
        <f t="shared" ca="1" si="265"/>
        <v>0</v>
      </c>
      <c r="DR116" s="280">
        <f t="shared" ca="1" si="265"/>
        <v>0</v>
      </c>
      <c r="DS116" s="280">
        <f t="shared" ca="1" si="265"/>
        <v>0</v>
      </c>
      <c r="DT116" s="280">
        <f t="shared" ca="1" si="265"/>
        <v>0</v>
      </c>
      <c r="DU116" s="280">
        <f t="shared" ca="1" si="265"/>
        <v>0</v>
      </c>
      <c r="DV116" s="280">
        <f t="shared" ca="1" si="265"/>
        <v>0</v>
      </c>
      <c r="DW116" s="280">
        <f t="shared" ca="1" si="265"/>
        <v>0</v>
      </c>
      <c r="DX116" s="280">
        <f t="shared" ca="1" si="265"/>
        <v>0</v>
      </c>
      <c r="DY116" s="280">
        <f t="shared" ca="1" si="265"/>
        <v>0</v>
      </c>
      <c r="DZ116" s="280">
        <f t="shared" ca="1" si="265"/>
        <v>0</v>
      </c>
      <c r="EA116" s="280">
        <f t="shared" ca="1" si="265"/>
        <v>0</v>
      </c>
      <c r="EB116" s="280">
        <f t="shared" ca="1" si="265"/>
        <v>0</v>
      </c>
      <c r="EC116" s="280">
        <f t="shared" ref="EC116:GN116" ca="1" si="266">IF(-EC57&gt;EC44,-EC57-MAX(EC44,0),0)</f>
        <v>0</v>
      </c>
      <c r="ED116" s="280">
        <f t="shared" ca="1" si="266"/>
        <v>0</v>
      </c>
      <c r="EE116" s="280">
        <f t="shared" ca="1" si="266"/>
        <v>0</v>
      </c>
      <c r="EF116" s="280">
        <f t="shared" ca="1" si="266"/>
        <v>0</v>
      </c>
      <c r="EG116" s="280">
        <f t="shared" ca="1" si="266"/>
        <v>0</v>
      </c>
      <c r="EH116" s="280">
        <f t="shared" ca="1" si="266"/>
        <v>0</v>
      </c>
      <c r="EI116" s="280">
        <f t="shared" ca="1" si="266"/>
        <v>0</v>
      </c>
      <c r="EJ116" s="280">
        <f t="shared" ca="1" si="266"/>
        <v>0</v>
      </c>
      <c r="EK116" s="280">
        <f t="shared" ca="1" si="266"/>
        <v>0</v>
      </c>
      <c r="EL116" s="280">
        <f t="shared" ca="1" si="266"/>
        <v>0</v>
      </c>
      <c r="EM116" s="280">
        <f t="shared" ca="1" si="266"/>
        <v>0</v>
      </c>
      <c r="EN116" s="280">
        <f t="shared" ca="1" si="266"/>
        <v>0</v>
      </c>
      <c r="EO116" s="280">
        <f t="shared" ca="1" si="266"/>
        <v>0</v>
      </c>
      <c r="EP116" s="280">
        <f t="shared" ca="1" si="266"/>
        <v>0</v>
      </c>
      <c r="EQ116" s="280">
        <f t="shared" ca="1" si="266"/>
        <v>0</v>
      </c>
      <c r="ER116" s="280">
        <f t="shared" ca="1" si="266"/>
        <v>0</v>
      </c>
      <c r="ES116" s="280">
        <f t="shared" ca="1" si="266"/>
        <v>0</v>
      </c>
      <c r="ET116" s="280">
        <f t="shared" ca="1" si="266"/>
        <v>0</v>
      </c>
      <c r="EU116" s="280">
        <f t="shared" ca="1" si="266"/>
        <v>0</v>
      </c>
      <c r="EV116" s="280">
        <f t="shared" ca="1" si="266"/>
        <v>0</v>
      </c>
      <c r="EW116" s="280">
        <f t="shared" ca="1" si="266"/>
        <v>0</v>
      </c>
      <c r="EX116" s="280">
        <f t="shared" ca="1" si="266"/>
        <v>0</v>
      </c>
      <c r="EY116" s="280">
        <f t="shared" ca="1" si="266"/>
        <v>0</v>
      </c>
      <c r="EZ116" s="280">
        <f t="shared" ca="1" si="266"/>
        <v>0</v>
      </c>
      <c r="FA116" s="280">
        <f t="shared" ca="1" si="266"/>
        <v>0</v>
      </c>
      <c r="FB116" s="280">
        <f t="shared" ca="1" si="266"/>
        <v>0</v>
      </c>
      <c r="FC116" s="280">
        <f t="shared" ca="1" si="266"/>
        <v>0</v>
      </c>
      <c r="FD116" s="280">
        <f t="shared" ca="1" si="266"/>
        <v>0</v>
      </c>
      <c r="FE116" s="280">
        <f t="shared" ca="1" si="266"/>
        <v>0</v>
      </c>
      <c r="FF116" s="280">
        <f t="shared" ca="1" si="266"/>
        <v>0</v>
      </c>
      <c r="FG116" s="280">
        <f t="shared" ca="1" si="266"/>
        <v>0</v>
      </c>
      <c r="FH116" s="280">
        <f t="shared" ca="1" si="266"/>
        <v>0</v>
      </c>
      <c r="FI116" s="280">
        <f t="shared" ca="1" si="266"/>
        <v>0</v>
      </c>
      <c r="FJ116" s="280">
        <f t="shared" ca="1" si="266"/>
        <v>0</v>
      </c>
      <c r="FK116" s="280">
        <f t="shared" ca="1" si="266"/>
        <v>0</v>
      </c>
      <c r="FL116" s="280">
        <f t="shared" ca="1" si="266"/>
        <v>0</v>
      </c>
      <c r="FM116" s="280">
        <f t="shared" ca="1" si="266"/>
        <v>0</v>
      </c>
      <c r="FN116" s="280">
        <f t="shared" ca="1" si="266"/>
        <v>0</v>
      </c>
      <c r="FO116" s="280">
        <f t="shared" ca="1" si="266"/>
        <v>0</v>
      </c>
      <c r="FP116" s="280">
        <f t="shared" ca="1" si="266"/>
        <v>0</v>
      </c>
      <c r="FQ116" s="280">
        <f t="shared" ca="1" si="266"/>
        <v>0</v>
      </c>
      <c r="FR116" s="280">
        <f t="shared" ca="1" si="266"/>
        <v>0</v>
      </c>
      <c r="FS116" s="280">
        <f t="shared" ca="1" si="266"/>
        <v>0</v>
      </c>
      <c r="FT116" s="280">
        <f t="shared" ca="1" si="266"/>
        <v>0</v>
      </c>
      <c r="FU116" s="280">
        <f t="shared" ca="1" si="266"/>
        <v>0</v>
      </c>
      <c r="FV116" s="280">
        <f t="shared" ca="1" si="266"/>
        <v>0</v>
      </c>
      <c r="FW116" s="280">
        <f t="shared" ca="1" si="266"/>
        <v>0</v>
      </c>
      <c r="FX116" s="280">
        <f t="shared" ca="1" si="266"/>
        <v>0</v>
      </c>
      <c r="FY116" s="280">
        <f t="shared" ca="1" si="266"/>
        <v>0</v>
      </c>
      <c r="FZ116" s="280">
        <f t="shared" ca="1" si="266"/>
        <v>0</v>
      </c>
      <c r="GA116" s="280">
        <f t="shared" ca="1" si="266"/>
        <v>54802.051999916053</v>
      </c>
      <c r="GB116" s="280">
        <f t="shared" ca="1" si="266"/>
        <v>0</v>
      </c>
      <c r="GC116" s="280">
        <f t="shared" ca="1" si="266"/>
        <v>0</v>
      </c>
      <c r="GD116" s="280">
        <f t="shared" ca="1" si="266"/>
        <v>0</v>
      </c>
      <c r="GE116" s="280">
        <f t="shared" ca="1" si="266"/>
        <v>0</v>
      </c>
      <c r="GF116" s="280">
        <f t="shared" ca="1" si="266"/>
        <v>0</v>
      </c>
      <c r="GG116" s="280">
        <f t="shared" ca="1" si="266"/>
        <v>0</v>
      </c>
      <c r="GH116" s="280">
        <f t="shared" ca="1" si="266"/>
        <v>0</v>
      </c>
      <c r="GI116" s="280">
        <f t="shared" ca="1" si="266"/>
        <v>0</v>
      </c>
      <c r="GJ116" s="280">
        <f t="shared" ca="1" si="266"/>
        <v>0</v>
      </c>
      <c r="GK116" s="280">
        <f t="shared" ca="1" si="266"/>
        <v>0</v>
      </c>
      <c r="GL116" s="280">
        <f t="shared" ca="1" si="266"/>
        <v>0</v>
      </c>
      <c r="GM116" s="280">
        <f t="shared" ca="1" si="266"/>
        <v>0</v>
      </c>
      <c r="GN116" s="280">
        <f t="shared" ca="1" si="266"/>
        <v>0</v>
      </c>
      <c r="GO116" s="280">
        <f t="shared" ref="GO116:IZ116" ca="1" si="267">IF(-GO57&gt;GO44,-GO57-MAX(GO44,0),0)</f>
        <v>0</v>
      </c>
      <c r="GP116" s="280">
        <f t="shared" ca="1" si="267"/>
        <v>0</v>
      </c>
      <c r="GQ116" s="280">
        <f t="shared" ca="1" si="267"/>
        <v>0</v>
      </c>
      <c r="GR116" s="280">
        <f t="shared" ca="1" si="267"/>
        <v>0</v>
      </c>
      <c r="GS116" s="280">
        <f t="shared" ca="1" si="267"/>
        <v>0</v>
      </c>
      <c r="GT116" s="280">
        <f t="shared" ca="1" si="267"/>
        <v>0</v>
      </c>
      <c r="GU116" s="280">
        <f t="shared" ca="1" si="267"/>
        <v>0</v>
      </c>
      <c r="GV116" s="280">
        <f t="shared" ca="1" si="267"/>
        <v>0</v>
      </c>
      <c r="GW116" s="280">
        <f t="shared" ca="1" si="267"/>
        <v>0</v>
      </c>
      <c r="GX116" s="280">
        <f t="shared" ca="1" si="267"/>
        <v>0</v>
      </c>
      <c r="GY116" s="280">
        <f t="shared" ca="1" si="267"/>
        <v>0</v>
      </c>
      <c r="GZ116" s="280">
        <f t="shared" ca="1" si="267"/>
        <v>0</v>
      </c>
      <c r="HA116" s="280">
        <f t="shared" ca="1" si="267"/>
        <v>0</v>
      </c>
      <c r="HB116" s="280">
        <f t="shared" ca="1" si="267"/>
        <v>0</v>
      </c>
      <c r="HC116" s="280">
        <f t="shared" ca="1" si="267"/>
        <v>0</v>
      </c>
      <c r="HD116" s="280">
        <f t="shared" ca="1" si="267"/>
        <v>0</v>
      </c>
      <c r="HE116" s="280">
        <f t="shared" ca="1" si="267"/>
        <v>0</v>
      </c>
      <c r="HF116" s="280">
        <f t="shared" ca="1" si="267"/>
        <v>0</v>
      </c>
      <c r="HG116" s="280">
        <f t="shared" ca="1" si="267"/>
        <v>0</v>
      </c>
      <c r="HH116" s="280">
        <f t="shared" ca="1" si="267"/>
        <v>0</v>
      </c>
      <c r="HI116" s="280">
        <f t="shared" ca="1" si="267"/>
        <v>0</v>
      </c>
      <c r="HJ116" s="280">
        <f t="shared" ca="1" si="267"/>
        <v>0</v>
      </c>
      <c r="HK116" s="280">
        <f t="shared" ca="1" si="267"/>
        <v>0</v>
      </c>
      <c r="HL116" s="280">
        <f t="shared" ca="1" si="267"/>
        <v>0</v>
      </c>
      <c r="HM116" s="280">
        <f t="shared" ca="1" si="267"/>
        <v>0</v>
      </c>
      <c r="HN116" s="280">
        <f t="shared" ca="1" si="267"/>
        <v>0</v>
      </c>
      <c r="HO116" s="280">
        <f t="shared" ca="1" si="267"/>
        <v>0</v>
      </c>
      <c r="HP116" s="280">
        <f t="shared" ca="1" si="267"/>
        <v>0</v>
      </c>
      <c r="HQ116" s="280">
        <f t="shared" ca="1" si="267"/>
        <v>0</v>
      </c>
      <c r="HR116" s="280">
        <f t="shared" ca="1" si="267"/>
        <v>0</v>
      </c>
      <c r="HS116" s="280">
        <f t="shared" ca="1" si="267"/>
        <v>0</v>
      </c>
      <c r="HT116" s="280">
        <f t="shared" ca="1" si="267"/>
        <v>0</v>
      </c>
      <c r="HU116" s="280">
        <f t="shared" ca="1" si="267"/>
        <v>0</v>
      </c>
      <c r="HV116" s="280">
        <f t="shared" ca="1" si="267"/>
        <v>0</v>
      </c>
      <c r="HW116" s="280">
        <f t="shared" ca="1" si="267"/>
        <v>0</v>
      </c>
      <c r="HX116" s="280">
        <f t="shared" ca="1" si="267"/>
        <v>0</v>
      </c>
      <c r="HY116" s="280">
        <f t="shared" ca="1" si="267"/>
        <v>0</v>
      </c>
      <c r="HZ116" s="280">
        <f t="shared" ca="1" si="267"/>
        <v>0</v>
      </c>
      <c r="IA116" s="280">
        <f t="shared" ca="1" si="267"/>
        <v>0</v>
      </c>
      <c r="IB116" s="280">
        <f t="shared" ca="1" si="267"/>
        <v>0</v>
      </c>
      <c r="IC116" s="280">
        <f t="shared" ca="1" si="267"/>
        <v>0</v>
      </c>
      <c r="ID116" s="280">
        <f t="shared" ca="1" si="267"/>
        <v>0</v>
      </c>
      <c r="IE116" s="280">
        <f t="shared" ca="1" si="267"/>
        <v>0</v>
      </c>
      <c r="IF116" s="280">
        <f t="shared" ca="1" si="267"/>
        <v>0</v>
      </c>
      <c r="IG116" s="280">
        <f t="shared" ca="1" si="267"/>
        <v>0</v>
      </c>
      <c r="IH116" s="280">
        <f t="shared" ca="1" si="267"/>
        <v>0</v>
      </c>
      <c r="II116" s="280">
        <f t="shared" ca="1" si="267"/>
        <v>0</v>
      </c>
      <c r="IJ116" s="280">
        <f t="shared" ca="1" si="267"/>
        <v>0</v>
      </c>
      <c r="IK116" s="280">
        <f t="shared" ca="1" si="267"/>
        <v>0</v>
      </c>
      <c r="IL116" s="280">
        <f t="shared" ca="1" si="267"/>
        <v>0</v>
      </c>
      <c r="IM116" s="280">
        <f t="shared" ca="1" si="267"/>
        <v>0</v>
      </c>
      <c r="IN116" s="280">
        <f t="shared" ca="1" si="267"/>
        <v>0</v>
      </c>
      <c r="IO116" s="280">
        <f t="shared" ca="1" si="267"/>
        <v>0</v>
      </c>
      <c r="IP116" s="280">
        <f t="shared" ca="1" si="267"/>
        <v>0</v>
      </c>
      <c r="IQ116" s="280">
        <f t="shared" ca="1" si="267"/>
        <v>0</v>
      </c>
      <c r="IR116" s="280">
        <f t="shared" ca="1" si="267"/>
        <v>0</v>
      </c>
      <c r="IS116" s="280">
        <f t="shared" ca="1" si="267"/>
        <v>0</v>
      </c>
      <c r="IT116" s="280">
        <f t="shared" ca="1" si="267"/>
        <v>0</v>
      </c>
      <c r="IU116" s="280">
        <f t="shared" ca="1" si="267"/>
        <v>0</v>
      </c>
      <c r="IV116" s="280">
        <f t="shared" ca="1" si="267"/>
        <v>0</v>
      </c>
      <c r="IW116" s="280">
        <f t="shared" ca="1" si="267"/>
        <v>0</v>
      </c>
      <c r="IX116" s="280">
        <f t="shared" ca="1" si="267"/>
        <v>0</v>
      </c>
      <c r="IY116" s="280">
        <f t="shared" ca="1" si="267"/>
        <v>0</v>
      </c>
      <c r="IZ116" s="280">
        <f t="shared" ca="1" si="267"/>
        <v>0</v>
      </c>
      <c r="JA116" s="280">
        <f t="shared" ref="JA116:JI116" ca="1" si="268">IF(-JA57&gt;JA44,-JA57-MAX(JA44,0),0)</f>
        <v>0</v>
      </c>
      <c r="JB116" s="280">
        <f t="shared" ca="1" si="268"/>
        <v>0</v>
      </c>
      <c r="JC116" s="280">
        <f t="shared" ca="1" si="268"/>
        <v>0</v>
      </c>
      <c r="JD116" s="280">
        <f t="shared" ca="1" si="268"/>
        <v>0</v>
      </c>
      <c r="JE116" s="280">
        <f t="shared" ca="1" si="268"/>
        <v>0</v>
      </c>
      <c r="JF116" s="280">
        <f t="shared" ca="1" si="268"/>
        <v>0</v>
      </c>
      <c r="JG116" s="280">
        <f t="shared" ca="1" si="268"/>
        <v>0</v>
      </c>
      <c r="JH116" s="280">
        <f t="shared" ca="1" si="268"/>
        <v>0</v>
      </c>
      <c r="JI116" s="280">
        <f t="shared" ca="1" si="268"/>
        <v>0</v>
      </c>
    </row>
    <row r="118" spans="1:269" ht="14.3">
      <c r="B118" s="166" t="s">
        <v>675</v>
      </c>
      <c r="C118" s="166"/>
      <c r="D118" s="166"/>
      <c r="E118" s="286"/>
      <c r="F118" s="286"/>
      <c r="G118" s="286"/>
      <c r="H118" s="286"/>
      <c r="I118" s="286"/>
      <c r="J118" s="286"/>
      <c r="K118" s="286"/>
      <c r="L118" s="286"/>
      <c r="M118" s="286"/>
      <c r="N118" s="286"/>
      <c r="O118" s="286"/>
      <c r="P118" s="286"/>
      <c r="Q118" s="286"/>
      <c r="R118" s="286"/>
      <c r="S118" s="286"/>
      <c r="T118" s="286"/>
      <c r="U118" s="286"/>
      <c r="V118" s="286"/>
      <c r="W118" s="286"/>
      <c r="X118" s="286"/>
      <c r="Y118" s="286"/>
      <c r="Z118" s="286"/>
      <c r="AA118" s="286"/>
      <c r="AB118" s="286"/>
      <c r="AC118" s="286"/>
      <c r="AD118" s="286"/>
      <c r="AE118" s="286"/>
      <c r="AF118" s="286"/>
      <c r="AG118" s="286"/>
      <c r="AH118" s="286"/>
      <c r="AI118" s="286"/>
      <c r="AJ118" s="286"/>
      <c r="AK118" s="286"/>
      <c r="AL118" s="286"/>
      <c r="AM118" s="286"/>
      <c r="AN118" s="286"/>
      <c r="AO118" s="286"/>
      <c r="AP118" s="286"/>
      <c r="AQ118" s="286"/>
      <c r="AR118" s="286"/>
      <c r="AS118" s="286"/>
      <c r="AT118" s="286"/>
      <c r="AU118" s="286"/>
      <c r="AV118" s="286"/>
      <c r="AW118" s="286"/>
      <c r="AX118" s="286"/>
      <c r="AY118" s="286"/>
      <c r="AZ118" s="286"/>
      <c r="BA118" s="286"/>
      <c r="BB118" s="286"/>
      <c r="BC118" s="286"/>
      <c r="BD118" s="286"/>
      <c r="BE118" s="286"/>
      <c r="BF118" s="286"/>
      <c r="BG118" s="286"/>
      <c r="BH118" s="286"/>
      <c r="BI118" s="286"/>
      <c r="BJ118" s="286"/>
      <c r="BK118" s="286"/>
      <c r="BL118" s="286"/>
      <c r="BM118" s="286"/>
      <c r="BN118" s="286"/>
      <c r="BO118" s="286"/>
      <c r="BP118" s="286"/>
      <c r="BQ118" s="286"/>
      <c r="BR118" s="286"/>
      <c r="BS118" s="286"/>
      <c r="BT118" s="286"/>
      <c r="BU118" s="286"/>
      <c r="BV118" s="286"/>
      <c r="BW118" s="286"/>
      <c r="BX118" s="286"/>
      <c r="BY118" s="286"/>
      <c r="BZ118" s="286"/>
      <c r="CA118" s="286"/>
      <c r="CB118" s="286"/>
      <c r="CC118" s="286"/>
      <c r="CD118" s="286"/>
      <c r="CE118" s="286"/>
      <c r="CF118" s="286"/>
      <c r="CG118" s="286"/>
      <c r="CH118" s="286"/>
      <c r="CI118" s="286"/>
      <c r="CJ118" s="286"/>
      <c r="CK118" s="286"/>
      <c r="CL118" s="286"/>
      <c r="CM118" s="286"/>
      <c r="CN118" s="286"/>
      <c r="CO118" s="286"/>
      <c r="CP118" s="286"/>
      <c r="CQ118" s="286"/>
      <c r="CR118" s="286"/>
      <c r="CS118" s="286"/>
      <c r="CT118" s="286"/>
      <c r="CU118" s="286"/>
      <c r="CV118" s="286"/>
      <c r="CW118" s="286"/>
      <c r="CX118" s="286"/>
      <c r="CY118" s="286"/>
      <c r="CZ118" s="286"/>
      <c r="DA118" s="286"/>
      <c r="DB118" s="286"/>
      <c r="DC118" s="286"/>
      <c r="DD118" s="286"/>
      <c r="DE118" s="286"/>
      <c r="DF118" s="286"/>
      <c r="DG118" s="286"/>
      <c r="DH118" s="286"/>
      <c r="DI118" s="286"/>
      <c r="DJ118" s="286"/>
      <c r="DK118" s="286"/>
      <c r="DL118" s="286"/>
      <c r="DM118" s="286"/>
      <c r="DN118" s="286"/>
      <c r="DO118" s="286"/>
      <c r="DP118" s="286"/>
      <c r="DQ118" s="286"/>
      <c r="DR118" s="286"/>
      <c r="DS118" s="286"/>
      <c r="DT118" s="286"/>
      <c r="DU118" s="286"/>
      <c r="DV118" s="286"/>
      <c r="DW118" s="286"/>
      <c r="DX118" s="286"/>
      <c r="DY118" s="286"/>
      <c r="DZ118" s="286"/>
      <c r="EA118" s="286"/>
      <c r="EB118" s="286"/>
      <c r="EC118" s="286"/>
      <c r="ED118" s="286"/>
      <c r="EE118" s="286"/>
      <c r="EF118" s="286"/>
      <c r="EG118" s="286"/>
      <c r="EH118" s="286"/>
      <c r="EI118" s="286"/>
      <c r="EJ118" s="286"/>
      <c r="EK118" s="286"/>
      <c r="EL118" s="286"/>
      <c r="EM118" s="286"/>
      <c r="EN118" s="286"/>
      <c r="EO118" s="286"/>
      <c r="EP118" s="286"/>
      <c r="EQ118" s="286"/>
      <c r="ER118" s="286"/>
      <c r="ES118" s="286"/>
      <c r="ET118" s="286"/>
      <c r="EU118" s="286"/>
      <c r="EV118" s="286"/>
      <c r="EW118" s="286"/>
      <c r="EX118" s="286"/>
      <c r="EY118" s="286"/>
      <c r="EZ118" s="286"/>
      <c r="FA118" s="286"/>
      <c r="FB118" s="286"/>
      <c r="FC118" s="286"/>
      <c r="FD118" s="286"/>
      <c r="FE118" s="286"/>
      <c r="FF118" s="286"/>
      <c r="FG118" s="286"/>
      <c r="FH118" s="286"/>
      <c r="FI118" s="286"/>
      <c r="FJ118" s="286"/>
      <c r="FK118" s="286"/>
      <c r="FL118" s="286"/>
      <c r="FM118" s="286"/>
      <c r="FN118" s="286"/>
      <c r="FO118" s="286"/>
      <c r="FP118" s="286"/>
      <c r="FQ118" s="286"/>
      <c r="FR118" s="286"/>
      <c r="FS118" s="286"/>
      <c r="FT118" s="286"/>
      <c r="FU118" s="286"/>
      <c r="FV118" s="286"/>
      <c r="FW118" s="286"/>
      <c r="FX118" s="286"/>
      <c r="FY118" s="286"/>
      <c r="FZ118" s="286"/>
      <c r="GA118" s="286"/>
      <c r="GB118" s="286"/>
      <c r="GC118" s="286"/>
      <c r="GD118" s="286"/>
      <c r="GE118" s="286"/>
      <c r="GF118" s="286"/>
      <c r="GG118" s="286"/>
      <c r="GH118" s="286"/>
      <c r="GI118" s="286"/>
      <c r="GJ118" s="286"/>
      <c r="GK118" s="286"/>
      <c r="GL118" s="286"/>
      <c r="GM118" s="286"/>
      <c r="GN118" s="286"/>
      <c r="GO118" s="286"/>
      <c r="GP118" s="286"/>
      <c r="GQ118" s="286"/>
      <c r="GR118" s="286"/>
      <c r="GS118" s="286"/>
      <c r="GT118" s="286"/>
      <c r="GU118" s="286"/>
      <c r="GV118" s="286"/>
      <c r="GW118" s="286"/>
      <c r="GX118" s="286"/>
      <c r="GY118" s="286"/>
      <c r="GZ118" s="286"/>
      <c r="HA118" s="286"/>
      <c r="HB118" s="286"/>
      <c r="HC118" s="286"/>
      <c r="HD118" s="286"/>
      <c r="HE118" s="286"/>
      <c r="HF118" s="286"/>
      <c r="HG118" s="286"/>
      <c r="HH118" s="286"/>
      <c r="HI118" s="286"/>
      <c r="HJ118" s="286"/>
      <c r="HK118" s="286"/>
      <c r="HL118" s="286"/>
      <c r="HM118" s="286"/>
      <c r="HN118" s="286"/>
      <c r="HO118" s="286"/>
      <c r="HP118" s="286"/>
      <c r="HQ118" s="286"/>
      <c r="HR118" s="286"/>
      <c r="HS118" s="286"/>
      <c r="HT118" s="286"/>
      <c r="HU118" s="286"/>
      <c r="HV118" s="286"/>
      <c r="HW118" s="286"/>
      <c r="HX118" s="286"/>
      <c r="HY118" s="286"/>
      <c r="HZ118" s="286"/>
      <c r="IA118" s="286"/>
      <c r="IB118" s="286"/>
      <c r="IC118" s="286"/>
      <c r="ID118" s="286"/>
      <c r="IE118" s="286"/>
      <c r="IF118" s="286"/>
      <c r="IG118" s="286"/>
      <c r="IH118" s="286"/>
      <c r="II118" s="286"/>
      <c r="IJ118" s="286"/>
      <c r="IK118" s="286"/>
      <c r="IL118" s="286"/>
      <c r="IM118" s="286"/>
      <c r="IN118" s="286"/>
      <c r="IO118" s="286"/>
      <c r="IP118" s="286"/>
      <c r="IQ118" s="286"/>
      <c r="IR118" s="286"/>
      <c r="IS118" s="286"/>
      <c r="IT118" s="286"/>
      <c r="IU118" s="286"/>
      <c r="IV118" s="286"/>
      <c r="IW118" s="286"/>
      <c r="IX118" s="286"/>
      <c r="IY118" s="286"/>
      <c r="IZ118" s="286"/>
      <c r="JA118" s="286"/>
      <c r="JB118" s="286"/>
      <c r="JC118" s="286"/>
      <c r="JD118" s="286"/>
      <c r="JE118" s="286"/>
      <c r="JF118" s="286"/>
      <c r="JG118" s="286"/>
      <c r="JH118" s="286"/>
      <c r="JI118" s="286"/>
    </row>
    <row r="119" spans="1:269">
      <c r="B119" t="s">
        <v>1465</v>
      </c>
      <c r="E119" s="280">
        <f t="shared" ref="E119:BP119" ca="1" si="269">IF(E83&lt;0,-E83,0)</f>
        <v>833343.7905</v>
      </c>
      <c r="F119" s="280">
        <f t="shared" ca="1" si="269"/>
        <v>324827.23949999979</v>
      </c>
      <c r="G119" s="280">
        <f t="shared" ca="1" si="269"/>
        <v>2834984.5090000001</v>
      </c>
      <c r="H119" s="280">
        <f t="shared" ca="1" si="269"/>
        <v>0</v>
      </c>
      <c r="I119" s="280">
        <f t="shared" ca="1" si="269"/>
        <v>303317.77650000062</v>
      </c>
      <c r="J119" s="280">
        <f t="shared" ca="1" si="269"/>
        <v>131718.0605000006</v>
      </c>
      <c r="K119" s="280">
        <f t="shared" ca="1" si="269"/>
        <v>149144.644</v>
      </c>
      <c r="L119" s="280">
        <f t="shared" ca="1" si="269"/>
        <v>6668.1260000001639</v>
      </c>
      <c r="M119" s="280">
        <f t="shared" ca="1" si="269"/>
        <v>100967.7595</v>
      </c>
      <c r="N119" s="280">
        <f t="shared" ca="1" si="269"/>
        <v>46405.904000000097</v>
      </c>
      <c r="O119" s="280">
        <f t="shared" ca="1" si="269"/>
        <v>57343.082999999635</v>
      </c>
      <c r="P119" s="280">
        <f t="shared" ca="1" si="269"/>
        <v>43547.382499999367</v>
      </c>
      <c r="Q119" s="280">
        <f t="shared" ca="1" si="269"/>
        <v>12544973.342574608</v>
      </c>
      <c r="R119" s="280">
        <f t="shared" ca="1" si="269"/>
        <v>382268.08943638159</v>
      </c>
      <c r="S119" s="280">
        <f t="shared" ca="1" si="269"/>
        <v>436103.82912950905</v>
      </c>
      <c r="T119" s="280">
        <f t="shared" ca="1" si="269"/>
        <v>521581.80496365909</v>
      </c>
      <c r="U119" s="280">
        <f t="shared" ca="1" si="269"/>
        <v>651240.74516473955</v>
      </c>
      <c r="V119" s="280">
        <f t="shared" ca="1" si="269"/>
        <v>838941.7473725233</v>
      </c>
      <c r="W119" s="280">
        <f t="shared" ca="1" si="269"/>
        <v>903803.90012670076</v>
      </c>
      <c r="X119" s="280">
        <f t="shared" ca="1" si="269"/>
        <v>1243780.9622909692</v>
      </c>
      <c r="Y119" s="280">
        <f t="shared" ca="1" si="269"/>
        <v>1667402.4405185338</v>
      </c>
      <c r="Z119" s="280">
        <f t="shared" ca="1" si="269"/>
        <v>2166758.0855672183</v>
      </c>
      <c r="AA119" s="280">
        <f t="shared" ca="1" si="269"/>
        <v>2655711.8809517329</v>
      </c>
      <c r="AB119" s="280">
        <f t="shared" ca="1" si="269"/>
        <v>591696.12762248889</v>
      </c>
      <c r="AC119" s="280">
        <f t="shared" ca="1" si="269"/>
        <v>2465.4490521741764</v>
      </c>
      <c r="AD119" s="280">
        <f t="shared" ca="1" si="269"/>
        <v>6001.7372736153557</v>
      </c>
      <c r="AE119" s="280">
        <f t="shared" ca="1" si="269"/>
        <v>9986.971915560076</v>
      </c>
      <c r="AF119" s="280">
        <f t="shared" ca="1" si="269"/>
        <v>14305.212622010542</v>
      </c>
      <c r="AG119" s="280">
        <f t="shared" ca="1" si="269"/>
        <v>18804.090341921052</v>
      </c>
      <c r="AH119" s="280">
        <f t="shared" ca="1" si="269"/>
        <v>23310.948883453326</v>
      </c>
      <c r="AI119" s="280">
        <f t="shared" ca="1" si="269"/>
        <v>27652.82576987939</v>
      </c>
      <c r="AJ119" s="280">
        <f t="shared" ca="1" si="269"/>
        <v>31676.468540687652</v>
      </c>
      <c r="AK119" s="280">
        <f t="shared" ca="1" si="269"/>
        <v>35264.575893575908</v>
      </c>
      <c r="AL119" s="280">
        <f t="shared" ca="1" si="269"/>
        <v>38345.448903275144</v>
      </c>
      <c r="AM119" s="280">
        <f t="shared" ca="1" si="269"/>
        <v>40894.902920666849</v>
      </c>
      <c r="AN119" s="280">
        <f t="shared" ca="1" si="269"/>
        <v>43013.248558716412</v>
      </c>
      <c r="AO119" s="280">
        <f t="shared" ca="1" si="269"/>
        <v>44668.766622821029</v>
      </c>
      <c r="AP119" s="280">
        <f t="shared" ca="1" si="269"/>
        <v>46320.69817986351</v>
      </c>
      <c r="AQ119" s="280">
        <f t="shared" ca="1" si="269"/>
        <v>47288.502010150987</v>
      </c>
      <c r="AR119" s="280">
        <f t="shared" ca="1" si="269"/>
        <v>48006.226397094666</v>
      </c>
      <c r="AS119" s="280">
        <f t="shared" ca="1" si="269"/>
        <v>48895.855634425738</v>
      </c>
      <c r="AT119" s="280">
        <f t="shared" ca="1" si="269"/>
        <v>50091.884200727858</v>
      </c>
      <c r="AU119" s="280">
        <f t="shared" ca="1" si="269"/>
        <v>50726.122526592197</v>
      </c>
      <c r="AV119" s="280">
        <f t="shared" ca="1" si="269"/>
        <v>51538.285843796562</v>
      </c>
      <c r="AW119" s="280">
        <f t="shared" ca="1" si="269"/>
        <v>50018.726735006901</v>
      </c>
      <c r="AX119" s="280">
        <f t="shared" ca="1" si="269"/>
        <v>40732.492904090119</v>
      </c>
      <c r="AY119" s="280">
        <f t="shared" ca="1" si="269"/>
        <v>30841.89678675255</v>
      </c>
      <c r="AZ119" s="280">
        <f t="shared" ca="1" si="269"/>
        <v>21311.084249786014</v>
      </c>
      <c r="BA119" s="280">
        <f t="shared" ca="1" si="269"/>
        <v>5381.6770208379894</v>
      </c>
      <c r="BB119" s="280">
        <f t="shared" ca="1" si="269"/>
        <v>0</v>
      </c>
      <c r="BC119" s="280">
        <f t="shared" ca="1" si="269"/>
        <v>0</v>
      </c>
      <c r="BD119" s="280">
        <f t="shared" ca="1" si="269"/>
        <v>0</v>
      </c>
      <c r="BE119" s="280">
        <f t="shared" ca="1" si="269"/>
        <v>0</v>
      </c>
      <c r="BF119" s="280">
        <f t="shared" ca="1" si="269"/>
        <v>0</v>
      </c>
      <c r="BG119" s="280">
        <f t="shared" ca="1" si="269"/>
        <v>0</v>
      </c>
      <c r="BH119" s="280">
        <f t="shared" ca="1" si="269"/>
        <v>0</v>
      </c>
      <c r="BI119" s="280">
        <f t="shared" ca="1" si="269"/>
        <v>0</v>
      </c>
      <c r="BJ119" s="280">
        <f t="shared" ca="1" si="269"/>
        <v>0</v>
      </c>
      <c r="BK119" s="280">
        <f t="shared" ca="1" si="269"/>
        <v>0</v>
      </c>
      <c r="BL119" s="280">
        <f t="shared" ca="1" si="269"/>
        <v>0</v>
      </c>
      <c r="BM119" s="280">
        <f t="shared" ca="1" si="269"/>
        <v>0</v>
      </c>
      <c r="BN119" s="280">
        <f t="shared" ca="1" si="269"/>
        <v>0</v>
      </c>
      <c r="BO119" s="280">
        <f t="shared" ca="1" si="269"/>
        <v>0</v>
      </c>
      <c r="BP119" s="280">
        <f t="shared" ca="1" si="269"/>
        <v>0</v>
      </c>
      <c r="BQ119" s="280">
        <f t="shared" ref="BQ119:EB119" ca="1" si="270">IF(BQ83&lt;0,-BQ83,0)</f>
        <v>0</v>
      </c>
      <c r="BR119" s="280">
        <f t="shared" ca="1" si="270"/>
        <v>0</v>
      </c>
      <c r="BS119" s="280">
        <f t="shared" ca="1" si="270"/>
        <v>0</v>
      </c>
      <c r="BT119" s="280">
        <f t="shared" ca="1" si="270"/>
        <v>0</v>
      </c>
      <c r="BU119" s="280">
        <f t="shared" ca="1" si="270"/>
        <v>0</v>
      </c>
      <c r="BV119" s="280">
        <f t="shared" ca="1" si="270"/>
        <v>0</v>
      </c>
      <c r="BW119" s="280">
        <f t="shared" ca="1" si="270"/>
        <v>0</v>
      </c>
      <c r="BX119" s="280">
        <f t="shared" ca="1" si="270"/>
        <v>0</v>
      </c>
      <c r="BY119" s="280">
        <f t="shared" ca="1" si="270"/>
        <v>0</v>
      </c>
      <c r="BZ119" s="280">
        <f t="shared" ca="1" si="270"/>
        <v>0</v>
      </c>
      <c r="CA119" s="280">
        <f t="shared" ca="1" si="270"/>
        <v>0</v>
      </c>
      <c r="CB119" s="280">
        <f t="shared" ca="1" si="270"/>
        <v>0</v>
      </c>
      <c r="CC119" s="280">
        <f t="shared" ca="1" si="270"/>
        <v>0</v>
      </c>
      <c r="CD119" s="280">
        <f t="shared" ca="1" si="270"/>
        <v>0</v>
      </c>
      <c r="CE119" s="280">
        <f t="shared" ca="1" si="270"/>
        <v>0</v>
      </c>
      <c r="CF119" s="280">
        <f t="shared" ca="1" si="270"/>
        <v>0</v>
      </c>
      <c r="CG119" s="280">
        <f t="shared" ca="1" si="270"/>
        <v>0</v>
      </c>
      <c r="CH119" s="280">
        <f t="shared" ca="1" si="270"/>
        <v>0</v>
      </c>
      <c r="CI119" s="280">
        <f t="shared" ca="1" si="270"/>
        <v>0</v>
      </c>
      <c r="CJ119" s="280">
        <f t="shared" ca="1" si="270"/>
        <v>0</v>
      </c>
      <c r="CK119" s="280">
        <f t="shared" ca="1" si="270"/>
        <v>0</v>
      </c>
      <c r="CL119" s="280">
        <f t="shared" ca="1" si="270"/>
        <v>0</v>
      </c>
      <c r="CM119" s="280">
        <f t="shared" ca="1" si="270"/>
        <v>0</v>
      </c>
      <c r="CN119" s="280">
        <f t="shared" ca="1" si="270"/>
        <v>0</v>
      </c>
      <c r="CO119" s="280">
        <f t="shared" ca="1" si="270"/>
        <v>0</v>
      </c>
      <c r="CP119" s="280">
        <f t="shared" ca="1" si="270"/>
        <v>0</v>
      </c>
      <c r="CQ119" s="280">
        <f t="shared" ca="1" si="270"/>
        <v>0</v>
      </c>
      <c r="CR119" s="280">
        <f t="shared" ca="1" si="270"/>
        <v>0</v>
      </c>
      <c r="CS119" s="280">
        <f t="shared" ca="1" si="270"/>
        <v>0</v>
      </c>
      <c r="CT119" s="280">
        <f t="shared" ca="1" si="270"/>
        <v>0</v>
      </c>
      <c r="CU119" s="280">
        <f t="shared" ca="1" si="270"/>
        <v>0</v>
      </c>
      <c r="CV119" s="280">
        <f t="shared" ca="1" si="270"/>
        <v>0</v>
      </c>
      <c r="CW119" s="280">
        <f t="shared" ca="1" si="270"/>
        <v>0</v>
      </c>
      <c r="CX119" s="280">
        <f t="shared" ca="1" si="270"/>
        <v>0</v>
      </c>
      <c r="CY119" s="280">
        <f t="shared" ca="1" si="270"/>
        <v>0</v>
      </c>
      <c r="CZ119" s="280">
        <f t="shared" ca="1" si="270"/>
        <v>0</v>
      </c>
      <c r="DA119" s="280">
        <f t="shared" ca="1" si="270"/>
        <v>0</v>
      </c>
      <c r="DB119" s="280">
        <f t="shared" ca="1" si="270"/>
        <v>0</v>
      </c>
      <c r="DC119" s="280">
        <f t="shared" ca="1" si="270"/>
        <v>0</v>
      </c>
      <c r="DD119" s="280">
        <f t="shared" ca="1" si="270"/>
        <v>0</v>
      </c>
      <c r="DE119" s="280">
        <f t="shared" ca="1" si="270"/>
        <v>0</v>
      </c>
      <c r="DF119" s="280">
        <f t="shared" ca="1" si="270"/>
        <v>0</v>
      </c>
      <c r="DG119" s="280">
        <f t="shared" ca="1" si="270"/>
        <v>0</v>
      </c>
      <c r="DH119" s="280">
        <f t="shared" ca="1" si="270"/>
        <v>0</v>
      </c>
      <c r="DI119" s="280">
        <f t="shared" ca="1" si="270"/>
        <v>0</v>
      </c>
      <c r="DJ119" s="280">
        <f t="shared" ca="1" si="270"/>
        <v>0</v>
      </c>
      <c r="DK119" s="280">
        <f t="shared" ca="1" si="270"/>
        <v>0</v>
      </c>
      <c r="DL119" s="280">
        <f t="shared" ca="1" si="270"/>
        <v>0</v>
      </c>
      <c r="DM119" s="280">
        <f t="shared" ca="1" si="270"/>
        <v>0</v>
      </c>
      <c r="DN119" s="280">
        <f t="shared" ca="1" si="270"/>
        <v>0</v>
      </c>
      <c r="DO119" s="280">
        <f t="shared" ca="1" si="270"/>
        <v>0</v>
      </c>
      <c r="DP119" s="280">
        <f t="shared" ca="1" si="270"/>
        <v>0</v>
      </c>
      <c r="DQ119" s="280">
        <f t="shared" ca="1" si="270"/>
        <v>0</v>
      </c>
      <c r="DR119" s="280">
        <f t="shared" ca="1" si="270"/>
        <v>0</v>
      </c>
      <c r="DS119" s="280">
        <f t="shared" ca="1" si="270"/>
        <v>0</v>
      </c>
      <c r="DT119" s="280">
        <f t="shared" ca="1" si="270"/>
        <v>0</v>
      </c>
      <c r="DU119" s="280">
        <f t="shared" ca="1" si="270"/>
        <v>0</v>
      </c>
      <c r="DV119" s="280">
        <f t="shared" ca="1" si="270"/>
        <v>0</v>
      </c>
      <c r="DW119" s="280">
        <f t="shared" ca="1" si="270"/>
        <v>0</v>
      </c>
      <c r="DX119" s="280">
        <f t="shared" ca="1" si="270"/>
        <v>0</v>
      </c>
      <c r="DY119" s="280">
        <f t="shared" ca="1" si="270"/>
        <v>0</v>
      </c>
      <c r="DZ119" s="280">
        <f t="shared" ca="1" si="270"/>
        <v>0</v>
      </c>
      <c r="EA119" s="280">
        <f t="shared" ca="1" si="270"/>
        <v>0</v>
      </c>
      <c r="EB119" s="280">
        <f t="shared" ca="1" si="270"/>
        <v>0</v>
      </c>
      <c r="EC119" s="280">
        <f t="shared" ref="EC119:GN119" ca="1" si="271">IF(EC83&lt;0,-EC83,0)</f>
        <v>0</v>
      </c>
      <c r="ED119" s="280">
        <f t="shared" ca="1" si="271"/>
        <v>0</v>
      </c>
      <c r="EE119" s="280">
        <f t="shared" ca="1" si="271"/>
        <v>0</v>
      </c>
      <c r="EF119" s="280">
        <f t="shared" ca="1" si="271"/>
        <v>0</v>
      </c>
      <c r="EG119" s="280">
        <f t="shared" ca="1" si="271"/>
        <v>0</v>
      </c>
      <c r="EH119" s="280">
        <f t="shared" ca="1" si="271"/>
        <v>0</v>
      </c>
      <c r="EI119" s="280">
        <f t="shared" ca="1" si="271"/>
        <v>0</v>
      </c>
      <c r="EJ119" s="280">
        <f t="shared" ca="1" si="271"/>
        <v>0</v>
      </c>
      <c r="EK119" s="280">
        <f t="shared" ca="1" si="271"/>
        <v>0</v>
      </c>
      <c r="EL119" s="280">
        <f t="shared" ca="1" si="271"/>
        <v>0</v>
      </c>
      <c r="EM119" s="280">
        <f t="shared" ca="1" si="271"/>
        <v>0</v>
      </c>
      <c r="EN119" s="280">
        <f t="shared" ca="1" si="271"/>
        <v>0</v>
      </c>
      <c r="EO119" s="280">
        <f t="shared" ca="1" si="271"/>
        <v>0</v>
      </c>
      <c r="EP119" s="280">
        <f t="shared" ca="1" si="271"/>
        <v>0</v>
      </c>
      <c r="EQ119" s="280">
        <f t="shared" ca="1" si="271"/>
        <v>0</v>
      </c>
      <c r="ER119" s="280">
        <f t="shared" ca="1" si="271"/>
        <v>0</v>
      </c>
      <c r="ES119" s="280">
        <f t="shared" ca="1" si="271"/>
        <v>0</v>
      </c>
      <c r="ET119" s="280">
        <f t="shared" ca="1" si="271"/>
        <v>0</v>
      </c>
      <c r="EU119" s="280">
        <f t="shared" ca="1" si="271"/>
        <v>0</v>
      </c>
      <c r="EV119" s="280">
        <f t="shared" ca="1" si="271"/>
        <v>0</v>
      </c>
      <c r="EW119" s="280">
        <f t="shared" ca="1" si="271"/>
        <v>0</v>
      </c>
      <c r="EX119" s="280">
        <f t="shared" ca="1" si="271"/>
        <v>0</v>
      </c>
      <c r="EY119" s="280">
        <f t="shared" ca="1" si="271"/>
        <v>0</v>
      </c>
      <c r="EZ119" s="280">
        <f t="shared" ca="1" si="271"/>
        <v>0</v>
      </c>
      <c r="FA119" s="280">
        <f t="shared" ca="1" si="271"/>
        <v>0</v>
      </c>
      <c r="FB119" s="280">
        <f t="shared" ca="1" si="271"/>
        <v>0</v>
      </c>
      <c r="FC119" s="280">
        <f t="shared" ca="1" si="271"/>
        <v>0</v>
      </c>
      <c r="FD119" s="280">
        <f t="shared" ca="1" si="271"/>
        <v>0</v>
      </c>
      <c r="FE119" s="280">
        <f t="shared" ca="1" si="271"/>
        <v>0</v>
      </c>
      <c r="FF119" s="280">
        <f t="shared" ca="1" si="271"/>
        <v>0</v>
      </c>
      <c r="FG119" s="280">
        <f t="shared" ca="1" si="271"/>
        <v>0</v>
      </c>
      <c r="FH119" s="280">
        <f t="shared" ca="1" si="271"/>
        <v>0</v>
      </c>
      <c r="FI119" s="280">
        <f t="shared" ca="1" si="271"/>
        <v>0</v>
      </c>
      <c r="FJ119" s="280">
        <f t="shared" ca="1" si="271"/>
        <v>0</v>
      </c>
      <c r="FK119" s="280">
        <f t="shared" ca="1" si="271"/>
        <v>0</v>
      </c>
      <c r="FL119" s="280">
        <f t="shared" ca="1" si="271"/>
        <v>0</v>
      </c>
      <c r="FM119" s="280">
        <f t="shared" ca="1" si="271"/>
        <v>0</v>
      </c>
      <c r="FN119" s="280">
        <f t="shared" ca="1" si="271"/>
        <v>0</v>
      </c>
      <c r="FO119" s="280">
        <f t="shared" ca="1" si="271"/>
        <v>0</v>
      </c>
      <c r="FP119" s="280">
        <f t="shared" ca="1" si="271"/>
        <v>0</v>
      </c>
      <c r="FQ119" s="280">
        <f t="shared" ca="1" si="271"/>
        <v>0</v>
      </c>
      <c r="FR119" s="280">
        <f t="shared" ca="1" si="271"/>
        <v>0</v>
      </c>
      <c r="FS119" s="280">
        <f t="shared" ca="1" si="271"/>
        <v>0</v>
      </c>
      <c r="FT119" s="280">
        <f t="shared" ca="1" si="271"/>
        <v>0</v>
      </c>
      <c r="FU119" s="280">
        <f t="shared" ca="1" si="271"/>
        <v>0</v>
      </c>
      <c r="FV119" s="280">
        <f t="shared" ca="1" si="271"/>
        <v>0</v>
      </c>
      <c r="FW119" s="280">
        <f t="shared" ca="1" si="271"/>
        <v>0</v>
      </c>
      <c r="FX119" s="280">
        <f t="shared" ca="1" si="271"/>
        <v>0</v>
      </c>
      <c r="FY119" s="280">
        <f t="shared" ca="1" si="271"/>
        <v>0</v>
      </c>
      <c r="FZ119" s="280">
        <f t="shared" ca="1" si="271"/>
        <v>0</v>
      </c>
      <c r="GA119" s="280">
        <f t="shared" ca="1" si="271"/>
        <v>57475233.421777137</v>
      </c>
      <c r="GB119" s="280">
        <f t="shared" ca="1" si="271"/>
        <v>0</v>
      </c>
      <c r="GC119" s="280">
        <f t="shared" ca="1" si="271"/>
        <v>0</v>
      </c>
      <c r="GD119" s="280">
        <f t="shared" ca="1" si="271"/>
        <v>0</v>
      </c>
      <c r="GE119" s="280">
        <f t="shared" ca="1" si="271"/>
        <v>0</v>
      </c>
      <c r="GF119" s="280">
        <f t="shared" ca="1" si="271"/>
        <v>0</v>
      </c>
      <c r="GG119" s="280">
        <f t="shared" ca="1" si="271"/>
        <v>0</v>
      </c>
      <c r="GH119" s="280">
        <f t="shared" ca="1" si="271"/>
        <v>0</v>
      </c>
      <c r="GI119" s="280">
        <f t="shared" ca="1" si="271"/>
        <v>0</v>
      </c>
      <c r="GJ119" s="280">
        <f t="shared" ca="1" si="271"/>
        <v>0</v>
      </c>
      <c r="GK119" s="280">
        <f t="shared" ca="1" si="271"/>
        <v>0</v>
      </c>
      <c r="GL119" s="280">
        <f t="shared" ca="1" si="271"/>
        <v>0</v>
      </c>
      <c r="GM119" s="280">
        <f t="shared" ca="1" si="271"/>
        <v>0</v>
      </c>
      <c r="GN119" s="280">
        <f t="shared" ca="1" si="271"/>
        <v>0</v>
      </c>
      <c r="GO119" s="280">
        <f t="shared" ref="GO119:IZ119" ca="1" si="272">IF(GO83&lt;0,-GO83,0)</f>
        <v>0</v>
      </c>
      <c r="GP119" s="280">
        <f t="shared" ca="1" si="272"/>
        <v>0</v>
      </c>
      <c r="GQ119" s="280">
        <f t="shared" ca="1" si="272"/>
        <v>0</v>
      </c>
      <c r="GR119" s="280">
        <f t="shared" ca="1" si="272"/>
        <v>0</v>
      </c>
      <c r="GS119" s="280">
        <f t="shared" ca="1" si="272"/>
        <v>0</v>
      </c>
      <c r="GT119" s="280">
        <f t="shared" ca="1" si="272"/>
        <v>0</v>
      </c>
      <c r="GU119" s="280">
        <f t="shared" ca="1" si="272"/>
        <v>0</v>
      </c>
      <c r="GV119" s="280">
        <f t="shared" ca="1" si="272"/>
        <v>0</v>
      </c>
      <c r="GW119" s="280">
        <f t="shared" ca="1" si="272"/>
        <v>0</v>
      </c>
      <c r="GX119" s="280">
        <f t="shared" ca="1" si="272"/>
        <v>0</v>
      </c>
      <c r="GY119" s="280">
        <f t="shared" ca="1" si="272"/>
        <v>0</v>
      </c>
      <c r="GZ119" s="280">
        <f t="shared" ca="1" si="272"/>
        <v>0</v>
      </c>
      <c r="HA119" s="280">
        <f t="shared" ca="1" si="272"/>
        <v>0</v>
      </c>
      <c r="HB119" s="280">
        <f t="shared" ca="1" si="272"/>
        <v>0</v>
      </c>
      <c r="HC119" s="280">
        <f t="shared" ca="1" si="272"/>
        <v>0</v>
      </c>
      <c r="HD119" s="280">
        <f t="shared" ca="1" si="272"/>
        <v>0</v>
      </c>
      <c r="HE119" s="280">
        <f t="shared" ca="1" si="272"/>
        <v>0</v>
      </c>
      <c r="HF119" s="280">
        <f t="shared" ca="1" si="272"/>
        <v>0</v>
      </c>
      <c r="HG119" s="280">
        <f t="shared" ca="1" si="272"/>
        <v>0</v>
      </c>
      <c r="HH119" s="280">
        <f t="shared" ca="1" si="272"/>
        <v>0</v>
      </c>
      <c r="HI119" s="280">
        <f t="shared" ca="1" si="272"/>
        <v>0</v>
      </c>
      <c r="HJ119" s="280">
        <f t="shared" ca="1" si="272"/>
        <v>0</v>
      </c>
      <c r="HK119" s="280">
        <f t="shared" ca="1" si="272"/>
        <v>0</v>
      </c>
      <c r="HL119" s="280">
        <f t="shared" ca="1" si="272"/>
        <v>0</v>
      </c>
      <c r="HM119" s="280">
        <f t="shared" ca="1" si="272"/>
        <v>0</v>
      </c>
      <c r="HN119" s="280">
        <f t="shared" ca="1" si="272"/>
        <v>0</v>
      </c>
      <c r="HO119" s="280">
        <f t="shared" ca="1" si="272"/>
        <v>0</v>
      </c>
      <c r="HP119" s="280">
        <f t="shared" ca="1" si="272"/>
        <v>0</v>
      </c>
      <c r="HQ119" s="280">
        <f t="shared" ca="1" si="272"/>
        <v>0</v>
      </c>
      <c r="HR119" s="280">
        <f t="shared" ca="1" si="272"/>
        <v>0</v>
      </c>
      <c r="HS119" s="280">
        <f t="shared" ca="1" si="272"/>
        <v>0</v>
      </c>
      <c r="HT119" s="280">
        <f t="shared" ca="1" si="272"/>
        <v>0</v>
      </c>
      <c r="HU119" s="280">
        <f t="shared" ca="1" si="272"/>
        <v>0</v>
      </c>
      <c r="HV119" s="280">
        <f t="shared" ca="1" si="272"/>
        <v>0</v>
      </c>
      <c r="HW119" s="280">
        <f t="shared" ca="1" si="272"/>
        <v>0</v>
      </c>
      <c r="HX119" s="280">
        <f t="shared" ca="1" si="272"/>
        <v>0</v>
      </c>
      <c r="HY119" s="280">
        <f t="shared" ca="1" si="272"/>
        <v>0</v>
      </c>
      <c r="HZ119" s="280">
        <f t="shared" ca="1" si="272"/>
        <v>0</v>
      </c>
      <c r="IA119" s="280">
        <f t="shared" ca="1" si="272"/>
        <v>0</v>
      </c>
      <c r="IB119" s="280">
        <f t="shared" ca="1" si="272"/>
        <v>0</v>
      </c>
      <c r="IC119" s="280">
        <f t="shared" ca="1" si="272"/>
        <v>0</v>
      </c>
      <c r="ID119" s="280">
        <f t="shared" ca="1" si="272"/>
        <v>0</v>
      </c>
      <c r="IE119" s="280">
        <f t="shared" ca="1" si="272"/>
        <v>0</v>
      </c>
      <c r="IF119" s="280">
        <f t="shared" ca="1" si="272"/>
        <v>0</v>
      </c>
      <c r="IG119" s="280">
        <f t="shared" ca="1" si="272"/>
        <v>0</v>
      </c>
      <c r="IH119" s="280">
        <f t="shared" ca="1" si="272"/>
        <v>0</v>
      </c>
      <c r="II119" s="280">
        <f t="shared" ca="1" si="272"/>
        <v>0</v>
      </c>
      <c r="IJ119" s="280">
        <f t="shared" ca="1" si="272"/>
        <v>0</v>
      </c>
      <c r="IK119" s="280">
        <f t="shared" ca="1" si="272"/>
        <v>0</v>
      </c>
      <c r="IL119" s="280">
        <f t="shared" ca="1" si="272"/>
        <v>0</v>
      </c>
      <c r="IM119" s="280">
        <f t="shared" ca="1" si="272"/>
        <v>0</v>
      </c>
      <c r="IN119" s="280">
        <f t="shared" ca="1" si="272"/>
        <v>0</v>
      </c>
      <c r="IO119" s="280">
        <f t="shared" ca="1" si="272"/>
        <v>0</v>
      </c>
      <c r="IP119" s="280">
        <f t="shared" ca="1" si="272"/>
        <v>0</v>
      </c>
      <c r="IQ119" s="280">
        <f t="shared" ca="1" si="272"/>
        <v>0</v>
      </c>
      <c r="IR119" s="280">
        <f t="shared" ca="1" si="272"/>
        <v>0</v>
      </c>
      <c r="IS119" s="280">
        <f t="shared" ca="1" si="272"/>
        <v>0</v>
      </c>
      <c r="IT119" s="280">
        <f t="shared" ca="1" si="272"/>
        <v>0</v>
      </c>
      <c r="IU119" s="280">
        <f t="shared" ca="1" si="272"/>
        <v>0</v>
      </c>
      <c r="IV119" s="280">
        <f t="shared" ca="1" si="272"/>
        <v>0</v>
      </c>
      <c r="IW119" s="280">
        <f t="shared" ca="1" si="272"/>
        <v>0</v>
      </c>
      <c r="IX119" s="280">
        <f t="shared" ca="1" si="272"/>
        <v>0</v>
      </c>
      <c r="IY119" s="280">
        <f t="shared" ca="1" si="272"/>
        <v>0</v>
      </c>
      <c r="IZ119" s="280">
        <f t="shared" ca="1" si="272"/>
        <v>0</v>
      </c>
      <c r="JA119" s="280">
        <f t="shared" ref="JA119:JI119" ca="1" si="273">IF(JA83&lt;0,-JA83,0)</f>
        <v>0</v>
      </c>
      <c r="JB119" s="280">
        <f t="shared" ca="1" si="273"/>
        <v>0</v>
      </c>
      <c r="JC119" s="280">
        <f t="shared" ca="1" si="273"/>
        <v>0</v>
      </c>
      <c r="JD119" s="280">
        <f t="shared" ca="1" si="273"/>
        <v>0</v>
      </c>
      <c r="JE119" s="280">
        <f t="shared" ca="1" si="273"/>
        <v>0</v>
      </c>
      <c r="JF119" s="280">
        <f t="shared" ca="1" si="273"/>
        <v>0</v>
      </c>
      <c r="JG119" s="280">
        <f t="shared" ca="1" si="273"/>
        <v>0</v>
      </c>
      <c r="JH119" s="280">
        <f t="shared" ca="1" si="273"/>
        <v>0</v>
      </c>
      <c r="JI119" s="280">
        <f t="shared" ca="1" si="273"/>
        <v>0</v>
      </c>
    </row>
    <row r="120" spans="1:269">
      <c r="B120" t="s">
        <v>1466</v>
      </c>
      <c r="E120" s="280">
        <f t="shared" ref="E120:BP120" ca="1" si="274">IF(E83&gt;0,E83,0)</f>
        <v>0</v>
      </c>
      <c r="F120" s="280">
        <f t="shared" ca="1" si="274"/>
        <v>0</v>
      </c>
      <c r="G120" s="280">
        <f t="shared" ca="1" si="274"/>
        <v>0</v>
      </c>
      <c r="H120" s="280">
        <f t="shared" ca="1" si="274"/>
        <v>0</v>
      </c>
      <c r="I120" s="280">
        <f t="shared" ca="1" si="274"/>
        <v>0</v>
      </c>
      <c r="J120" s="280">
        <f t="shared" ca="1" si="274"/>
        <v>0</v>
      </c>
      <c r="K120" s="280">
        <f t="shared" ca="1" si="274"/>
        <v>0</v>
      </c>
      <c r="L120" s="280">
        <f t="shared" ca="1" si="274"/>
        <v>0</v>
      </c>
      <c r="M120" s="280">
        <f t="shared" ca="1" si="274"/>
        <v>0</v>
      </c>
      <c r="N120" s="280">
        <f t="shared" ca="1" si="274"/>
        <v>0</v>
      </c>
      <c r="O120" s="280">
        <f t="shared" ca="1" si="274"/>
        <v>0</v>
      </c>
      <c r="P120" s="280">
        <f t="shared" ca="1" si="274"/>
        <v>0</v>
      </c>
      <c r="Q120" s="280">
        <f t="shared" ca="1" si="274"/>
        <v>0</v>
      </c>
      <c r="R120" s="280">
        <f t="shared" ca="1" si="274"/>
        <v>0</v>
      </c>
      <c r="S120" s="280">
        <f t="shared" ca="1" si="274"/>
        <v>0</v>
      </c>
      <c r="T120" s="280">
        <f t="shared" ca="1" si="274"/>
        <v>0</v>
      </c>
      <c r="U120" s="280">
        <f t="shared" ca="1" si="274"/>
        <v>0</v>
      </c>
      <c r="V120" s="280">
        <f t="shared" ca="1" si="274"/>
        <v>0</v>
      </c>
      <c r="W120" s="280">
        <f t="shared" ca="1" si="274"/>
        <v>0</v>
      </c>
      <c r="X120" s="280">
        <f t="shared" ca="1" si="274"/>
        <v>0</v>
      </c>
      <c r="Y120" s="280">
        <f t="shared" ca="1" si="274"/>
        <v>0</v>
      </c>
      <c r="Z120" s="280">
        <f t="shared" ca="1" si="274"/>
        <v>0</v>
      </c>
      <c r="AA120" s="280">
        <f t="shared" ca="1" si="274"/>
        <v>0</v>
      </c>
      <c r="AB120" s="280">
        <f t="shared" ca="1" si="274"/>
        <v>0</v>
      </c>
      <c r="AC120" s="280">
        <f t="shared" ca="1" si="274"/>
        <v>0</v>
      </c>
      <c r="AD120" s="280">
        <f t="shared" ca="1" si="274"/>
        <v>0</v>
      </c>
      <c r="AE120" s="280">
        <f t="shared" ca="1" si="274"/>
        <v>0</v>
      </c>
      <c r="AF120" s="280">
        <f t="shared" ca="1" si="274"/>
        <v>0</v>
      </c>
      <c r="AG120" s="280">
        <f t="shared" ca="1" si="274"/>
        <v>0</v>
      </c>
      <c r="AH120" s="280">
        <f t="shared" ca="1" si="274"/>
        <v>0</v>
      </c>
      <c r="AI120" s="280">
        <f t="shared" ca="1" si="274"/>
        <v>0</v>
      </c>
      <c r="AJ120" s="280">
        <f t="shared" ca="1" si="274"/>
        <v>0</v>
      </c>
      <c r="AK120" s="280">
        <f t="shared" ca="1" si="274"/>
        <v>0</v>
      </c>
      <c r="AL120" s="280">
        <f t="shared" ca="1" si="274"/>
        <v>0</v>
      </c>
      <c r="AM120" s="280">
        <f t="shared" ca="1" si="274"/>
        <v>0</v>
      </c>
      <c r="AN120" s="280">
        <f t="shared" ca="1" si="274"/>
        <v>0</v>
      </c>
      <c r="AO120" s="280">
        <f t="shared" ca="1" si="274"/>
        <v>0</v>
      </c>
      <c r="AP120" s="280">
        <f t="shared" ca="1" si="274"/>
        <v>0</v>
      </c>
      <c r="AQ120" s="280">
        <f t="shared" ca="1" si="274"/>
        <v>0</v>
      </c>
      <c r="AR120" s="280">
        <f t="shared" ca="1" si="274"/>
        <v>0</v>
      </c>
      <c r="AS120" s="280">
        <f t="shared" ca="1" si="274"/>
        <v>0</v>
      </c>
      <c r="AT120" s="280">
        <f t="shared" ca="1" si="274"/>
        <v>0</v>
      </c>
      <c r="AU120" s="280">
        <f t="shared" ca="1" si="274"/>
        <v>0</v>
      </c>
      <c r="AV120" s="280">
        <f t="shared" ca="1" si="274"/>
        <v>0</v>
      </c>
      <c r="AW120" s="280">
        <f t="shared" ca="1" si="274"/>
        <v>0</v>
      </c>
      <c r="AX120" s="280">
        <f t="shared" ca="1" si="274"/>
        <v>0</v>
      </c>
      <c r="AY120" s="280">
        <f t="shared" ca="1" si="274"/>
        <v>0</v>
      </c>
      <c r="AZ120" s="280">
        <f t="shared" ca="1" si="274"/>
        <v>0</v>
      </c>
      <c r="BA120" s="280">
        <f t="shared" ca="1" si="274"/>
        <v>0</v>
      </c>
      <c r="BB120" s="280">
        <f t="shared" ca="1" si="274"/>
        <v>12560.675723483146</v>
      </c>
      <c r="BC120" s="280">
        <f t="shared" ca="1" si="274"/>
        <v>42015.983458502975</v>
      </c>
      <c r="BD120" s="280">
        <f t="shared" ca="1" si="274"/>
        <v>71471.291193522862</v>
      </c>
      <c r="BE120" s="280">
        <f t="shared" ca="1" si="274"/>
        <v>115318.36767854268</v>
      </c>
      <c r="BF120" s="280">
        <f t="shared" ca="1" si="274"/>
        <v>143423.20456381733</v>
      </c>
      <c r="BG120" s="280">
        <f t="shared" ca="1" si="274"/>
        <v>171988.23765264303</v>
      </c>
      <c r="BH120" s="280">
        <f t="shared" ca="1" si="274"/>
        <v>200553.27074146873</v>
      </c>
      <c r="BI120" s="280">
        <f t="shared" ca="1" si="274"/>
        <v>243510.07258029442</v>
      </c>
      <c r="BJ120" s="280">
        <f t="shared" ca="1" si="274"/>
        <v>268652.6132622452</v>
      </c>
      <c r="BK120" s="280">
        <f t="shared" ca="1" si="274"/>
        <v>5714398.3170381859</v>
      </c>
      <c r="BL120" s="280">
        <f t="shared" ca="1" si="274"/>
        <v>224422.96495864724</v>
      </c>
      <c r="BM120" s="280">
        <f t="shared" ca="1" si="274"/>
        <v>232676.80470392303</v>
      </c>
      <c r="BN120" s="280">
        <f t="shared" ca="1" si="274"/>
        <v>232676.80470392303</v>
      </c>
      <c r="BO120" s="280">
        <f t="shared" ca="1" si="274"/>
        <v>232676.80470392303</v>
      </c>
      <c r="BP120" s="280">
        <f t="shared" ca="1" si="274"/>
        <v>232676.80470392303</v>
      </c>
      <c r="BQ120" s="280">
        <f t="shared" ref="BQ120:EB120" ca="1" si="275">IF(BQ83&gt;0,BQ83,0)</f>
        <v>232676.80470392303</v>
      </c>
      <c r="BR120" s="280">
        <f t="shared" ca="1" si="275"/>
        <v>232676.80470392303</v>
      </c>
      <c r="BS120" s="280">
        <f t="shared" ca="1" si="275"/>
        <v>232676.80470392303</v>
      </c>
      <c r="BT120" s="280">
        <f t="shared" ca="1" si="275"/>
        <v>232676.80470392303</v>
      </c>
      <c r="BU120" s="280">
        <f t="shared" ca="1" si="275"/>
        <v>232676.80470392303</v>
      </c>
      <c r="BV120" s="280">
        <f t="shared" ca="1" si="275"/>
        <v>232676.80470392303</v>
      </c>
      <c r="BW120" s="280">
        <f t="shared" ca="1" si="275"/>
        <v>232676.80470392303</v>
      </c>
      <c r="BX120" s="280">
        <f t="shared" ca="1" si="275"/>
        <v>232676.80470392303</v>
      </c>
      <c r="BY120" s="280">
        <f t="shared" ca="1" si="275"/>
        <v>241077.21434116855</v>
      </c>
      <c r="BZ120" s="280">
        <f t="shared" ca="1" si="275"/>
        <v>241077.21434116855</v>
      </c>
      <c r="CA120" s="280">
        <f t="shared" ca="1" si="275"/>
        <v>241077.21434116855</v>
      </c>
      <c r="CB120" s="280">
        <f t="shared" ca="1" si="275"/>
        <v>241077.21434116855</v>
      </c>
      <c r="CC120" s="280">
        <f t="shared" ca="1" si="275"/>
        <v>241077.21434116855</v>
      </c>
      <c r="CD120" s="280">
        <f t="shared" ca="1" si="275"/>
        <v>241077.21434116855</v>
      </c>
      <c r="CE120" s="280">
        <f t="shared" ca="1" si="275"/>
        <v>241077.21434116855</v>
      </c>
      <c r="CF120" s="280">
        <f t="shared" ca="1" si="275"/>
        <v>241077.21434116855</v>
      </c>
      <c r="CG120" s="280">
        <f t="shared" ca="1" si="275"/>
        <v>241077.21434116855</v>
      </c>
      <c r="CH120" s="280">
        <f t="shared" ca="1" si="275"/>
        <v>241077.21434116855</v>
      </c>
      <c r="CI120" s="280">
        <f t="shared" ca="1" si="275"/>
        <v>241077.21434116855</v>
      </c>
      <c r="CJ120" s="280">
        <f t="shared" ca="1" si="275"/>
        <v>241077.21434116855</v>
      </c>
      <c r="CK120" s="280">
        <f t="shared" ca="1" si="275"/>
        <v>233022.46560580647</v>
      </c>
      <c r="CL120" s="280">
        <f t="shared" ca="1" si="275"/>
        <v>233022.46560580647</v>
      </c>
      <c r="CM120" s="280">
        <f t="shared" ca="1" si="275"/>
        <v>233022.46560580647</v>
      </c>
      <c r="CN120" s="280">
        <f t="shared" ca="1" si="275"/>
        <v>233022.46560580647</v>
      </c>
      <c r="CO120" s="280">
        <f t="shared" ca="1" si="275"/>
        <v>233022.46560580647</v>
      </c>
      <c r="CP120" s="280">
        <f t="shared" ca="1" si="275"/>
        <v>233022.46560580647</v>
      </c>
      <c r="CQ120" s="280">
        <f t="shared" ca="1" si="275"/>
        <v>233022.46560580647</v>
      </c>
      <c r="CR120" s="280">
        <f t="shared" ca="1" si="275"/>
        <v>233022.46560580647</v>
      </c>
      <c r="CS120" s="280">
        <f t="shared" ca="1" si="275"/>
        <v>233022.46560580647</v>
      </c>
      <c r="CT120" s="280">
        <f t="shared" ca="1" si="275"/>
        <v>233022.46560580647</v>
      </c>
      <c r="CU120" s="280">
        <f t="shared" ca="1" si="275"/>
        <v>233022.46560580647</v>
      </c>
      <c r="CV120" s="280">
        <f t="shared" ca="1" si="275"/>
        <v>233022.46560580647</v>
      </c>
      <c r="CW120" s="280">
        <f t="shared" ca="1" si="275"/>
        <v>239232.74076671133</v>
      </c>
      <c r="CX120" s="280">
        <f t="shared" ca="1" si="275"/>
        <v>239232.74076671133</v>
      </c>
      <c r="CY120" s="280">
        <f t="shared" ca="1" si="275"/>
        <v>239232.74076671133</v>
      </c>
      <c r="CZ120" s="280">
        <f t="shared" ca="1" si="275"/>
        <v>239232.74076671133</v>
      </c>
      <c r="DA120" s="280">
        <f t="shared" ca="1" si="275"/>
        <v>239232.74076671133</v>
      </c>
      <c r="DB120" s="280">
        <f t="shared" ca="1" si="275"/>
        <v>239232.74076671133</v>
      </c>
      <c r="DC120" s="280">
        <f t="shared" ca="1" si="275"/>
        <v>239232.74076671133</v>
      </c>
      <c r="DD120" s="280">
        <f t="shared" ca="1" si="275"/>
        <v>239232.74076671133</v>
      </c>
      <c r="DE120" s="280">
        <f t="shared" ca="1" si="275"/>
        <v>239232.74076671133</v>
      </c>
      <c r="DF120" s="280">
        <f t="shared" ca="1" si="275"/>
        <v>239232.74076671133</v>
      </c>
      <c r="DG120" s="280">
        <f t="shared" ca="1" si="275"/>
        <v>239232.74076671133</v>
      </c>
      <c r="DH120" s="280">
        <f t="shared" ca="1" si="275"/>
        <v>239232.74076671133</v>
      </c>
      <c r="DI120" s="280">
        <f t="shared" ca="1" si="275"/>
        <v>248926.10258809986</v>
      </c>
      <c r="DJ120" s="280">
        <f t="shared" ca="1" si="275"/>
        <v>248926.10258809986</v>
      </c>
      <c r="DK120" s="280">
        <f t="shared" ca="1" si="275"/>
        <v>248926.10258809986</v>
      </c>
      <c r="DL120" s="280">
        <f t="shared" ca="1" si="275"/>
        <v>248926.10258809986</v>
      </c>
      <c r="DM120" s="280">
        <f t="shared" ca="1" si="275"/>
        <v>248926.10258809986</v>
      </c>
      <c r="DN120" s="280">
        <f t="shared" ca="1" si="275"/>
        <v>248926.10258809986</v>
      </c>
      <c r="DO120" s="280">
        <f t="shared" ca="1" si="275"/>
        <v>248926.10258809986</v>
      </c>
      <c r="DP120" s="280">
        <f t="shared" ca="1" si="275"/>
        <v>248926.10258809986</v>
      </c>
      <c r="DQ120" s="280">
        <f t="shared" ca="1" si="275"/>
        <v>248926.10258809986</v>
      </c>
      <c r="DR120" s="280">
        <f t="shared" ca="1" si="275"/>
        <v>248926.10258809986</v>
      </c>
      <c r="DS120" s="280">
        <f t="shared" ca="1" si="275"/>
        <v>248926.10258809986</v>
      </c>
      <c r="DT120" s="280">
        <f t="shared" ca="1" si="275"/>
        <v>161430.36037661781</v>
      </c>
      <c r="DU120" s="280">
        <f t="shared" ca="1" si="275"/>
        <v>167799.4866345051</v>
      </c>
      <c r="DV120" s="280">
        <f t="shared" ca="1" si="275"/>
        <v>167799.4866345051</v>
      </c>
      <c r="DW120" s="280">
        <f t="shared" ca="1" si="275"/>
        <v>167799.4866345051</v>
      </c>
      <c r="DX120" s="280">
        <f t="shared" ca="1" si="275"/>
        <v>167799.4866345051</v>
      </c>
      <c r="DY120" s="280">
        <f t="shared" ca="1" si="275"/>
        <v>167799.4866345051</v>
      </c>
      <c r="DZ120" s="280">
        <f t="shared" ca="1" si="275"/>
        <v>167799.4866345051</v>
      </c>
      <c r="EA120" s="280">
        <f t="shared" ca="1" si="275"/>
        <v>167799.4866345051</v>
      </c>
      <c r="EB120" s="280">
        <f t="shared" ca="1" si="275"/>
        <v>167799.4866345051</v>
      </c>
      <c r="EC120" s="280">
        <f t="shared" ref="EC120:GN120" ca="1" si="276">IF(EC83&gt;0,EC83,0)</f>
        <v>167799.4866345051</v>
      </c>
      <c r="ED120" s="280">
        <f t="shared" ca="1" si="276"/>
        <v>167799.4866345051</v>
      </c>
      <c r="EE120" s="280">
        <f t="shared" ca="1" si="276"/>
        <v>167799.4866345051</v>
      </c>
      <c r="EF120" s="280">
        <f t="shared" ca="1" si="276"/>
        <v>167799.4866345051</v>
      </c>
      <c r="EG120" s="280">
        <f t="shared" ca="1" si="276"/>
        <v>174248.46451865896</v>
      </c>
      <c r="EH120" s="280">
        <f t="shared" ca="1" si="276"/>
        <v>174248.46451865896</v>
      </c>
      <c r="EI120" s="280">
        <f t="shared" ca="1" si="276"/>
        <v>174248.46451865893</v>
      </c>
      <c r="EJ120" s="280">
        <f t="shared" ca="1" si="276"/>
        <v>174248.4645186589</v>
      </c>
      <c r="EK120" s="280">
        <f t="shared" ca="1" si="276"/>
        <v>174248.4645186589</v>
      </c>
      <c r="EL120" s="280">
        <f t="shared" ca="1" si="276"/>
        <v>174248.46451865893</v>
      </c>
      <c r="EM120" s="280">
        <f t="shared" ca="1" si="276"/>
        <v>174248.46451865893</v>
      </c>
      <c r="EN120" s="280">
        <f t="shared" ca="1" si="276"/>
        <v>174248.46451865893</v>
      </c>
      <c r="EO120" s="280">
        <f t="shared" ca="1" si="276"/>
        <v>174248.46451865893</v>
      </c>
      <c r="EP120" s="280">
        <f t="shared" ca="1" si="276"/>
        <v>174248.46451865893</v>
      </c>
      <c r="EQ120" s="280">
        <f t="shared" ca="1" si="276"/>
        <v>174248.46451865896</v>
      </c>
      <c r="ER120" s="280">
        <f t="shared" ca="1" si="276"/>
        <v>174248.46451865893</v>
      </c>
      <c r="ES120" s="280">
        <f t="shared" ca="1" si="276"/>
        <v>180777.53552105636</v>
      </c>
      <c r="ET120" s="280">
        <f t="shared" ca="1" si="276"/>
        <v>180777.53552105642</v>
      </c>
      <c r="EU120" s="280">
        <f t="shared" ca="1" si="276"/>
        <v>180777.53552105639</v>
      </c>
      <c r="EV120" s="280">
        <f t="shared" ca="1" si="276"/>
        <v>180777.53552105642</v>
      </c>
      <c r="EW120" s="280">
        <f t="shared" ca="1" si="276"/>
        <v>180777.53552105636</v>
      </c>
      <c r="EX120" s="280">
        <f t="shared" ca="1" si="276"/>
        <v>180777.53552105639</v>
      </c>
      <c r="EY120" s="280">
        <f t="shared" ca="1" si="276"/>
        <v>180777.53552105639</v>
      </c>
      <c r="EZ120" s="280">
        <f t="shared" ca="1" si="276"/>
        <v>180777.53552105636</v>
      </c>
      <c r="FA120" s="280">
        <f t="shared" ca="1" si="276"/>
        <v>180777.53552105636</v>
      </c>
      <c r="FB120" s="280">
        <f t="shared" ca="1" si="276"/>
        <v>180777.53552105642</v>
      </c>
      <c r="FC120" s="280">
        <f t="shared" ca="1" si="276"/>
        <v>180777.53552105639</v>
      </c>
      <c r="FD120" s="280">
        <f t="shared" ca="1" si="276"/>
        <v>180777.53552105642</v>
      </c>
      <c r="FE120" s="280">
        <f t="shared" ca="1" si="276"/>
        <v>187386.90705695804</v>
      </c>
      <c r="FF120" s="280">
        <f t="shared" ca="1" si="276"/>
        <v>187386.90705695809</v>
      </c>
      <c r="FG120" s="280">
        <f t="shared" ca="1" si="276"/>
        <v>187386.90705695807</v>
      </c>
      <c r="FH120" s="280">
        <f t="shared" ca="1" si="276"/>
        <v>187386.90705695807</v>
      </c>
      <c r="FI120" s="280">
        <f t="shared" ca="1" si="276"/>
        <v>187386.90705695804</v>
      </c>
      <c r="FJ120" s="280">
        <f t="shared" ca="1" si="276"/>
        <v>187386.90705695809</v>
      </c>
      <c r="FK120" s="280">
        <f t="shared" ca="1" si="276"/>
        <v>187386.90705695809</v>
      </c>
      <c r="FL120" s="280">
        <f t="shared" ca="1" si="276"/>
        <v>187386.90705695807</v>
      </c>
      <c r="FM120" s="280">
        <f t="shared" ca="1" si="276"/>
        <v>187386.90705695809</v>
      </c>
      <c r="FN120" s="280">
        <f t="shared" ca="1" si="276"/>
        <v>187386.90705695807</v>
      </c>
      <c r="FO120" s="280">
        <f t="shared" ca="1" si="276"/>
        <v>187386.90705695809</v>
      </c>
      <c r="FP120" s="280">
        <f t="shared" ca="1" si="276"/>
        <v>187386.90705695804</v>
      </c>
      <c r="FQ120" s="280">
        <f t="shared" ca="1" si="276"/>
        <v>194076.75066016847</v>
      </c>
      <c r="FR120" s="280">
        <f t="shared" ca="1" si="276"/>
        <v>194076.75066016847</v>
      </c>
      <c r="FS120" s="280">
        <f t="shared" ca="1" si="276"/>
        <v>194076.7506601685</v>
      </c>
      <c r="FT120" s="280">
        <f t="shared" ca="1" si="276"/>
        <v>194076.7506601685</v>
      </c>
      <c r="FU120" s="280">
        <f t="shared" ca="1" si="276"/>
        <v>194076.75066016844</v>
      </c>
      <c r="FV120" s="280">
        <f t="shared" ca="1" si="276"/>
        <v>194076.75066016847</v>
      </c>
      <c r="FW120" s="280">
        <f t="shared" ca="1" si="276"/>
        <v>194076.75066016844</v>
      </c>
      <c r="FX120" s="280">
        <f t="shared" ca="1" si="276"/>
        <v>194076.7506601685</v>
      </c>
      <c r="FY120" s="280">
        <f t="shared" ca="1" si="276"/>
        <v>194076.75066016844</v>
      </c>
      <c r="FZ120" s="280">
        <f t="shared" ca="1" si="276"/>
        <v>194076.75066016844</v>
      </c>
      <c r="GA120" s="280">
        <f t="shared" ca="1" si="276"/>
        <v>0</v>
      </c>
      <c r="GB120" s="280">
        <f t="shared" ca="1" si="276"/>
        <v>506493.37643691717</v>
      </c>
      <c r="GC120" s="280">
        <f t="shared" ca="1" si="276"/>
        <v>513263.82588635472</v>
      </c>
      <c r="GD120" s="280">
        <f t="shared" ca="1" si="276"/>
        <v>513263.82588635472</v>
      </c>
      <c r="GE120" s="280">
        <f t="shared" ca="1" si="276"/>
        <v>513263.82588635472</v>
      </c>
      <c r="GF120" s="280">
        <f t="shared" ca="1" si="276"/>
        <v>513263.82588635472</v>
      </c>
      <c r="GG120" s="280">
        <f t="shared" ca="1" si="276"/>
        <v>513263.82588635472</v>
      </c>
      <c r="GH120" s="280">
        <f t="shared" ca="1" si="276"/>
        <v>513263.82588635472</v>
      </c>
      <c r="GI120" s="280">
        <f t="shared" ca="1" si="276"/>
        <v>513263.82588635472</v>
      </c>
      <c r="GJ120" s="280">
        <f t="shared" ca="1" si="276"/>
        <v>513263.82588635472</v>
      </c>
      <c r="GK120" s="280">
        <f t="shared" ca="1" si="276"/>
        <v>513263.82588635472</v>
      </c>
      <c r="GL120" s="280">
        <f t="shared" ca="1" si="276"/>
        <v>513263.82588635472</v>
      </c>
      <c r="GM120" s="280">
        <f t="shared" ca="1" si="276"/>
        <v>513263.82588635472</v>
      </c>
      <c r="GN120" s="280">
        <f t="shared" ca="1" si="276"/>
        <v>513263.82588635472</v>
      </c>
      <c r="GO120" s="280">
        <f t="shared" ref="GO120:IZ120" ca="1" si="277">IF(GO83&gt;0,GO83,0)</f>
        <v>520114.9752616043</v>
      </c>
      <c r="GP120" s="280">
        <f t="shared" ca="1" si="277"/>
        <v>520114.9752616043</v>
      </c>
      <c r="GQ120" s="280">
        <f t="shared" ca="1" si="277"/>
        <v>520114.9752616043</v>
      </c>
      <c r="GR120" s="280">
        <f t="shared" ca="1" si="277"/>
        <v>520114.9752616043</v>
      </c>
      <c r="GS120" s="280">
        <f t="shared" ca="1" si="277"/>
        <v>520114.9752616043</v>
      </c>
      <c r="GT120" s="280">
        <f t="shared" ca="1" si="277"/>
        <v>520114.9752616043</v>
      </c>
      <c r="GU120" s="280">
        <f t="shared" ca="1" si="277"/>
        <v>520114.9752616043</v>
      </c>
      <c r="GV120" s="280">
        <f t="shared" ca="1" si="277"/>
        <v>520114.9752616043</v>
      </c>
      <c r="GW120" s="280">
        <f t="shared" ca="1" si="277"/>
        <v>520114.9752616043</v>
      </c>
      <c r="GX120" s="280">
        <f t="shared" ca="1" si="277"/>
        <v>520114.9752616043</v>
      </c>
      <c r="GY120" s="280">
        <f t="shared" ca="1" si="277"/>
        <v>520114.9752616043</v>
      </c>
      <c r="GZ120" s="280">
        <f t="shared" ca="1" si="277"/>
        <v>520114.9752616043</v>
      </c>
      <c r="HA120" s="280">
        <f t="shared" ca="1" si="277"/>
        <v>527046.8769250589</v>
      </c>
      <c r="HB120" s="280">
        <f t="shared" ca="1" si="277"/>
        <v>527046.8769250589</v>
      </c>
      <c r="HC120" s="280">
        <f t="shared" ca="1" si="277"/>
        <v>527046.8769250589</v>
      </c>
      <c r="HD120" s="280">
        <f t="shared" ca="1" si="277"/>
        <v>527046.8769250589</v>
      </c>
      <c r="HE120" s="280">
        <f t="shared" ca="1" si="277"/>
        <v>527046.8769250589</v>
      </c>
      <c r="HF120" s="280">
        <f t="shared" ca="1" si="277"/>
        <v>527046.8769250589</v>
      </c>
      <c r="HG120" s="280">
        <f t="shared" ca="1" si="277"/>
        <v>527046.8769250589</v>
      </c>
      <c r="HH120" s="280">
        <f t="shared" ca="1" si="277"/>
        <v>527046.8769250589</v>
      </c>
      <c r="HI120" s="280">
        <f t="shared" ca="1" si="277"/>
        <v>527046.8769250589</v>
      </c>
      <c r="HJ120" s="280">
        <f t="shared" ca="1" si="277"/>
        <v>527046.8769250589</v>
      </c>
      <c r="HK120" s="280">
        <f t="shared" ca="1" si="277"/>
        <v>527046.8769250589</v>
      </c>
      <c r="HL120" s="280">
        <f t="shared" ca="1" si="277"/>
        <v>527046.8769250589</v>
      </c>
      <c r="HM120" s="280">
        <f t="shared" ca="1" si="277"/>
        <v>534059.53942816996</v>
      </c>
      <c r="HN120" s="280">
        <f t="shared" ca="1" si="277"/>
        <v>534059.53942816996</v>
      </c>
      <c r="HO120" s="280">
        <f t="shared" ca="1" si="277"/>
        <v>534059.53942816996</v>
      </c>
      <c r="HP120" s="280">
        <f t="shared" ca="1" si="277"/>
        <v>534059.53942816996</v>
      </c>
      <c r="HQ120" s="280">
        <f t="shared" ca="1" si="277"/>
        <v>534059.53942816996</v>
      </c>
      <c r="HR120" s="280">
        <f t="shared" ca="1" si="277"/>
        <v>534059.53942816996</v>
      </c>
      <c r="HS120" s="280">
        <f t="shared" ca="1" si="277"/>
        <v>534059.53942816996</v>
      </c>
      <c r="HT120" s="280">
        <f t="shared" ca="1" si="277"/>
        <v>534059.53942816996</v>
      </c>
      <c r="HU120" s="280">
        <f t="shared" ca="1" si="277"/>
        <v>534059.53942816996</v>
      </c>
      <c r="HV120" s="280">
        <f t="shared" ca="1" si="277"/>
        <v>534059.53942816996</v>
      </c>
      <c r="HW120" s="280">
        <f t="shared" ca="1" si="277"/>
        <v>534059.53942816996</v>
      </c>
      <c r="HX120" s="280">
        <f t="shared" ca="1" si="277"/>
        <v>534059.53942816996</v>
      </c>
      <c r="HY120" s="280">
        <f t="shared" ca="1" si="277"/>
        <v>541152.92533925455</v>
      </c>
      <c r="HZ120" s="280">
        <f t="shared" ca="1" si="277"/>
        <v>541152.92533925455</v>
      </c>
      <c r="IA120" s="280">
        <f t="shared" ca="1" si="277"/>
        <v>541152.92533925455</v>
      </c>
      <c r="IB120" s="280">
        <f t="shared" ca="1" si="277"/>
        <v>541152.92533925455</v>
      </c>
      <c r="IC120" s="280">
        <f t="shared" ca="1" si="277"/>
        <v>541152.92533925455</v>
      </c>
      <c r="ID120" s="280">
        <f t="shared" ca="1" si="277"/>
        <v>541152.92533925455</v>
      </c>
      <c r="IE120" s="280">
        <f t="shared" ca="1" si="277"/>
        <v>541152.92533925455</v>
      </c>
      <c r="IF120" s="280">
        <f t="shared" ca="1" si="277"/>
        <v>541152.92533925455</v>
      </c>
      <c r="IG120" s="280">
        <f t="shared" ca="1" si="277"/>
        <v>541152.92533925455</v>
      </c>
      <c r="IH120" s="280">
        <f t="shared" ca="1" si="277"/>
        <v>541152.92533925455</v>
      </c>
      <c r="II120" s="280">
        <f t="shared" ca="1" si="277"/>
        <v>541152.92533925455</v>
      </c>
      <c r="IJ120" s="280">
        <f t="shared" ca="1" si="277"/>
        <v>541152.92533925455</v>
      </c>
      <c r="IK120" s="280">
        <f t="shared" ca="1" si="277"/>
        <v>548326.94899022626</v>
      </c>
      <c r="IL120" s="280">
        <f t="shared" ca="1" si="277"/>
        <v>548326.94899022626</v>
      </c>
      <c r="IM120" s="280">
        <f t="shared" ca="1" si="277"/>
        <v>548326.94899022626</v>
      </c>
      <c r="IN120" s="280">
        <f t="shared" ca="1" si="277"/>
        <v>548326.94899022626</v>
      </c>
      <c r="IO120" s="280">
        <f t="shared" ca="1" si="277"/>
        <v>548326.94899022626</v>
      </c>
      <c r="IP120" s="280">
        <f t="shared" ca="1" si="277"/>
        <v>548326.94899022626</v>
      </c>
      <c r="IQ120" s="280">
        <f t="shared" ca="1" si="277"/>
        <v>548326.94899022626</v>
      </c>
      <c r="IR120" s="280">
        <f t="shared" ca="1" si="277"/>
        <v>548326.94899022626</v>
      </c>
      <c r="IS120" s="280">
        <f t="shared" ca="1" si="277"/>
        <v>548326.94899022626</v>
      </c>
      <c r="IT120" s="280">
        <f t="shared" ca="1" si="277"/>
        <v>548326.94899022626</v>
      </c>
      <c r="IU120" s="280">
        <f t="shared" ca="1" si="277"/>
        <v>548326.94899022626</v>
      </c>
      <c r="IV120" s="280">
        <f t="shared" ca="1" si="277"/>
        <v>548326.94899022626</v>
      </c>
      <c r="IW120" s="280">
        <f t="shared" ca="1" si="277"/>
        <v>555581.47413952346</v>
      </c>
      <c r="IX120" s="280">
        <f t="shared" ca="1" si="277"/>
        <v>555581.47413952346</v>
      </c>
      <c r="IY120" s="280">
        <f t="shared" ca="1" si="277"/>
        <v>555581.47413952346</v>
      </c>
      <c r="IZ120" s="280">
        <f t="shared" ca="1" si="277"/>
        <v>555581.47413952346</v>
      </c>
      <c r="JA120" s="280">
        <f t="shared" ref="JA120:JI120" ca="1" si="278">IF(JA83&gt;0,JA83,0)</f>
        <v>555581.47413952346</v>
      </c>
      <c r="JB120" s="280">
        <f t="shared" ca="1" si="278"/>
        <v>555581.47413952346</v>
      </c>
      <c r="JC120" s="280">
        <f t="shared" ca="1" si="278"/>
        <v>555581.47413952346</v>
      </c>
      <c r="JD120" s="280">
        <f t="shared" ca="1" si="278"/>
        <v>555581.47413952346</v>
      </c>
      <c r="JE120" s="280">
        <f t="shared" ca="1" si="278"/>
        <v>555581.47413952346</v>
      </c>
      <c r="JF120" s="280">
        <f t="shared" ca="1" si="278"/>
        <v>555581.47413952346</v>
      </c>
      <c r="JG120" s="280">
        <f t="shared" ca="1" si="278"/>
        <v>555581.47413952346</v>
      </c>
      <c r="JH120" s="280">
        <f t="shared" ca="1" si="278"/>
        <v>555581.47413952346</v>
      </c>
      <c r="JI120" s="280">
        <f t="shared" ca="1" si="278"/>
        <v>562916.31154843932</v>
      </c>
    </row>
    <row r="121" spans="1:269">
      <c r="B121" t="s">
        <v>676</v>
      </c>
      <c r="E121" s="280">
        <f t="shared" ref="E121:BP121" ca="1" si="279">MAX(0,MIN(SUM(E$40:E$41,E$43),E120))</f>
        <v>0</v>
      </c>
      <c r="F121" s="280">
        <f t="shared" ca="1" si="279"/>
        <v>0</v>
      </c>
      <c r="G121" s="280">
        <f t="shared" ca="1" si="279"/>
        <v>0</v>
      </c>
      <c r="H121" s="280">
        <f t="shared" ca="1" si="279"/>
        <v>0</v>
      </c>
      <c r="I121" s="280">
        <f t="shared" ca="1" si="279"/>
        <v>0</v>
      </c>
      <c r="J121" s="280">
        <f t="shared" ca="1" si="279"/>
        <v>0</v>
      </c>
      <c r="K121" s="280">
        <f t="shared" ca="1" si="279"/>
        <v>0</v>
      </c>
      <c r="L121" s="280">
        <f t="shared" ca="1" si="279"/>
        <v>0</v>
      </c>
      <c r="M121" s="280">
        <f t="shared" ca="1" si="279"/>
        <v>0</v>
      </c>
      <c r="N121" s="280">
        <f t="shared" ca="1" si="279"/>
        <v>0</v>
      </c>
      <c r="O121" s="280">
        <f t="shared" ca="1" si="279"/>
        <v>0</v>
      </c>
      <c r="P121" s="280">
        <f t="shared" ca="1" si="279"/>
        <v>0</v>
      </c>
      <c r="Q121" s="280">
        <f t="shared" ca="1" si="279"/>
        <v>0</v>
      </c>
      <c r="R121" s="280">
        <f t="shared" ca="1" si="279"/>
        <v>0</v>
      </c>
      <c r="S121" s="280">
        <f t="shared" ca="1" si="279"/>
        <v>0</v>
      </c>
      <c r="T121" s="280">
        <f t="shared" ca="1" si="279"/>
        <v>0</v>
      </c>
      <c r="U121" s="280">
        <f t="shared" ca="1" si="279"/>
        <v>0</v>
      </c>
      <c r="V121" s="280">
        <f t="shared" ca="1" si="279"/>
        <v>0</v>
      </c>
      <c r="W121" s="280">
        <f t="shared" ca="1" si="279"/>
        <v>0</v>
      </c>
      <c r="X121" s="280">
        <f t="shared" ca="1" si="279"/>
        <v>0</v>
      </c>
      <c r="Y121" s="280">
        <f t="shared" ca="1" si="279"/>
        <v>0</v>
      </c>
      <c r="Z121" s="280">
        <f t="shared" ca="1" si="279"/>
        <v>0</v>
      </c>
      <c r="AA121" s="280">
        <f t="shared" ca="1" si="279"/>
        <v>0</v>
      </c>
      <c r="AB121" s="280">
        <f t="shared" ca="1" si="279"/>
        <v>0</v>
      </c>
      <c r="AC121" s="280">
        <f t="shared" ca="1" si="279"/>
        <v>0</v>
      </c>
      <c r="AD121" s="280">
        <f t="shared" ca="1" si="279"/>
        <v>0</v>
      </c>
      <c r="AE121" s="280">
        <f t="shared" ca="1" si="279"/>
        <v>0</v>
      </c>
      <c r="AF121" s="280">
        <f t="shared" ca="1" si="279"/>
        <v>0</v>
      </c>
      <c r="AG121" s="280">
        <f t="shared" ca="1" si="279"/>
        <v>0</v>
      </c>
      <c r="AH121" s="280">
        <f t="shared" ca="1" si="279"/>
        <v>0</v>
      </c>
      <c r="AI121" s="280">
        <f t="shared" ca="1" si="279"/>
        <v>0</v>
      </c>
      <c r="AJ121" s="280">
        <f t="shared" ca="1" si="279"/>
        <v>0</v>
      </c>
      <c r="AK121" s="280">
        <f t="shared" ca="1" si="279"/>
        <v>0</v>
      </c>
      <c r="AL121" s="280">
        <f t="shared" ca="1" si="279"/>
        <v>0</v>
      </c>
      <c r="AM121" s="280">
        <f t="shared" ca="1" si="279"/>
        <v>0</v>
      </c>
      <c r="AN121" s="280">
        <f t="shared" ca="1" si="279"/>
        <v>0</v>
      </c>
      <c r="AO121" s="280">
        <f t="shared" ca="1" si="279"/>
        <v>0</v>
      </c>
      <c r="AP121" s="280">
        <f t="shared" ca="1" si="279"/>
        <v>0</v>
      </c>
      <c r="AQ121" s="280">
        <f t="shared" ca="1" si="279"/>
        <v>0</v>
      </c>
      <c r="AR121" s="280">
        <f t="shared" ca="1" si="279"/>
        <v>0</v>
      </c>
      <c r="AS121" s="280">
        <f t="shared" ca="1" si="279"/>
        <v>0</v>
      </c>
      <c r="AT121" s="280">
        <f t="shared" ca="1" si="279"/>
        <v>0</v>
      </c>
      <c r="AU121" s="280">
        <f t="shared" ca="1" si="279"/>
        <v>0</v>
      </c>
      <c r="AV121" s="280">
        <f t="shared" ca="1" si="279"/>
        <v>0</v>
      </c>
      <c r="AW121" s="280">
        <f t="shared" ca="1" si="279"/>
        <v>0</v>
      </c>
      <c r="AX121" s="280">
        <f t="shared" ca="1" si="279"/>
        <v>0</v>
      </c>
      <c r="AY121" s="280">
        <f t="shared" ca="1" si="279"/>
        <v>0</v>
      </c>
      <c r="AZ121" s="280">
        <f t="shared" ca="1" si="279"/>
        <v>0</v>
      </c>
      <c r="BA121" s="280">
        <f t="shared" ca="1" si="279"/>
        <v>0</v>
      </c>
      <c r="BB121" s="280">
        <f t="shared" ca="1" si="279"/>
        <v>6531.7484752968749</v>
      </c>
      <c r="BC121" s="280">
        <f t="shared" ca="1" si="279"/>
        <v>6531.7484752968749</v>
      </c>
      <c r="BD121" s="280">
        <f t="shared" ca="1" si="279"/>
        <v>6531.7484752968749</v>
      </c>
      <c r="BE121" s="280">
        <f t="shared" ca="1" si="279"/>
        <v>115318.36767854268</v>
      </c>
      <c r="BF121" s="280">
        <f t="shared" ca="1" si="279"/>
        <v>6531.7484752968749</v>
      </c>
      <c r="BG121" s="280">
        <f t="shared" ca="1" si="279"/>
        <v>6531.7484752968749</v>
      </c>
      <c r="BH121" s="280">
        <f t="shared" ca="1" si="279"/>
        <v>6531.7484752968749</v>
      </c>
      <c r="BI121" s="280">
        <f t="shared" ca="1" si="279"/>
        <v>58729.873475296867</v>
      </c>
      <c r="BJ121" s="280">
        <f t="shared" ca="1" si="279"/>
        <v>6531.7484752968749</v>
      </c>
      <c r="BK121" s="280">
        <f t="shared" ca="1" si="279"/>
        <v>5420651.875849627</v>
      </c>
      <c r="BL121" s="280">
        <f t="shared" ca="1" si="279"/>
        <v>0</v>
      </c>
      <c r="BM121" s="280">
        <f t="shared" ca="1" si="279"/>
        <v>0</v>
      </c>
      <c r="BN121" s="280">
        <f t="shared" ca="1" si="279"/>
        <v>0</v>
      </c>
      <c r="BO121" s="280">
        <f t="shared" ca="1" si="279"/>
        <v>0</v>
      </c>
      <c r="BP121" s="280">
        <f t="shared" ca="1" si="279"/>
        <v>0</v>
      </c>
      <c r="BQ121" s="280">
        <f t="shared" ref="BQ121:EB121" ca="1" si="280">MAX(0,MIN(SUM(BQ$40:BQ$41,BQ$43),BQ120))</f>
        <v>0</v>
      </c>
      <c r="BR121" s="280">
        <f t="shared" ca="1" si="280"/>
        <v>0</v>
      </c>
      <c r="BS121" s="280">
        <f t="shared" ca="1" si="280"/>
        <v>0</v>
      </c>
      <c r="BT121" s="280">
        <f t="shared" ca="1" si="280"/>
        <v>0</v>
      </c>
      <c r="BU121" s="280">
        <f t="shared" ca="1" si="280"/>
        <v>0</v>
      </c>
      <c r="BV121" s="280">
        <f t="shared" ca="1" si="280"/>
        <v>0</v>
      </c>
      <c r="BW121" s="280">
        <f t="shared" ca="1" si="280"/>
        <v>0</v>
      </c>
      <c r="BX121" s="280">
        <f t="shared" ca="1" si="280"/>
        <v>0</v>
      </c>
      <c r="BY121" s="280">
        <f t="shared" ca="1" si="280"/>
        <v>0</v>
      </c>
      <c r="BZ121" s="280">
        <f t="shared" ca="1" si="280"/>
        <v>0</v>
      </c>
      <c r="CA121" s="280">
        <f t="shared" ca="1" si="280"/>
        <v>0</v>
      </c>
      <c r="CB121" s="280">
        <f t="shared" ca="1" si="280"/>
        <v>0</v>
      </c>
      <c r="CC121" s="280">
        <f t="shared" ca="1" si="280"/>
        <v>0</v>
      </c>
      <c r="CD121" s="280">
        <f t="shared" ca="1" si="280"/>
        <v>0</v>
      </c>
      <c r="CE121" s="280">
        <f t="shared" ca="1" si="280"/>
        <v>0</v>
      </c>
      <c r="CF121" s="280">
        <f t="shared" ca="1" si="280"/>
        <v>0</v>
      </c>
      <c r="CG121" s="280">
        <f t="shared" ca="1" si="280"/>
        <v>0</v>
      </c>
      <c r="CH121" s="280">
        <f t="shared" ca="1" si="280"/>
        <v>0</v>
      </c>
      <c r="CI121" s="280">
        <f t="shared" ca="1" si="280"/>
        <v>0</v>
      </c>
      <c r="CJ121" s="280">
        <f t="shared" ca="1" si="280"/>
        <v>0</v>
      </c>
      <c r="CK121" s="280">
        <f t="shared" ca="1" si="280"/>
        <v>0</v>
      </c>
      <c r="CL121" s="280">
        <f t="shared" ca="1" si="280"/>
        <v>0</v>
      </c>
      <c r="CM121" s="280">
        <f t="shared" ca="1" si="280"/>
        <v>0</v>
      </c>
      <c r="CN121" s="280">
        <f t="shared" ca="1" si="280"/>
        <v>0</v>
      </c>
      <c r="CO121" s="280">
        <f t="shared" ca="1" si="280"/>
        <v>0</v>
      </c>
      <c r="CP121" s="280">
        <f t="shared" ca="1" si="280"/>
        <v>0</v>
      </c>
      <c r="CQ121" s="280">
        <f t="shared" ca="1" si="280"/>
        <v>0</v>
      </c>
      <c r="CR121" s="280">
        <f t="shared" ca="1" si="280"/>
        <v>0</v>
      </c>
      <c r="CS121" s="280">
        <f t="shared" ca="1" si="280"/>
        <v>0</v>
      </c>
      <c r="CT121" s="280">
        <f t="shared" ca="1" si="280"/>
        <v>0</v>
      </c>
      <c r="CU121" s="280">
        <f t="shared" ca="1" si="280"/>
        <v>0</v>
      </c>
      <c r="CV121" s="280">
        <f t="shared" ca="1" si="280"/>
        <v>0</v>
      </c>
      <c r="CW121" s="280">
        <f t="shared" ca="1" si="280"/>
        <v>0</v>
      </c>
      <c r="CX121" s="280">
        <f t="shared" ca="1" si="280"/>
        <v>0</v>
      </c>
      <c r="CY121" s="280">
        <f t="shared" ca="1" si="280"/>
        <v>0</v>
      </c>
      <c r="CZ121" s="280">
        <f t="shared" ca="1" si="280"/>
        <v>0</v>
      </c>
      <c r="DA121" s="280">
        <f t="shared" ca="1" si="280"/>
        <v>0</v>
      </c>
      <c r="DB121" s="280">
        <f t="shared" ca="1" si="280"/>
        <v>0</v>
      </c>
      <c r="DC121" s="280">
        <f t="shared" ca="1" si="280"/>
        <v>0</v>
      </c>
      <c r="DD121" s="280">
        <f t="shared" ca="1" si="280"/>
        <v>0</v>
      </c>
      <c r="DE121" s="280">
        <f t="shared" ca="1" si="280"/>
        <v>0</v>
      </c>
      <c r="DF121" s="280">
        <f t="shared" ca="1" si="280"/>
        <v>0</v>
      </c>
      <c r="DG121" s="280">
        <f t="shared" ca="1" si="280"/>
        <v>0</v>
      </c>
      <c r="DH121" s="280">
        <f t="shared" ca="1" si="280"/>
        <v>0</v>
      </c>
      <c r="DI121" s="280">
        <f t="shared" ca="1" si="280"/>
        <v>0</v>
      </c>
      <c r="DJ121" s="280">
        <f t="shared" ca="1" si="280"/>
        <v>0</v>
      </c>
      <c r="DK121" s="280">
        <f t="shared" ca="1" si="280"/>
        <v>0</v>
      </c>
      <c r="DL121" s="280">
        <f t="shared" ca="1" si="280"/>
        <v>0</v>
      </c>
      <c r="DM121" s="280">
        <f t="shared" ca="1" si="280"/>
        <v>0</v>
      </c>
      <c r="DN121" s="280">
        <f t="shared" ca="1" si="280"/>
        <v>0</v>
      </c>
      <c r="DO121" s="280">
        <f t="shared" ca="1" si="280"/>
        <v>0</v>
      </c>
      <c r="DP121" s="280">
        <f t="shared" ca="1" si="280"/>
        <v>0</v>
      </c>
      <c r="DQ121" s="280">
        <f t="shared" ca="1" si="280"/>
        <v>0</v>
      </c>
      <c r="DR121" s="280">
        <f t="shared" ca="1" si="280"/>
        <v>0</v>
      </c>
      <c r="DS121" s="280">
        <f t="shared" ca="1" si="280"/>
        <v>0</v>
      </c>
      <c r="DT121" s="280">
        <f t="shared" ca="1" si="280"/>
        <v>0</v>
      </c>
      <c r="DU121" s="280">
        <f t="shared" ca="1" si="280"/>
        <v>0</v>
      </c>
      <c r="DV121" s="280">
        <f t="shared" ca="1" si="280"/>
        <v>0</v>
      </c>
      <c r="DW121" s="280">
        <f t="shared" ca="1" si="280"/>
        <v>0</v>
      </c>
      <c r="DX121" s="280">
        <f t="shared" ca="1" si="280"/>
        <v>0</v>
      </c>
      <c r="DY121" s="280">
        <f t="shared" ca="1" si="280"/>
        <v>0</v>
      </c>
      <c r="DZ121" s="280">
        <f t="shared" ca="1" si="280"/>
        <v>0</v>
      </c>
      <c r="EA121" s="280">
        <f t="shared" ca="1" si="280"/>
        <v>0</v>
      </c>
      <c r="EB121" s="280">
        <f t="shared" ca="1" si="280"/>
        <v>0</v>
      </c>
      <c r="EC121" s="280">
        <f t="shared" ref="EC121:GN121" ca="1" si="281">MAX(0,MIN(SUM(EC$40:EC$41,EC$43),EC120))</f>
        <v>0</v>
      </c>
      <c r="ED121" s="280">
        <f t="shared" ca="1" si="281"/>
        <v>0</v>
      </c>
      <c r="EE121" s="280">
        <f t="shared" ca="1" si="281"/>
        <v>0</v>
      </c>
      <c r="EF121" s="280">
        <f t="shared" ca="1" si="281"/>
        <v>0</v>
      </c>
      <c r="EG121" s="280">
        <f t="shared" ca="1" si="281"/>
        <v>0</v>
      </c>
      <c r="EH121" s="280">
        <f t="shared" ca="1" si="281"/>
        <v>0</v>
      </c>
      <c r="EI121" s="280">
        <f t="shared" ca="1" si="281"/>
        <v>0</v>
      </c>
      <c r="EJ121" s="280">
        <f t="shared" ca="1" si="281"/>
        <v>0</v>
      </c>
      <c r="EK121" s="280">
        <f t="shared" ca="1" si="281"/>
        <v>0</v>
      </c>
      <c r="EL121" s="280">
        <f t="shared" ca="1" si="281"/>
        <v>0</v>
      </c>
      <c r="EM121" s="280">
        <f t="shared" ca="1" si="281"/>
        <v>0</v>
      </c>
      <c r="EN121" s="280">
        <f t="shared" ca="1" si="281"/>
        <v>0</v>
      </c>
      <c r="EO121" s="280">
        <f t="shared" ca="1" si="281"/>
        <v>0</v>
      </c>
      <c r="EP121" s="280">
        <f t="shared" ca="1" si="281"/>
        <v>0</v>
      </c>
      <c r="EQ121" s="280">
        <f t="shared" ca="1" si="281"/>
        <v>0</v>
      </c>
      <c r="ER121" s="280">
        <f t="shared" ca="1" si="281"/>
        <v>0</v>
      </c>
      <c r="ES121" s="280">
        <f t="shared" ca="1" si="281"/>
        <v>0</v>
      </c>
      <c r="ET121" s="280">
        <f t="shared" ca="1" si="281"/>
        <v>0</v>
      </c>
      <c r="EU121" s="280">
        <f t="shared" ca="1" si="281"/>
        <v>0</v>
      </c>
      <c r="EV121" s="280">
        <f t="shared" ca="1" si="281"/>
        <v>0</v>
      </c>
      <c r="EW121" s="280">
        <f t="shared" ca="1" si="281"/>
        <v>0</v>
      </c>
      <c r="EX121" s="280">
        <f t="shared" ca="1" si="281"/>
        <v>0</v>
      </c>
      <c r="EY121" s="280">
        <f t="shared" ca="1" si="281"/>
        <v>0</v>
      </c>
      <c r="EZ121" s="280">
        <f t="shared" ca="1" si="281"/>
        <v>0</v>
      </c>
      <c r="FA121" s="280">
        <f t="shared" ca="1" si="281"/>
        <v>0</v>
      </c>
      <c r="FB121" s="280">
        <f t="shared" ca="1" si="281"/>
        <v>0</v>
      </c>
      <c r="FC121" s="280">
        <f t="shared" ca="1" si="281"/>
        <v>0</v>
      </c>
      <c r="FD121" s="280">
        <f t="shared" ca="1" si="281"/>
        <v>0</v>
      </c>
      <c r="FE121" s="280">
        <f t="shared" ca="1" si="281"/>
        <v>0</v>
      </c>
      <c r="FF121" s="280">
        <f t="shared" ca="1" si="281"/>
        <v>0</v>
      </c>
      <c r="FG121" s="280">
        <f t="shared" ca="1" si="281"/>
        <v>0</v>
      </c>
      <c r="FH121" s="280">
        <f t="shared" ca="1" si="281"/>
        <v>0</v>
      </c>
      <c r="FI121" s="280">
        <f t="shared" ca="1" si="281"/>
        <v>0</v>
      </c>
      <c r="FJ121" s="280">
        <f t="shared" ca="1" si="281"/>
        <v>0</v>
      </c>
      <c r="FK121" s="280">
        <f t="shared" ca="1" si="281"/>
        <v>0</v>
      </c>
      <c r="FL121" s="280">
        <f t="shared" ca="1" si="281"/>
        <v>0</v>
      </c>
      <c r="FM121" s="280">
        <f t="shared" ca="1" si="281"/>
        <v>0</v>
      </c>
      <c r="FN121" s="280">
        <f t="shared" ca="1" si="281"/>
        <v>0</v>
      </c>
      <c r="FO121" s="280">
        <f t="shared" ca="1" si="281"/>
        <v>0</v>
      </c>
      <c r="FP121" s="280">
        <f t="shared" ca="1" si="281"/>
        <v>0</v>
      </c>
      <c r="FQ121" s="280">
        <f t="shared" ca="1" si="281"/>
        <v>0</v>
      </c>
      <c r="FR121" s="280">
        <f t="shared" ca="1" si="281"/>
        <v>0</v>
      </c>
      <c r="FS121" s="280">
        <f t="shared" ca="1" si="281"/>
        <v>0</v>
      </c>
      <c r="FT121" s="280">
        <f t="shared" ca="1" si="281"/>
        <v>0</v>
      </c>
      <c r="FU121" s="280">
        <f t="shared" ca="1" si="281"/>
        <v>0</v>
      </c>
      <c r="FV121" s="280">
        <f t="shared" ca="1" si="281"/>
        <v>0</v>
      </c>
      <c r="FW121" s="280">
        <f t="shared" ca="1" si="281"/>
        <v>0</v>
      </c>
      <c r="FX121" s="280">
        <f t="shared" ca="1" si="281"/>
        <v>0</v>
      </c>
      <c r="FY121" s="280">
        <f t="shared" ca="1" si="281"/>
        <v>0</v>
      </c>
      <c r="FZ121" s="280">
        <f t="shared" ca="1" si="281"/>
        <v>0</v>
      </c>
      <c r="GA121" s="280">
        <f t="shared" ca="1" si="281"/>
        <v>0</v>
      </c>
      <c r="GB121" s="280">
        <f t="shared" ca="1" si="281"/>
        <v>0</v>
      </c>
      <c r="GC121" s="280">
        <f t="shared" ca="1" si="281"/>
        <v>0</v>
      </c>
      <c r="GD121" s="280">
        <f t="shared" ca="1" si="281"/>
        <v>0</v>
      </c>
      <c r="GE121" s="280">
        <f t="shared" ca="1" si="281"/>
        <v>0</v>
      </c>
      <c r="GF121" s="280">
        <f t="shared" ca="1" si="281"/>
        <v>0</v>
      </c>
      <c r="GG121" s="280">
        <f t="shared" ca="1" si="281"/>
        <v>0</v>
      </c>
      <c r="GH121" s="280">
        <f t="shared" ca="1" si="281"/>
        <v>0</v>
      </c>
      <c r="GI121" s="280">
        <f t="shared" ca="1" si="281"/>
        <v>0</v>
      </c>
      <c r="GJ121" s="280">
        <f t="shared" ca="1" si="281"/>
        <v>0</v>
      </c>
      <c r="GK121" s="280">
        <f t="shared" ca="1" si="281"/>
        <v>0</v>
      </c>
      <c r="GL121" s="280">
        <f t="shared" ca="1" si="281"/>
        <v>0</v>
      </c>
      <c r="GM121" s="280">
        <f t="shared" ca="1" si="281"/>
        <v>0</v>
      </c>
      <c r="GN121" s="280">
        <f t="shared" ca="1" si="281"/>
        <v>0</v>
      </c>
      <c r="GO121" s="280">
        <f t="shared" ref="GO121:IZ121" ca="1" si="282">MAX(0,MIN(SUM(GO$40:GO$41,GO$43),GO120))</f>
        <v>0</v>
      </c>
      <c r="GP121" s="280">
        <f t="shared" ca="1" si="282"/>
        <v>0</v>
      </c>
      <c r="GQ121" s="280">
        <f t="shared" ca="1" si="282"/>
        <v>0</v>
      </c>
      <c r="GR121" s="280">
        <f t="shared" ca="1" si="282"/>
        <v>0</v>
      </c>
      <c r="GS121" s="280">
        <f t="shared" ca="1" si="282"/>
        <v>0</v>
      </c>
      <c r="GT121" s="280">
        <f t="shared" ca="1" si="282"/>
        <v>0</v>
      </c>
      <c r="GU121" s="280">
        <f t="shared" ca="1" si="282"/>
        <v>0</v>
      </c>
      <c r="GV121" s="280">
        <f t="shared" ca="1" si="282"/>
        <v>0</v>
      </c>
      <c r="GW121" s="280">
        <f t="shared" ca="1" si="282"/>
        <v>0</v>
      </c>
      <c r="GX121" s="280">
        <f t="shared" ca="1" si="282"/>
        <v>0</v>
      </c>
      <c r="GY121" s="280">
        <f t="shared" ca="1" si="282"/>
        <v>0</v>
      </c>
      <c r="GZ121" s="280">
        <f t="shared" ca="1" si="282"/>
        <v>0</v>
      </c>
      <c r="HA121" s="280">
        <f t="shared" ca="1" si="282"/>
        <v>0</v>
      </c>
      <c r="HB121" s="280">
        <f t="shared" ca="1" si="282"/>
        <v>0</v>
      </c>
      <c r="HC121" s="280">
        <f t="shared" ca="1" si="282"/>
        <v>0</v>
      </c>
      <c r="HD121" s="280">
        <f t="shared" ca="1" si="282"/>
        <v>0</v>
      </c>
      <c r="HE121" s="280">
        <f t="shared" ca="1" si="282"/>
        <v>0</v>
      </c>
      <c r="HF121" s="280">
        <f t="shared" ca="1" si="282"/>
        <v>0</v>
      </c>
      <c r="HG121" s="280">
        <f t="shared" ca="1" si="282"/>
        <v>0</v>
      </c>
      <c r="HH121" s="280">
        <f t="shared" ca="1" si="282"/>
        <v>0</v>
      </c>
      <c r="HI121" s="280">
        <f t="shared" ca="1" si="282"/>
        <v>0</v>
      </c>
      <c r="HJ121" s="280">
        <f t="shared" ca="1" si="282"/>
        <v>0</v>
      </c>
      <c r="HK121" s="280">
        <f t="shared" ca="1" si="282"/>
        <v>0</v>
      </c>
      <c r="HL121" s="280">
        <f t="shared" ca="1" si="282"/>
        <v>0</v>
      </c>
      <c r="HM121" s="280">
        <f t="shared" ca="1" si="282"/>
        <v>0</v>
      </c>
      <c r="HN121" s="280">
        <f t="shared" ca="1" si="282"/>
        <v>0</v>
      </c>
      <c r="HO121" s="280">
        <f t="shared" ca="1" si="282"/>
        <v>0</v>
      </c>
      <c r="HP121" s="280">
        <f t="shared" ca="1" si="282"/>
        <v>0</v>
      </c>
      <c r="HQ121" s="280">
        <f t="shared" ca="1" si="282"/>
        <v>0</v>
      </c>
      <c r="HR121" s="280">
        <f t="shared" ca="1" si="282"/>
        <v>0</v>
      </c>
      <c r="HS121" s="280">
        <f t="shared" ca="1" si="282"/>
        <v>0</v>
      </c>
      <c r="HT121" s="280">
        <f t="shared" ca="1" si="282"/>
        <v>0</v>
      </c>
      <c r="HU121" s="280">
        <f t="shared" ca="1" si="282"/>
        <v>0</v>
      </c>
      <c r="HV121" s="280">
        <f t="shared" ca="1" si="282"/>
        <v>0</v>
      </c>
      <c r="HW121" s="280">
        <f t="shared" ca="1" si="282"/>
        <v>0</v>
      </c>
      <c r="HX121" s="280">
        <f t="shared" ca="1" si="282"/>
        <v>0</v>
      </c>
      <c r="HY121" s="280">
        <f t="shared" ca="1" si="282"/>
        <v>0</v>
      </c>
      <c r="HZ121" s="280">
        <f t="shared" ca="1" si="282"/>
        <v>0</v>
      </c>
      <c r="IA121" s="280">
        <f t="shared" ca="1" si="282"/>
        <v>0</v>
      </c>
      <c r="IB121" s="280">
        <f t="shared" ca="1" si="282"/>
        <v>0</v>
      </c>
      <c r="IC121" s="280">
        <f t="shared" ca="1" si="282"/>
        <v>0</v>
      </c>
      <c r="ID121" s="280">
        <f t="shared" ca="1" si="282"/>
        <v>0</v>
      </c>
      <c r="IE121" s="280">
        <f t="shared" ca="1" si="282"/>
        <v>0</v>
      </c>
      <c r="IF121" s="280">
        <f t="shared" ca="1" si="282"/>
        <v>0</v>
      </c>
      <c r="IG121" s="280">
        <f t="shared" ca="1" si="282"/>
        <v>0</v>
      </c>
      <c r="IH121" s="280">
        <f t="shared" ca="1" si="282"/>
        <v>0</v>
      </c>
      <c r="II121" s="280">
        <f t="shared" ca="1" si="282"/>
        <v>0</v>
      </c>
      <c r="IJ121" s="280">
        <f t="shared" ca="1" si="282"/>
        <v>0</v>
      </c>
      <c r="IK121" s="280">
        <f t="shared" ca="1" si="282"/>
        <v>0</v>
      </c>
      <c r="IL121" s="280">
        <f t="shared" ca="1" si="282"/>
        <v>0</v>
      </c>
      <c r="IM121" s="280">
        <f t="shared" ca="1" si="282"/>
        <v>0</v>
      </c>
      <c r="IN121" s="280">
        <f t="shared" ca="1" si="282"/>
        <v>0</v>
      </c>
      <c r="IO121" s="280">
        <f t="shared" ca="1" si="282"/>
        <v>0</v>
      </c>
      <c r="IP121" s="280">
        <f t="shared" ca="1" si="282"/>
        <v>0</v>
      </c>
      <c r="IQ121" s="280">
        <f t="shared" ca="1" si="282"/>
        <v>0</v>
      </c>
      <c r="IR121" s="280">
        <f t="shared" ca="1" si="282"/>
        <v>0</v>
      </c>
      <c r="IS121" s="280">
        <f t="shared" ca="1" si="282"/>
        <v>0</v>
      </c>
      <c r="IT121" s="280">
        <f t="shared" ca="1" si="282"/>
        <v>0</v>
      </c>
      <c r="IU121" s="280">
        <f t="shared" ca="1" si="282"/>
        <v>0</v>
      </c>
      <c r="IV121" s="280">
        <f t="shared" ca="1" si="282"/>
        <v>0</v>
      </c>
      <c r="IW121" s="280">
        <f t="shared" ca="1" si="282"/>
        <v>0</v>
      </c>
      <c r="IX121" s="280">
        <f t="shared" ca="1" si="282"/>
        <v>0</v>
      </c>
      <c r="IY121" s="280">
        <f t="shared" ca="1" si="282"/>
        <v>0</v>
      </c>
      <c r="IZ121" s="280">
        <f t="shared" ca="1" si="282"/>
        <v>0</v>
      </c>
      <c r="JA121" s="280">
        <f t="shared" ref="JA121:JI121" ca="1" si="283">MAX(0,MIN(SUM(JA$40:JA$41,JA$43),JA120))</f>
        <v>0</v>
      </c>
      <c r="JB121" s="280">
        <f t="shared" ca="1" si="283"/>
        <v>0</v>
      </c>
      <c r="JC121" s="280">
        <f t="shared" ca="1" si="283"/>
        <v>0</v>
      </c>
      <c r="JD121" s="280">
        <f t="shared" ca="1" si="283"/>
        <v>0</v>
      </c>
      <c r="JE121" s="280">
        <f t="shared" ca="1" si="283"/>
        <v>0</v>
      </c>
      <c r="JF121" s="280">
        <f t="shared" ca="1" si="283"/>
        <v>0</v>
      </c>
      <c r="JG121" s="280">
        <f t="shared" ca="1" si="283"/>
        <v>0</v>
      </c>
      <c r="JH121" s="280">
        <f t="shared" ca="1" si="283"/>
        <v>0</v>
      </c>
      <c r="JI121" s="280">
        <f t="shared" ca="1" si="283"/>
        <v>0</v>
      </c>
    </row>
    <row r="122" spans="1:269">
      <c r="B122" t="s">
        <v>584</v>
      </c>
      <c r="E122" s="280">
        <f ca="1">E120-E121</f>
        <v>0</v>
      </c>
      <c r="F122" s="280">
        <f t="shared" ref="F122:BQ122" ca="1" si="284">F120-F121</f>
        <v>0</v>
      </c>
      <c r="G122" s="280">
        <f t="shared" ca="1" si="284"/>
        <v>0</v>
      </c>
      <c r="H122" s="280">
        <f t="shared" ca="1" si="284"/>
        <v>0</v>
      </c>
      <c r="I122" s="280">
        <f t="shared" ca="1" si="284"/>
        <v>0</v>
      </c>
      <c r="J122" s="280">
        <f t="shared" ca="1" si="284"/>
        <v>0</v>
      </c>
      <c r="K122" s="280">
        <f t="shared" ca="1" si="284"/>
        <v>0</v>
      </c>
      <c r="L122" s="280">
        <f t="shared" ca="1" si="284"/>
        <v>0</v>
      </c>
      <c r="M122" s="280">
        <f t="shared" ca="1" si="284"/>
        <v>0</v>
      </c>
      <c r="N122" s="280">
        <f t="shared" ca="1" si="284"/>
        <v>0</v>
      </c>
      <c r="O122" s="280">
        <f t="shared" ca="1" si="284"/>
        <v>0</v>
      </c>
      <c r="P122" s="280">
        <f t="shared" ca="1" si="284"/>
        <v>0</v>
      </c>
      <c r="Q122" s="280">
        <f t="shared" ca="1" si="284"/>
        <v>0</v>
      </c>
      <c r="R122" s="280">
        <f t="shared" ca="1" si="284"/>
        <v>0</v>
      </c>
      <c r="S122" s="280">
        <f t="shared" ca="1" si="284"/>
        <v>0</v>
      </c>
      <c r="T122" s="280">
        <f t="shared" ca="1" si="284"/>
        <v>0</v>
      </c>
      <c r="U122" s="280">
        <f t="shared" ca="1" si="284"/>
        <v>0</v>
      </c>
      <c r="V122" s="280">
        <f t="shared" ca="1" si="284"/>
        <v>0</v>
      </c>
      <c r="W122" s="280">
        <f t="shared" ca="1" si="284"/>
        <v>0</v>
      </c>
      <c r="X122" s="280">
        <f t="shared" ca="1" si="284"/>
        <v>0</v>
      </c>
      <c r="Y122" s="280">
        <f t="shared" ca="1" si="284"/>
        <v>0</v>
      </c>
      <c r="Z122" s="280">
        <f t="shared" ca="1" si="284"/>
        <v>0</v>
      </c>
      <c r="AA122" s="280">
        <f t="shared" ca="1" si="284"/>
        <v>0</v>
      </c>
      <c r="AB122" s="280">
        <f t="shared" ca="1" si="284"/>
        <v>0</v>
      </c>
      <c r="AC122" s="280">
        <f t="shared" ca="1" si="284"/>
        <v>0</v>
      </c>
      <c r="AD122" s="280">
        <f t="shared" ca="1" si="284"/>
        <v>0</v>
      </c>
      <c r="AE122" s="280">
        <f t="shared" ca="1" si="284"/>
        <v>0</v>
      </c>
      <c r="AF122" s="280">
        <f t="shared" ca="1" si="284"/>
        <v>0</v>
      </c>
      <c r="AG122" s="280">
        <f t="shared" ca="1" si="284"/>
        <v>0</v>
      </c>
      <c r="AH122" s="280">
        <f t="shared" ca="1" si="284"/>
        <v>0</v>
      </c>
      <c r="AI122" s="280">
        <f t="shared" ca="1" si="284"/>
        <v>0</v>
      </c>
      <c r="AJ122" s="280">
        <f t="shared" ca="1" si="284"/>
        <v>0</v>
      </c>
      <c r="AK122" s="280">
        <f t="shared" ca="1" si="284"/>
        <v>0</v>
      </c>
      <c r="AL122" s="280">
        <f t="shared" ca="1" si="284"/>
        <v>0</v>
      </c>
      <c r="AM122" s="280">
        <f t="shared" ca="1" si="284"/>
        <v>0</v>
      </c>
      <c r="AN122" s="280">
        <f t="shared" ca="1" si="284"/>
        <v>0</v>
      </c>
      <c r="AO122" s="280">
        <f t="shared" ca="1" si="284"/>
        <v>0</v>
      </c>
      <c r="AP122" s="280">
        <f t="shared" ca="1" si="284"/>
        <v>0</v>
      </c>
      <c r="AQ122" s="280">
        <f t="shared" ca="1" si="284"/>
        <v>0</v>
      </c>
      <c r="AR122" s="280">
        <f t="shared" ca="1" si="284"/>
        <v>0</v>
      </c>
      <c r="AS122" s="280">
        <f t="shared" ca="1" si="284"/>
        <v>0</v>
      </c>
      <c r="AT122" s="280">
        <f t="shared" ca="1" si="284"/>
        <v>0</v>
      </c>
      <c r="AU122" s="280">
        <f t="shared" ca="1" si="284"/>
        <v>0</v>
      </c>
      <c r="AV122" s="280">
        <f t="shared" ca="1" si="284"/>
        <v>0</v>
      </c>
      <c r="AW122" s="280">
        <f t="shared" ca="1" si="284"/>
        <v>0</v>
      </c>
      <c r="AX122" s="280">
        <f t="shared" ca="1" si="284"/>
        <v>0</v>
      </c>
      <c r="AY122" s="280">
        <f t="shared" ca="1" si="284"/>
        <v>0</v>
      </c>
      <c r="AZ122" s="280">
        <f t="shared" ca="1" si="284"/>
        <v>0</v>
      </c>
      <c r="BA122" s="280">
        <f t="shared" ca="1" si="284"/>
        <v>0</v>
      </c>
      <c r="BB122" s="280">
        <f t="shared" ca="1" si="284"/>
        <v>6028.9272481862708</v>
      </c>
      <c r="BC122" s="280">
        <f t="shared" ca="1" si="284"/>
        <v>35484.234983206101</v>
      </c>
      <c r="BD122" s="280">
        <f t="shared" ca="1" si="284"/>
        <v>64939.542718225988</v>
      </c>
      <c r="BE122" s="280">
        <f t="shared" ca="1" si="284"/>
        <v>0</v>
      </c>
      <c r="BF122" s="280">
        <f t="shared" ca="1" si="284"/>
        <v>136891.45608852044</v>
      </c>
      <c r="BG122" s="280">
        <f t="shared" ca="1" si="284"/>
        <v>165456.48917734614</v>
      </c>
      <c r="BH122" s="280">
        <f t="shared" ca="1" si="284"/>
        <v>194021.52226617184</v>
      </c>
      <c r="BI122" s="280">
        <f t="shared" ca="1" si="284"/>
        <v>184780.19910499756</v>
      </c>
      <c r="BJ122" s="280">
        <f t="shared" ca="1" si="284"/>
        <v>262120.86478694831</v>
      </c>
      <c r="BK122" s="280">
        <f t="shared" ca="1" si="284"/>
        <v>293746.44118855894</v>
      </c>
      <c r="BL122" s="280">
        <f t="shared" ca="1" si="284"/>
        <v>224422.96495864724</v>
      </c>
      <c r="BM122" s="280">
        <f t="shared" ca="1" si="284"/>
        <v>232676.80470392303</v>
      </c>
      <c r="BN122" s="280">
        <f t="shared" ca="1" si="284"/>
        <v>232676.80470392303</v>
      </c>
      <c r="BO122" s="280">
        <f t="shared" ca="1" si="284"/>
        <v>232676.80470392303</v>
      </c>
      <c r="BP122" s="280">
        <f t="shared" ca="1" si="284"/>
        <v>232676.80470392303</v>
      </c>
      <c r="BQ122" s="280">
        <f t="shared" ca="1" si="284"/>
        <v>232676.80470392303</v>
      </c>
      <c r="BR122" s="280">
        <f t="shared" ref="BR122:EC122" ca="1" si="285">BR120-BR121</f>
        <v>232676.80470392303</v>
      </c>
      <c r="BS122" s="280">
        <f t="shared" ca="1" si="285"/>
        <v>232676.80470392303</v>
      </c>
      <c r="BT122" s="280">
        <f t="shared" ca="1" si="285"/>
        <v>232676.80470392303</v>
      </c>
      <c r="BU122" s="280">
        <f t="shared" ca="1" si="285"/>
        <v>232676.80470392303</v>
      </c>
      <c r="BV122" s="280">
        <f t="shared" ca="1" si="285"/>
        <v>232676.80470392303</v>
      </c>
      <c r="BW122" s="280">
        <f t="shared" ca="1" si="285"/>
        <v>232676.80470392303</v>
      </c>
      <c r="BX122" s="280">
        <f t="shared" ca="1" si="285"/>
        <v>232676.80470392303</v>
      </c>
      <c r="BY122" s="280">
        <f t="shared" ca="1" si="285"/>
        <v>241077.21434116855</v>
      </c>
      <c r="BZ122" s="280">
        <f t="shared" ca="1" si="285"/>
        <v>241077.21434116855</v>
      </c>
      <c r="CA122" s="280">
        <f t="shared" ca="1" si="285"/>
        <v>241077.21434116855</v>
      </c>
      <c r="CB122" s="280">
        <f t="shared" ca="1" si="285"/>
        <v>241077.21434116855</v>
      </c>
      <c r="CC122" s="280">
        <f t="shared" ca="1" si="285"/>
        <v>241077.21434116855</v>
      </c>
      <c r="CD122" s="280">
        <f t="shared" ca="1" si="285"/>
        <v>241077.21434116855</v>
      </c>
      <c r="CE122" s="280">
        <f t="shared" ca="1" si="285"/>
        <v>241077.21434116855</v>
      </c>
      <c r="CF122" s="280">
        <f t="shared" ca="1" si="285"/>
        <v>241077.21434116855</v>
      </c>
      <c r="CG122" s="280">
        <f t="shared" ca="1" si="285"/>
        <v>241077.21434116855</v>
      </c>
      <c r="CH122" s="280">
        <f t="shared" ca="1" si="285"/>
        <v>241077.21434116855</v>
      </c>
      <c r="CI122" s="280">
        <f t="shared" ca="1" si="285"/>
        <v>241077.21434116855</v>
      </c>
      <c r="CJ122" s="280">
        <f t="shared" ca="1" si="285"/>
        <v>241077.21434116855</v>
      </c>
      <c r="CK122" s="280">
        <f t="shared" ca="1" si="285"/>
        <v>233022.46560580647</v>
      </c>
      <c r="CL122" s="280">
        <f t="shared" ca="1" si="285"/>
        <v>233022.46560580647</v>
      </c>
      <c r="CM122" s="280">
        <f t="shared" ca="1" si="285"/>
        <v>233022.46560580647</v>
      </c>
      <c r="CN122" s="280">
        <f t="shared" ca="1" si="285"/>
        <v>233022.46560580647</v>
      </c>
      <c r="CO122" s="280">
        <f t="shared" ca="1" si="285"/>
        <v>233022.46560580647</v>
      </c>
      <c r="CP122" s="280">
        <f t="shared" ca="1" si="285"/>
        <v>233022.46560580647</v>
      </c>
      <c r="CQ122" s="280">
        <f t="shared" ca="1" si="285"/>
        <v>233022.46560580647</v>
      </c>
      <c r="CR122" s="280">
        <f t="shared" ca="1" si="285"/>
        <v>233022.46560580647</v>
      </c>
      <c r="CS122" s="280">
        <f t="shared" ca="1" si="285"/>
        <v>233022.46560580647</v>
      </c>
      <c r="CT122" s="280">
        <f t="shared" ca="1" si="285"/>
        <v>233022.46560580647</v>
      </c>
      <c r="CU122" s="280">
        <f t="shared" ca="1" si="285"/>
        <v>233022.46560580647</v>
      </c>
      <c r="CV122" s="280">
        <f t="shared" ca="1" si="285"/>
        <v>233022.46560580647</v>
      </c>
      <c r="CW122" s="280">
        <f t="shared" ca="1" si="285"/>
        <v>239232.74076671133</v>
      </c>
      <c r="CX122" s="280">
        <f t="shared" ca="1" si="285"/>
        <v>239232.74076671133</v>
      </c>
      <c r="CY122" s="280">
        <f t="shared" ca="1" si="285"/>
        <v>239232.74076671133</v>
      </c>
      <c r="CZ122" s="280">
        <f t="shared" ca="1" si="285"/>
        <v>239232.74076671133</v>
      </c>
      <c r="DA122" s="280">
        <f t="shared" ca="1" si="285"/>
        <v>239232.74076671133</v>
      </c>
      <c r="DB122" s="280">
        <f t="shared" ca="1" si="285"/>
        <v>239232.74076671133</v>
      </c>
      <c r="DC122" s="280">
        <f t="shared" ca="1" si="285"/>
        <v>239232.74076671133</v>
      </c>
      <c r="DD122" s="280">
        <f t="shared" ca="1" si="285"/>
        <v>239232.74076671133</v>
      </c>
      <c r="DE122" s="280">
        <f t="shared" ca="1" si="285"/>
        <v>239232.74076671133</v>
      </c>
      <c r="DF122" s="280">
        <f t="shared" ca="1" si="285"/>
        <v>239232.74076671133</v>
      </c>
      <c r="DG122" s="280">
        <f t="shared" ca="1" si="285"/>
        <v>239232.74076671133</v>
      </c>
      <c r="DH122" s="280">
        <f t="shared" ca="1" si="285"/>
        <v>239232.74076671133</v>
      </c>
      <c r="DI122" s="280">
        <f t="shared" ca="1" si="285"/>
        <v>248926.10258809986</v>
      </c>
      <c r="DJ122" s="280">
        <f t="shared" ca="1" si="285"/>
        <v>248926.10258809986</v>
      </c>
      <c r="DK122" s="280">
        <f t="shared" ca="1" si="285"/>
        <v>248926.10258809986</v>
      </c>
      <c r="DL122" s="280">
        <f t="shared" ca="1" si="285"/>
        <v>248926.10258809986</v>
      </c>
      <c r="DM122" s="280">
        <f t="shared" ca="1" si="285"/>
        <v>248926.10258809986</v>
      </c>
      <c r="DN122" s="280">
        <f t="shared" ca="1" si="285"/>
        <v>248926.10258809986</v>
      </c>
      <c r="DO122" s="280">
        <f t="shared" ca="1" si="285"/>
        <v>248926.10258809986</v>
      </c>
      <c r="DP122" s="280">
        <f t="shared" ca="1" si="285"/>
        <v>248926.10258809986</v>
      </c>
      <c r="DQ122" s="280">
        <f t="shared" ca="1" si="285"/>
        <v>248926.10258809986</v>
      </c>
      <c r="DR122" s="280">
        <f t="shared" ca="1" si="285"/>
        <v>248926.10258809986</v>
      </c>
      <c r="DS122" s="280">
        <f t="shared" ca="1" si="285"/>
        <v>248926.10258809986</v>
      </c>
      <c r="DT122" s="280">
        <f t="shared" ca="1" si="285"/>
        <v>161430.36037661781</v>
      </c>
      <c r="DU122" s="280">
        <f t="shared" ca="1" si="285"/>
        <v>167799.4866345051</v>
      </c>
      <c r="DV122" s="280">
        <f t="shared" ca="1" si="285"/>
        <v>167799.4866345051</v>
      </c>
      <c r="DW122" s="280">
        <f t="shared" ca="1" si="285"/>
        <v>167799.4866345051</v>
      </c>
      <c r="DX122" s="280">
        <f t="shared" ca="1" si="285"/>
        <v>167799.4866345051</v>
      </c>
      <c r="DY122" s="280">
        <f t="shared" ca="1" si="285"/>
        <v>167799.4866345051</v>
      </c>
      <c r="DZ122" s="280">
        <f t="shared" ca="1" si="285"/>
        <v>167799.4866345051</v>
      </c>
      <c r="EA122" s="280">
        <f t="shared" ca="1" si="285"/>
        <v>167799.4866345051</v>
      </c>
      <c r="EB122" s="280">
        <f t="shared" ca="1" si="285"/>
        <v>167799.4866345051</v>
      </c>
      <c r="EC122" s="280">
        <f t="shared" ca="1" si="285"/>
        <v>167799.4866345051</v>
      </c>
      <c r="ED122" s="280">
        <f t="shared" ref="ED122:GO122" ca="1" si="286">ED120-ED121</f>
        <v>167799.4866345051</v>
      </c>
      <c r="EE122" s="280">
        <f t="shared" ca="1" si="286"/>
        <v>167799.4866345051</v>
      </c>
      <c r="EF122" s="280">
        <f t="shared" ca="1" si="286"/>
        <v>167799.4866345051</v>
      </c>
      <c r="EG122" s="280">
        <f t="shared" ca="1" si="286"/>
        <v>174248.46451865896</v>
      </c>
      <c r="EH122" s="280">
        <f t="shared" ca="1" si="286"/>
        <v>174248.46451865896</v>
      </c>
      <c r="EI122" s="280">
        <f t="shared" ca="1" si="286"/>
        <v>174248.46451865893</v>
      </c>
      <c r="EJ122" s="280">
        <f t="shared" ca="1" si="286"/>
        <v>174248.4645186589</v>
      </c>
      <c r="EK122" s="280">
        <f t="shared" ca="1" si="286"/>
        <v>174248.4645186589</v>
      </c>
      <c r="EL122" s="280">
        <f t="shared" ca="1" si="286"/>
        <v>174248.46451865893</v>
      </c>
      <c r="EM122" s="280">
        <f t="shared" ca="1" si="286"/>
        <v>174248.46451865893</v>
      </c>
      <c r="EN122" s="280">
        <f t="shared" ca="1" si="286"/>
        <v>174248.46451865893</v>
      </c>
      <c r="EO122" s="280">
        <f t="shared" ca="1" si="286"/>
        <v>174248.46451865893</v>
      </c>
      <c r="EP122" s="280">
        <f t="shared" ca="1" si="286"/>
        <v>174248.46451865893</v>
      </c>
      <c r="EQ122" s="280">
        <f t="shared" ca="1" si="286"/>
        <v>174248.46451865896</v>
      </c>
      <c r="ER122" s="280">
        <f t="shared" ca="1" si="286"/>
        <v>174248.46451865893</v>
      </c>
      <c r="ES122" s="280">
        <f t="shared" ca="1" si="286"/>
        <v>180777.53552105636</v>
      </c>
      <c r="ET122" s="280">
        <f t="shared" ca="1" si="286"/>
        <v>180777.53552105642</v>
      </c>
      <c r="EU122" s="280">
        <f t="shared" ca="1" si="286"/>
        <v>180777.53552105639</v>
      </c>
      <c r="EV122" s="280">
        <f t="shared" ca="1" si="286"/>
        <v>180777.53552105642</v>
      </c>
      <c r="EW122" s="280">
        <f t="shared" ca="1" si="286"/>
        <v>180777.53552105636</v>
      </c>
      <c r="EX122" s="280">
        <f t="shared" ca="1" si="286"/>
        <v>180777.53552105639</v>
      </c>
      <c r="EY122" s="280">
        <f t="shared" ca="1" si="286"/>
        <v>180777.53552105639</v>
      </c>
      <c r="EZ122" s="280">
        <f t="shared" ca="1" si="286"/>
        <v>180777.53552105636</v>
      </c>
      <c r="FA122" s="280">
        <f t="shared" ca="1" si="286"/>
        <v>180777.53552105636</v>
      </c>
      <c r="FB122" s="280">
        <f t="shared" ca="1" si="286"/>
        <v>180777.53552105642</v>
      </c>
      <c r="FC122" s="280">
        <f t="shared" ca="1" si="286"/>
        <v>180777.53552105639</v>
      </c>
      <c r="FD122" s="280">
        <f t="shared" ca="1" si="286"/>
        <v>180777.53552105642</v>
      </c>
      <c r="FE122" s="280">
        <f t="shared" ca="1" si="286"/>
        <v>187386.90705695804</v>
      </c>
      <c r="FF122" s="280">
        <f t="shared" ca="1" si="286"/>
        <v>187386.90705695809</v>
      </c>
      <c r="FG122" s="280">
        <f t="shared" ca="1" si="286"/>
        <v>187386.90705695807</v>
      </c>
      <c r="FH122" s="280">
        <f t="shared" ca="1" si="286"/>
        <v>187386.90705695807</v>
      </c>
      <c r="FI122" s="280">
        <f t="shared" ca="1" si="286"/>
        <v>187386.90705695804</v>
      </c>
      <c r="FJ122" s="280">
        <f t="shared" ca="1" si="286"/>
        <v>187386.90705695809</v>
      </c>
      <c r="FK122" s="280">
        <f t="shared" ca="1" si="286"/>
        <v>187386.90705695809</v>
      </c>
      <c r="FL122" s="280">
        <f t="shared" ca="1" si="286"/>
        <v>187386.90705695807</v>
      </c>
      <c r="FM122" s="280">
        <f t="shared" ca="1" si="286"/>
        <v>187386.90705695809</v>
      </c>
      <c r="FN122" s="280">
        <f t="shared" ca="1" si="286"/>
        <v>187386.90705695807</v>
      </c>
      <c r="FO122" s="280">
        <f t="shared" ca="1" si="286"/>
        <v>187386.90705695809</v>
      </c>
      <c r="FP122" s="280">
        <f t="shared" ca="1" si="286"/>
        <v>187386.90705695804</v>
      </c>
      <c r="FQ122" s="280">
        <f t="shared" ca="1" si="286"/>
        <v>194076.75066016847</v>
      </c>
      <c r="FR122" s="280">
        <f t="shared" ca="1" si="286"/>
        <v>194076.75066016847</v>
      </c>
      <c r="FS122" s="280">
        <f t="shared" ca="1" si="286"/>
        <v>194076.7506601685</v>
      </c>
      <c r="FT122" s="280">
        <f t="shared" ca="1" si="286"/>
        <v>194076.7506601685</v>
      </c>
      <c r="FU122" s="280">
        <f t="shared" ca="1" si="286"/>
        <v>194076.75066016844</v>
      </c>
      <c r="FV122" s="280">
        <f t="shared" ca="1" si="286"/>
        <v>194076.75066016847</v>
      </c>
      <c r="FW122" s="280">
        <f t="shared" ca="1" si="286"/>
        <v>194076.75066016844</v>
      </c>
      <c r="FX122" s="280">
        <f t="shared" ca="1" si="286"/>
        <v>194076.7506601685</v>
      </c>
      <c r="FY122" s="280">
        <f t="shared" ca="1" si="286"/>
        <v>194076.75066016844</v>
      </c>
      <c r="FZ122" s="280">
        <f t="shared" ca="1" si="286"/>
        <v>194076.75066016844</v>
      </c>
      <c r="GA122" s="280">
        <f t="shared" ca="1" si="286"/>
        <v>0</v>
      </c>
      <c r="GB122" s="280">
        <f t="shared" ca="1" si="286"/>
        <v>506493.37643691717</v>
      </c>
      <c r="GC122" s="280">
        <f t="shared" ca="1" si="286"/>
        <v>513263.82588635472</v>
      </c>
      <c r="GD122" s="280">
        <f t="shared" ca="1" si="286"/>
        <v>513263.82588635472</v>
      </c>
      <c r="GE122" s="280">
        <f t="shared" ca="1" si="286"/>
        <v>513263.82588635472</v>
      </c>
      <c r="GF122" s="280">
        <f t="shared" ca="1" si="286"/>
        <v>513263.82588635472</v>
      </c>
      <c r="GG122" s="280">
        <f t="shared" ca="1" si="286"/>
        <v>513263.82588635472</v>
      </c>
      <c r="GH122" s="280">
        <f t="shared" ca="1" si="286"/>
        <v>513263.82588635472</v>
      </c>
      <c r="GI122" s="280">
        <f t="shared" ca="1" si="286"/>
        <v>513263.82588635472</v>
      </c>
      <c r="GJ122" s="280">
        <f t="shared" ca="1" si="286"/>
        <v>513263.82588635472</v>
      </c>
      <c r="GK122" s="280">
        <f t="shared" ca="1" si="286"/>
        <v>513263.82588635472</v>
      </c>
      <c r="GL122" s="280">
        <f t="shared" ca="1" si="286"/>
        <v>513263.82588635472</v>
      </c>
      <c r="GM122" s="280">
        <f t="shared" ca="1" si="286"/>
        <v>513263.82588635472</v>
      </c>
      <c r="GN122" s="280">
        <f t="shared" ca="1" si="286"/>
        <v>513263.82588635472</v>
      </c>
      <c r="GO122" s="280">
        <f t="shared" ca="1" si="286"/>
        <v>520114.9752616043</v>
      </c>
      <c r="GP122" s="280">
        <f t="shared" ref="GP122:JA122" ca="1" si="287">GP120-GP121</f>
        <v>520114.9752616043</v>
      </c>
      <c r="GQ122" s="280">
        <f t="shared" ca="1" si="287"/>
        <v>520114.9752616043</v>
      </c>
      <c r="GR122" s="280">
        <f t="shared" ca="1" si="287"/>
        <v>520114.9752616043</v>
      </c>
      <c r="GS122" s="280">
        <f t="shared" ca="1" si="287"/>
        <v>520114.9752616043</v>
      </c>
      <c r="GT122" s="280">
        <f t="shared" ca="1" si="287"/>
        <v>520114.9752616043</v>
      </c>
      <c r="GU122" s="280">
        <f t="shared" ca="1" si="287"/>
        <v>520114.9752616043</v>
      </c>
      <c r="GV122" s="280">
        <f t="shared" ca="1" si="287"/>
        <v>520114.9752616043</v>
      </c>
      <c r="GW122" s="280">
        <f t="shared" ca="1" si="287"/>
        <v>520114.9752616043</v>
      </c>
      <c r="GX122" s="280">
        <f t="shared" ca="1" si="287"/>
        <v>520114.9752616043</v>
      </c>
      <c r="GY122" s="280">
        <f t="shared" ca="1" si="287"/>
        <v>520114.9752616043</v>
      </c>
      <c r="GZ122" s="280">
        <f t="shared" ca="1" si="287"/>
        <v>520114.9752616043</v>
      </c>
      <c r="HA122" s="280">
        <f t="shared" ca="1" si="287"/>
        <v>527046.8769250589</v>
      </c>
      <c r="HB122" s="280">
        <f t="shared" ca="1" si="287"/>
        <v>527046.8769250589</v>
      </c>
      <c r="HC122" s="280">
        <f t="shared" ca="1" si="287"/>
        <v>527046.8769250589</v>
      </c>
      <c r="HD122" s="280">
        <f t="shared" ca="1" si="287"/>
        <v>527046.8769250589</v>
      </c>
      <c r="HE122" s="280">
        <f t="shared" ca="1" si="287"/>
        <v>527046.8769250589</v>
      </c>
      <c r="HF122" s="280">
        <f t="shared" ca="1" si="287"/>
        <v>527046.8769250589</v>
      </c>
      <c r="HG122" s="280">
        <f t="shared" ca="1" si="287"/>
        <v>527046.8769250589</v>
      </c>
      <c r="HH122" s="280">
        <f t="shared" ca="1" si="287"/>
        <v>527046.8769250589</v>
      </c>
      <c r="HI122" s="280">
        <f t="shared" ca="1" si="287"/>
        <v>527046.8769250589</v>
      </c>
      <c r="HJ122" s="280">
        <f t="shared" ca="1" si="287"/>
        <v>527046.8769250589</v>
      </c>
      <c r="HK122" s="280">
        <f t="shared" ca="1" si="287"/>
        <v>527046.8769250589</v>
      </c>
      <c r="HL122" s="280">
        <f t="shared" ca="1" si="287"/>
        <v>527046.8769250589</v>
      </c>
      <c r="HM122" s="280">
        <f t="shared" ca="1" si="287"/>
        <v>534059.53942816996</v>
      </c>
      <c r="HN122" s="280">
        <f t="shared" ca="1" si="287"/>
        <v>534059.53942816996</v>
      </c>
      <c r="HO122" s="280">
        <f t="shared" ca="1" si="287"/>
        <v>534059.53942816996</v>
      </c>
      <c r="HP122" s="280">
        <f t="shared" ca="1" si="287"/>
        <v>534059.53942816996</v>
      </c>
      <c r="HQ122" s="280">
        <f t="shared" ca="1" si="287"/>
        <v>534059.53942816996</v>
      </c>
      <c r="HR122" s="280">
        <f t="shared" ca="1" si="287"/>
        <v>534059.53942816996</v>
      </c>
      <c r="HS122" s="280">
        <f t="shared" ca="1" si="287"/>
        <v>534059.53942816996</v>
      </c>
      <c r="HT122" s="280">
        <f t="shared" ca="1" si="287"/>
        <v>534059.53942816996</v>
      </c>
      <c r="HU122" s="280">
        <f t="shared" ca="1" si="287"/>
        <v>534059.53942816996</v>
      </c>
      <c r="HV122" s="280">
        <f t="shared" ca="1" si="287"/>
        <v>534059.53942816996</v>
      </c>
      <c r="HW122" s="280">
        <f t="shared" ca="1" si="287"/>
        <v>534059.53942816996</v>
      </c>
      <c r="HX122" s="280">
        <f t="shared" ca="1" si="287"/>
        <v>534059.53942816996</v>
      </c>
      <c r="HY122" s="280">
        <f t="shared" ca="1" si="287"/>
        <v>541152.92533925455</v>
      </c>
      <c r="HZ122" s="280">
        <f t="shared" ca="1" si="287"/>
        <v>541152.92533925455</v>
      </c>
      <c r="IA122" s="280">
        <f t="shared" ca="1" si="287"/>
        <v>541152.92533925455</v>
      </c>
      <c r="IB122" s="280">
        <f t="shared" ca="1" si="287"/>
        <v>541152.92533925455</v>
      </c>
      <c r="IC122" s="280">
        <f t="shared" ca="1" si="287"/>
        <v>541152.92533925455</v>
      </c>
      <c r="ID122" s="280">
        <f t="shared" ca="1" si="287"/>
        <v>541152.92533925455</v>
      </c>
      <c r="IE122" s="280">
        <f t="shared" ca="1" si="287"/>
        <v>541152.92533925455</v>
      </c>
      <c r="IF122" s="280">
        <f t="shared" ca="1" si="287"/>
        <v>541152.92533925455</v>
      </c>
      <c r="IG122" s="280">
        <f t="shared" ca="1" si="287"/>
        <v>541152.92533925455</v>
      </c>
      <c r="IH122" s="280">
        <f t="shared" ca="1" si="287"/>
        <v>541152.92533925455</v>
      </c>
      <c r="II122" s="280">
        <f t="shared" ca="1" si="287"/>
        <v>541152.92533925455</v>
      </c>
      <c r="IJ122" s="280">
        <f t="shared" ca="1" si="287"/>
        <v>541152.92533925455</v>
      </c>
      <c r="IK122" s="280">
        <f t="shared" ca="1" si="287"/>
        <v>548326.94899022626</v>
      </c>
      <c r="IL122" s="280">
        <f t="shared" ca="1" si="287"/>
        <v>548326.94899022626</v>
      </c>
      <c r="IM122" s="280">
        <f t="shared" ca="1" si="287"/>
        <v>548326.94899022626</v>
      </c>
      <c r="IN122" s="280">
        <f t="shared" ca="1" si="287"/>
        <v>548326.94899022626</v>
      </c>
      <c r="IO122" s="280">
        <f t="shared" ca="1" si="287"/>
        <v>548326.94899022626</v>
      </c>
      <c r="IP122" s="280">
        <f t="shared" ca="1" si="287"/>
        <v>548326.94899022626</v>
      </c>
      <c r="IQ122" s="280">
        <f t="shared" ca="1" si="287"/>
        <v>548326.94899022626</v>
      </c>
      <c r="IR122" s="280">
        <f t="shared" ca="1" si="287"/>
        <v>548326.94899022626</v>
      </c>
      <c r="IS122" s="280">
        <f t="shared" ca="1" si="287"/>
        <v>548326.94899022626</v>
      </c>
      <c r="IT122" s="280">
        <f t="shared" ca="1" si="287"/>
        <v>548326.94899022626</v>
      </c>
      <c r="IU122" s="280">
        <f t="shared" ca="1" si="287"/>
        <v>548326.94899022626</v>
      </c>
      <c r="IV122" s="280">
        <f t="shared" ca="1" si="287"/>
        <v>548326.94899022626</v>
      </c>
      <c r="IW122" s="280">
        <f t="shared" ca="1" si="287"/>
        <v>555581.47413952346</v>
      </c>
      <c r="IX122" s="280">
        <f t="shared" ca="1" si="287"/>
        <v>555581.47413952346</v>
      </c>
      <c r="IY122" s="280">
        <f t="shared" ca="1" si="287"/>
        <v>555581.47413952346</v>
      </c>
      <c r="IZ122" s="280">
        <f t="shared" ca="1" si="287"/>
        <v>555581.47413952346</v>
      </c>
      <c r="JA122" s="280">
        <f t="shared" ca="1" si="287"/>
        <v>555581.47413952346</v>
      </c>
      <c r="JB122" s="280">
        <f t="shared" ref="JB122:JI122" ca="1" si="288">JB120-JB121</f>
        <v>555581.47413952346</v>
      </c>
      <c r="JC122" s="280">
        <f t="shared" ca="1" si="288"/>
        <v>555581.47413952346</v>
      </c>
      <c r="JD122" s="280">
        <f t="shared" ca="1" si="288"/>
        <v>555581.47413952346</v>
      </c>
      <c r="JE122" s="280">
        <f t="shared" ca="1" si="288"/>
        <v>555581.47413952346</v>
      </c>
      <c r="JF122" s="280">
        <f t="shared" ca="1" si="288"/>
        <v>555581.47413952346</v>
      </c>
      <c r="JG122" s="280">
        <f t="shared" ca="1" si="288"/>
        <v>555581.47413952346</v>
      </c>
      <c r="JH122" s="280">
        <f t="shared" ca="1" si="288"/>
        <v>555581.47413952346</v>
      </c>
      <c r="JI122" s="280">
        <f t="shared" ca="1" si="288"/>
        <v>562916.31154843932</v>
      </c>
    </row>
    <row r="123" spans="1:269" s="1" customFormat="1" ht="14.3">
      <c r="A123" s="289"/>
      <c r="B123" s="1" t="s">
        <v>1429</v>
      </c>
      <c r="E123" s="288">
        <f t="shared" ref="E123:BP123" ca="1" si="289">MAX(D123+E119-E121,0)</f>
        <v>833343.7905</v>
      </c>
      <c r="F123" s="288">
        <f t="shared" ca="1" si="289"/>
        <v>1158171.0299999998</v>
      </c>
      <c r="G123" s="288">
        <f t="shared" ca="1" si="289"/>
        <v>3993155.5389999999</v>
      </c>
      <c r="H123" s="288">
        <f t="shared" ca="1" si="289"/>
        <v>3993155.5389999999</v>
      </c>
      <c r="I123" s="288">
        <f t="shared" ca="1" si="289"/>
        <v>4296473.3155000005</v>
      </c>
      <c r="J123" s="288">
        <f t="shared" ca="1" si="289"/>
        <v>4428191.3760000011</v>
      </c>
      <c r="K123" s="288">
        <f t="shared" ca="1" si="289"/>
        <v>4577336.0200000014</v>
      </c>
      <c r="L123" s="288">
        <f t="shared" ca="1" si="289"/>
        <v>4584004.1460000016</v>
      </c>
      <c r="M123" s="288">
        <f t="shared" ca="1" si="289"/>
        <v>4684971.9055000013</v>
      </c>
      <c r="N123" s="288">
        <f t="shared" ca="1" si="289"/>
        <v>4731377.8095000014</v>
      </c>
      <c r="O123" s="288">
        <f t="shared" ca="1" si="289"/>
        <v>4788720.892500001</v>
      </c>
      <c r="P123" s="288">
        <f t="shared" ca="1" si="289"/>
        <v>4832268.2750000004</v>
      </c>
      <c r="Q123" s="288">
        <f t="shared" ca="1" si="289"/>
        <v>17377241.61757461</v>
      </c>
      <c r="R123" s="288">
        <f t="shared" ca="1" si="289"/>
        <v>17759509.707010992</v>
      </c>
      <c r="S123" s="288">
        <f t="shared" ca="1" si="289"/>
        <v>18195613.536140501</v>
      </c>
      <c r="T123" s="288">
        <f t="shared" ca="1" si="289"/>
        <v>18717195.341104161</v>
      </c>
      <c r="U123" s="288">
        <f t="shared" ca="1" si="289"/>
        <v>19368436.086268902</v>
      </c>
      <c r="V123" s="288">
        <f t="shared" ca="1" si="289"/>
        <v>20207377.833641425</v>
      </c>
      <c r="W123" s="288">
        <f t="shared" ca="1" si="289"/>
        <v>21111181.733768124</v>
      </c>
      <c r="X123" s="288">
        <f t="shared" ca="1" si="289"/>
        <v>22354962.696059093</v>
      </c>
      <c r="Y123" s="288">
        <f t="shared" ca="1" si="289"/>
        <v>24022365.136577629</v>
      </c>
      <c r="Z123" s="288">
        <f t="shared" ca="1" si="289"/>
        <v>26189123.222144846</v>
      </c>
      <c r="AA123" s="288">
        <f t="shared" ca="1" si="289"/>
        <v>28844835.103096578</v>
      </c>
      <c r="AB123" s="288">
        <f t="shared" ca="1" si="289"/>
        <v>29436531.230719067</v>
      </c>
      <c r="AC123" s="288">
        <f t="shared" ca="1" si="289"/>
        <v>29438996.679771241</v>
      </c>
      <c r="AD123" s="288">
        <f t="shared" ca="1" si="289"/>
        <v>29444998.417044856</v>
      </c>
      <c r="AE123" s="288">
        <f t="shared" ca="1" si="289"/>
        <v>29454985.388960417</v>
      </c>
      <c r="AF123" s="288">
        <f t="shared" ca="1" si="289"/>
        <v>29469290.601582427</v>
      </c>
      <c r="AG123" s="288">
        <f t="shared" ca="1" si="289"/>
        <v>29488094.691924348</v>
      </c>
      <c r="AH123" s="288">
        <f t="shared" ca="1" si="289"/>
        <v>29511405.6408078</v>
      </c>
      <c r="AI123" s="288">
        <f t="shared" ca="1" si="289"/>
        <v>29539058.466577679</v>
      </c>
      <c r="AJ123" s="288">
        <f t="shared" ca="1" si="289"/>
        <v>29570734.935118366</v>
      </c>
      <c r="AK123" s="288">
        <f t="shared" ca="1" si="289"/>
        <v>29605999.511011943</v>
      </c>
      <c r="AL123" s="288">
        <f t="shared" ca="1" si="289"/>
        <v>29644344.959915217</v>
      </c>
      <c r="AM123" s="288">
        <f t="shared" ca="1" si="289"/>
        <v>29685239.862835884</v>
      </c>
      <c r="AN123" s="288">
        <f t="shared" ca="1" si="289"/>
        <v>29728253.111394599</v>
      </c>
      <c r="AO123" s="288">
        <f t="shared" ca="1" si="289"/>
        <v>29772921.878017422</v>
      </c>
      <c r="AP123" s="288">
        <f t="shared" ca="1" si="289"/>
        <v>29819242.576197285</v>
      </c>
      <c r="AQ123" s="288">
        <f t="shared" ca="1" si="289"/>
        <v>29866531.078207437</v>
      </c>
      <c r="AR123" s="288">
        <f t="shared" ca="1" si="289"/>
        <v>29914537.30460453</v>
      </c>
      <c r="AS123" s="288">
        <f t="shared" ca="1" si="289"/>
        <v>29963433.160238955</v>
      </c>
      <c r="AT123" s="288">
        <f t="shared" ca="1" si="289"/>
        <v>30013525.044439685</v>
      </c>
      <c r="AU123" s="288">
        <f t="shared" ca="1" si="289"/>
        <v>30064251.166966278</v>
      </c>
      <c r="AV123" s="288">
        <f t="shared" ca="1" si="289"/>
        <v>30115789.452810075</v>
      </c>
      <c r="AW123" s="288">
        <f t="shared" ca="1" si="289"/>
        <v>30165808.179545082</v>
      </c>
      <c r="AX123" s="288">
        <f t="shared" ca="1" si="289"/>
        <v>30206540.672449172</v>
      </c>
      <c r="AY123" s="288">
        <f t="shared" ca="1" si="289"/>
        <v>30237382.569235925</v>
      </c>
      <c r="AZ123" s="288">
        <f t="shared" ca="1" si="289"/>
        <v>30258693.653485712</v>
      </c>
      <c r="BA123" s="288">
        <f t="shared" ca="1" si="289"/>
        <v>30264075.330506548</v>
      </c>
      <c r="BB123" s="288">
        <f t="shared" ca="1" si="289"/>
        <v>30257543.58203125</v>
      </c>
      <c r="BC123" s="288">
        <f t="shared" ca="1" si="289"/>
        <v>30251011.833555952</v>
      </c>
      <c r="BD123" s="288">
        <f t="shared" ca="1" si="289"/>
        <v>30244480.085080653</v>
      </c>
      <c r="BE123" s="288">
        <f t="shared" ca="1" si="289"/>
        <v>30129161.717402112</v>
      </c>
      <c r="BF123" s="288">
        <f t="shared" ca="1" si="289"/>
        <v>30122629.968926813</v>
      </c>
      <c r="BG123" s="288">
        <f t="shared" ca="1" si="289"/>
        <v>30116098.220451515</v>
      </c>
      <c r="BH123" s="288">
        <f t="shared" ca="1" si="289"/>
        <v>30109566.471976217</v>
      </c>
      <c r="BI123" s="288">
        <f t="shared" ca="1" si="289"/>
        <v>30050836.598500919</v>
      </c>
      <c r="BJ123" s="288">
        <f t="shared" ca="1" si="289"/>
        <v>30044304.85002562</v>
      </c>
      <c r="BK123" s="288">
        <f t="shared" ca="1" si="289"/>
        <v>24623652.974175993</v>
      </c>
      <c r="BL123" s="288">
        <f t="shared" ca="1" si="289"/>
        <v>24623652.974175993</v>
      </c>
      <c r="BM123" s="288">
        <f t="shared" ca="1" si="289"/>
        <v>24623652.974175993</v>
      </c>
      <c r="BN123" s="288">
        <f t="shared" ca="1" si="289"/>
        <v>24623652.974175993</v>
      </c>
      <c r="BO123" s="288">
        <f t="shared" ca="1" si="289"/>
        <v>24623652.974175993</v>
      </c>
      <c r="BP123" s="288">
        <f t="shared" ca="1" si="289"/>
        <v>24623652.974175993</v>
      </c>
      <c r="BQ123" s="288">
        <f t="shared" ref="BQ123:EB123" ca="1" si="290">MAX(BP123+BQ119-BQ121,0)</f>
        <v>24623652.974175993</v>
      </c>
      <c r="BR123" s="288">
        <f t="shared" ca="1" si="290"/>
        <v>24623652.974175993</v>
      </c>
      <c r="BS123" s="288">
        <f t="shared" ca="1" si="290"/>
        <v>24623652.974175993</v>
      </c>
      <c r="BT123" s="288">
        <f t="shared" ca="1" si="290"/>
        <v>24623652.974175993</v>
      </c>
      <c r="BU123" s="288">
        <f t="shared" ca="1" si="290"/>
        <v>24623652.974175993</v>
      </c>
      <c r="BV123" s="288">
        <f t="shared" ca="1" si="290"/>
        <v>24623652.974175993</v>
      </c>
      <c r="BW123" s="288">
        <f t="shared" ca="1" si="290"/>
        <v>24623652.974175993</v>
      </c>
      <c r="BX123" s="288">
        <f t="shared" ca="1" si="290"/>
        <v>24623652.974175993</v>
      </c>
      <c r="BY123" s="288">
        <f t="shared" ca="1" si="290"/>
        <v>24623652.974175993</v>
      </c>
      <c r="BZ123" s="288">
        <f t="shared" ca="1" si="290"/>
        <v>24623652.974175993</v>
      </c>
      <c r="CA123" s="288">
        <f t="shared" ca="1" si="290"/>
        <v>24623652.974175993</v>
      </c>
      <c r="CB123" s="288">
        <f t="shared" ca="1" si="290"/>
        <v>24623652.974175993</v>
      </c>
      <c r="CC123" s="288">
        <f t="shared" ca="1" si="290"/>
        <v>24623652.974175993</v>
      </c>
      <c r="CD123" s="288">
        <f t="shared" ca="1" si="290"/>
        <v>24623652.974175993</v>
      </c>
      <c r="CE123" s="288">
        <f t="shared" ca="1" si="290"/>
        <v>24623652.974175993</v>
      </c>
      <c r="CF123" s="288">
        <f t="shared" ca="1" si="290"/>
        <v>24623652.974175993</v>
      </c>
      <c r="CG123" s="288">
        <f t="shared" ca="1" si="290"/>
        <v>24623652.974175993</v>
      </c>
      <c r="CH123" s="288">
        <f t="shared" ca="1" si="290"/>
        <v>24623652.974175993</v>
      </c>
      <c r="CI123" s="288">
        <f t="shared" ca="1" si="290"/>
        <v>24623652.974175993</v>
      </c>
      <c r="CJ123" s="288">
        <f t="shared" ca="1" si="290"/>
        <v>24623652.974175993</v>
      </c>
      <c r="CK123" s="288">
        <f t="shared" ca="1" si="290"/>
        <v>24623652.974175993</v>
      </c>
      <c r="CL123" s="288">
        <f t="shared" ca="1" si="290"/>
        <v>24623652.974175993</v>
      </c>
      <c r="CM123" s="288">
        <f t="shared" ca="1" si="290"/>
        <v>24623652.974175993</v>
      </c>
      <c r="CN123" s="288">
        <f t="shared" ca="1" si="290"/>
        <v>24623652.974175993</v>
      </c>
      <c r="CO123" s="288">
        <f t="shared" ca="1" si="290"/>
        <v>24623652.974175993</v>
      </c>
      <c r="CP123" s="288">
        <f t="shared" ca="1" si="290"/>
        <v>24623652.974175993</v>
      </c>
      <c r="CQ123" s="288">
        <f t="shared" ca="1" si="290"/>
        <v>24623652.974175993</v>
      </c>
      <c r="CR123" s="288">
        <f t="shared" ca="1" si="290"/>
        <v>24623652.974175993</v>
      </c>
      <c r="CS123" s="288">
        <f t="shared" ca="1" si="290"/>
        <v>24623652.974175993</v>
      </c>
      <c r="CT123" s="288">
        <f t="shared" ca="1" si="290"/>
        <v>24623652.974175993</v>
      </c>
      <c r="CU123" s="288">
        <f t="shared" ca="1" si="290"/>
        <v>24623652.974175993</v>
      </c>
      <c r="CV123" s="288">
        <f t="shared" ca="1" si="290"/>
        <v>24623652.974175993</v>
      </c>
      <c r="CW123" s="288">
        <f t="shared" ca="1" si="290"/>
        <v>24623652.974175993</v>
      </c>
      <c r="CX123" s="288">
        <f t="shared" ca="1" si="290"/>
        <v>24623652.974175993</v>
      </c>
      <c r="CY123" s="288">
        <f t="shared" ca="1" si="290"/>
        <v>24623652.974175993</v>
      </c>
      <c r="CZ123" s="288">
        <f t="shared" ca="1" si="290"/>
        <v>24623652.974175993</v>
      </c>
      <c r="DA123" s="288">
        <f t="shared" ca="1" si="290"/>
        <v>24623652.974175993</v>
      </c>
      <c r="DB123" s="288">
        <f t="shared" ca="1" si="290"/>
        <v>24623652.974175993</v>
      </c>
      <c r="DC123" s="288">
        <f t="shared" ca="1" si="290"/>
        <v>24623652.974175993</v>
      </c>
      <c r="DD123" s="288">
        <f t="shared" ca="1" si="290"/>
        <v>24623652.974175993</v>
      </c>
      <c r="DE123" s="288">
        <f t="shared" ca="1" si="290"/>
        <v>24623652.974175993</v>
      </c>
      <c r="DF123" s="288">
        <f t="shared" ca="1" si="290"/>
        <v>24623652.974175993</v>
      </c>
      <c r="DG123" s="288">
        <f t="shared" ca="1" si="290"/>
        <v>24623652.974175993</v>
      </c>
      <c r="DH123" s="288">
        <f t="shared" ca="1" si="290"/>
        <v>24623652.974175993</v>
      </c>
      <c r="DI123" s="288">
        <f t="shared" ca="1" si="290"/>
        <v>24623652.974175993</v>
      </c>
      <c r="DJ123" s="288">
        <f t="shared" ca="1" si="290"/>
        <v>24623652.974175993</v>
      </c>
      <c r="DK123" s="288">
        <f t="shared" ca="1" si="290"/>
        <v>24623652.974175993</v>
      </c>
      <c r="DL123" s="288">
        <f t="shared" ca="1" si="290"/>
        <v>24623652.974175993</v>
      </c>
      <c r="DM123" s="288">
        <f t="shared" ca="1" si="290"/>
        <v>24623652.974175993</v>
      </c>
      <c r="DN123" s="288">
        <f t="shared" ca="1" si="290"/>
        <v>24623652.974175993</v>
      </c>
      <c r="DO123" s="288">
        <f t="shared" ca="1" si="290"/>
        <v>24623652.974175993</v>
      </c>
      <c r="DP123" s="288">
        <f t="shared" ca="1" si="290"/>
        <v>24623652.974175993</v>
      </c>
      <c r="DQ123" s="288">
        <f t="shared" ca="1" si="290"/>
        <v>24623652.974175993</v>
      </c>
      <c r="DR123" s="288">
        <f t="shared" ca="1" si="290"/>
        <v>24623652.974175993</v>
      </c>
      <c r="DS123" s="288">
        <f t="shared" ca="1" si="290"/>
        <v>24623652.974175993</v>
      </c>
      <c r="DT123" s="288">
        <f t="shared" ca="1" si="290"/>
        <v>24623652.974175993</v>
      </c>
      <c r="DU123" s="288">
        <f t="shared" ca="1" si="290"/>
        <v>24623652.974175993</v>
      </c>
      <c r="DV123" s="288">
        <f t="shared" ca="1" si="290"/>
        <v>24623652.974175993</v>
      </c>
      <c r="DW123" s="288">
        <f t="shared" ca="1" si="290"/>
        <v>24623652.974175993</v>
      </c>
      <c r="DX123" s="288">
        <f t="shared" ca="1" si="290"/>
        <v>24623652.974175993</v>
      </c>
      <c r="DY123" s="288">
        <f t="shared" ca="1" si="290"/>
        <v>24623652.974175993</v>
      </c>
      <c r="DZ123" s="288">
        <f t="shared" ca="1" si="290"/>
        <v>24623652.974175993</v>
      </c>
      <c r="EA123" s="288">
        <f t="shared" ca="1" si="290"/>
        <v>24623652.974175993</v>
      </c>
      <c r="EB123" s="288">
        <f t="shared" ca="1" si="290"/>
        <v>24623652.974175993</v>
      </c>
      <c r="EC123" s="288">
        <f t="shared" ref="EC123:GN123" ca="1" si="291">MAX(EB123+EC119-EC121,0)</f>
        <v>24623652.974175993</v>
      </c>
      <c r="ED123" s="288">
        <f t="shared" ca="1" si="291"/>
        <v>24623652.974175993</v>
      </c>
      <c r="EE123" s="288">
        <f t="shared" ca="1" si="291"/>
        <v>24623652.974175993</v>
      </c>
      <c r="EF123" s="288">
        <f t="shared" ca="1" si="291"/>
        <v>24623652.974175993</v>
      </c>
      <c r="EG123" s="288">
        <f t="shared" ca="1" si="291"/>
        <v>24623652.974175993</v>
      </c>
      <c r="EH123" s="288">
        <f t="shared" ca="1" si="291"/>
        <v>24623652.974175993</v>
      </c>
      <c r="EI123" s="288">
        <f t="shared" ca="1" si="291"/>
        <v>24623652.974175993</v>
      </c>
      <c r="EJ123" s="288">
        <f t="shared" ca="1" si="291"/>
        <v>24623652.974175993</v>
      </c>
      <c r="EK123" s="288">
        <f t="shared" ca="1" si="291"/>
        <v>24623652.974175993</v>
      </c>
      <c r="EL123" s="288">
        <f t="shared" ca="1" si="291"/>
        <v>24623652.974175993</v>
      </c>
      <c r="EM123" s="288">
        <f t="shared" ca="1" si="291"/>
        <v>24623652.974175993</v>
      </c>
      <c r="EN123" s="288">
        <f t="shared" ca="1" si="291"/>
        <v>24623652.974175993</v>
      </c>
      <c r="EO123" s="288">
        <f t="shared" ca="1" si="291"/>
        <v>24623652.974175993</v>
      </c>
      <c r="EP123" s="288">
        <f t="shared" ca="1" si="291"/>
        <v>24623652.974175993</v>
      </c>
      <c r="EQ123" s="288">
        <f t="shared" ca="1" si="291"/>
        <v>24623652.974175993</v>
      </c>
      <c r="ER123" s="288">
        <f t="shared" ca="1" si="291"/>
        <v>24623652.974175993</v>
      </c>
      <c r="ES123" s="288">
        <f t="shared" ca="1" si="291"/>
        <v>24623652.974175993</v>
      </c>
      <c r="ET123" s="288">
        <f t="shared" ca="1" si="291"/>
        <v>24623652.974175993</v>
      </c>
      <c r="EU123" s="288">
        <f t="shared" ca="1" si="291"/>
        <v>24623652.974175993</v>
      </c>
      <c r="EV123" s="288">
        <f t="shared" ca="1" si="291"/>
        <v>24623652.974175993</v>
      </c>
      <c r="EW123" s="288">
        <f t="shared" ca="1" si="291"/>
        <v>24623652.974175993</v>
      </c>
      <c r="EX123" s="288">
        <f t="shared" ca="1" si="291"/>
        <v>24623652.974175993</v>
      </c>
      <c r="EY123" s="288">
        <f t="shared" ca="1" si="291"/>
        <v>24623652.974175993</v>
      </c>
      <c r="EZ123" s="288">
        <f t="shared" ca="1" si="291"/>
        <v>24623652.974175993</v>
      </c>
      <c r="FA123" s="288">
        <f t="shared" ca="1" si="291"/>
        <v>24623652.974175993</v>
      </c>
      <c r="FB123" s="288">
        <f t="shared" ca="1" si="291"/>
        <v>24623652.974175993</v>
      </c>
      <c r="FC123" s="288">
        <f t="shared" ca="1" si="291"/>
        <v>24623652.974175993</v>
      </c>
      <c r="FD123" s="288">
        <f t="shared" ca="1" si="291"/>
        <v>24623652.974175993</v>
      </c>
      <c r="FE123" s="288">
        <f t="shared" ca="1" si="291"/>
        <v>24623652.974175993</v>
      </c>
      <c r="FF123" s="288">
        <f t="shared" ca="1" si="291"/>
        <v>24623652.974175993</v>
      </c>
      <c r="FG123" s="288">
        <f t="shared" ca="1" si="291"/>
        <v>24623652.974175993</v>
      </c>
      <c r="FH123" s="288">
        <f t="shared" ca="1" si="291"/>
        <v>24623652.974175993</v>
      </c>
      <c r="FI123" s="288">
        <f t="shared" ca="1" si="291"/>
        <v>24623652.974175993</v>
      </c>
      <c r="FJ123" s="288">
        <f t="shared" ca="1" si="291"/>
        <v>24623652.974175993</v>
      </c>
      <c r="FK123" s="288">
        <f t="shared" ca="1" si="291"/>
        <v>24623652.974175993</v>
      </c>
      <c r="FL123" s="288">
        <f t="shared" ca="1" si="291"/>
        <v>24623652.974175993</v>
      </c>
      <c r="FM123" s="288">
        <f t="shared" ca="1" si="291"/>
        <v>24623652.974175993</v>
      </c>
      <c r="FN123" s="288">
        <f t="shared" ca="1" si="291"/>
        <v>24623652.974175993</v>
      </c>
      <c r="FO123" s="288">
        <f t="shared" ca="1" si="291"/>
        <v>24623652.974175993</v>
      </c>
      <c r="FP123" s="288">
        <f t="shared" ca="1" si="291"/>
        <v>24623652.974175993</v>
      </c>
      <c r="FQ123" s="288">
        <f t="shared" ca="1" si="291"/>
        <v>24623652.974175993</v>
      </c>
      <c r="FR123" s="288">
        <f t="shared" ca="1" si="291"/>
        <v>24623652.974175993</v>
      </c>
      <c r="FS123" s="288">
        <f t="shared" ca="1" si="291"/>
        <v>24623652.974175993</v>
      </c>
      <c r="FT123" s="288">
        <f t="shared" ca="1" si="291"/>
        <v>24623652.974175993</v>
      </c>
      <c r="FU123" s="288">
        <f t="shared" ca="1" si="291"/>
        <v>24623652.974175993</v>
      </c>
      <c r="FV123" s="288">
        <f t="shared" ca="1" si="291"/>
        <v>24623652.974175993</v>
      </c>
      <c r="FW123" s="288">
        <f t="shared" ca="1" si="291"/>
        <v>24623652.974175993</v>
      </c>
      <c r="FX123" s="288">
        <f t="shared" ca="1" si="291"/>
        <v>24623652.974175993</v>
      </c>
      <c r="FY123" s="288">
        <f t="shared" ca="1" si="291"/>
        <v>24623652.974175993</v>
      </c>
      <c r="FZ123" s="288">
        <f t="shared" ca="1" si="291"/>
        <v>24623652.974175993</v>
      </c>
      <c r="GA123" s="288">
        <f t="shared" ca="1" si="291"/>
        <v>82098886.395953134</v>
      </c>
      <c r="GB123" s="288">
        <f t="shared" ca="1" si="291"/>
        <v>82098886.395953134</v>
      </c>
      <c r="GC123" s="288">
        <f t="shared" ca="1" si="291"/>
        <v>82098886.395953134</v>
      </c>
      <c r="GD123" s="288">
        <f t="shared" ca="1" si="291"/>
        <v>82098886.395953134</v>
      </c>
      <c r="GE123" s="288">
        <f t="shared" ca="1" si="291"/>
        <v>82098886.395953134</v>
      </c>
      <c r="GF123" s="288">
        <f t="shared" ca="1" si="291"/>
        <v>82098886.395953134</v>
      </c>
      <c r="GG123" s="288">
        <f t="shared" ca="1" si="291"/>
        <v>82098886.395953134</v>
      </c>
      <c r="GH123" s="288">
        <f t="shared" ca="1" si="291"/>
        <v>82098886.395953134</v>
      </c>
      <c r="GI123" s="288">
        <f t="shared" ca="1" si="291"/>
        <v>82098886.395953134</v>
      </c>
      <c r="GJ123" s="288">
        <f t="shared" ca="1" si="291"/>
        <v>82098886.395953134</v>
      </c>
      <c r="GK123" s="288">
        <f t="shared" ca="1" si="291"/>
        <v>82098886.395953134</v>
      </c>
      <c r="GL123" s="288">
        <f t="shared" ca="1" si="291"/>
        <v>82098886.395953134</v>
      </c>
      <c r="GM123" s="288">
        <f t="shared" ca="1" si="291"/>
        <v>82098886.395953134</v>
      </c>
      <c r="GN123" s="288">
        <f t="shared" ca="1" si="291"/>
        <v>82098886.395953134</v>
      </c>
      <c r="GO123" s="288">
        <f t="shared" ref="GO123:IZ123" ca="1" si="292">MAX(GN123+GO119-GO121,0)</f>
        <v>82098886.395953134</v>
      </c>
      <c r="GP123" s="288">
        <f t="shared" ca="1" si="292"/>
        <v>82098886.395953134</v>
      </c>
      <c r="GQ123" s="288">
        <f t="shared" ca="1" si="292"/>
        <v>82098886.395953134</v>
      </c>
      <c r="GR123" s="288">
        <f t="shared" ca="1" si="292"/>
        <v>82098886.395953134</v>
      </c>
      <c r="GS123" s="288">
        <f t="shared" ca="1" si="292"/>
        <v>82098886.395953134</v>
      </c>
      <c r="GT123" s="288">
        <f t="shared" ca="1" si="292"/>
        <v>82098886.395953134</v>
      </c>
      <c r="GU123" s="288">
        <f t="shared" ca="1" si="292"/>
        <v>82098886.395953134</v>
      </c>
      <c r="GV123" s="288">
        <f t="shared" ca="1" si="292"/>
        <v>82098886.395953134</v>
      </c>
      <c r="GW123" s="288">
        <f t="shared" ca="1" si="292"/>
        <v>82098886.395953134</v>
      </c>
      <c r="GX123" s="288">
        <f t="shared" ca="1" si="292"/>
        <v>82098886.395953134</v>
      </c>
      <c r="GY123" s="288">
        <f t="shared" ca="1" si="292"/>
        <v>82098886.395953134</v>
      </c>
      <c r="GZ123" s="288">
        <f t="shared" ca="1" si="292"/>
        <v>82098886.395953134</v>
      </c>
      <c r="HA123" s="288">
        <f t="shared" ca="1" si="292"/>
        <v>82098886.395953134</v>
      </c>
      <c r="HB123" s="288">
        <f t="shared" ca="1" si="292"/>
        <v>82098886.395953134</v>
      </c>
      <c r="HC123" s="288">
        <f t="shared" ca="1" si="292"/>
        <v>82098886.395953134</v>
      </c>
      <c r="HD123" s="288">
        <f t="shared" ca="1" si="292"/>
        <v>82098886.395953134</v>
      </c>
      <c r="HE123" s="288">
        <f t="shared" ca="1" si="292"/>
        <v>82098886.395953134</v>
      </c>
      <c r="HF123" s="288">
        <f t="shared" ca="1" si="292"/>
        <v>82098886.395953134</v>
      </c>
      <c r="HG123" s="288">
        <f t="shared" ca="1" si="292"/>
        <v>82098886.395953134</v>
      </c>
      <c r="HH123" s="288">
        <f t="shared" ca="1" si="292"/>
        <v>82098886.395953134</v>
      </c>
      <c r="HI123" s="288">
        <f t="shared" ca="1" si="292"/>
        <v>82098886.395953134</v>
      </c>
      <c r="HJ123" s="288">
        <f t="shared" ca="1" si="292"/>
        <v>82098886.395953134</v>
      </c>
      <c r="HK123" s="288">
        <f t="shared" ca="1" si="292"/>
        <v>82098886.395953134</v>
      </c>
      <c r="HL123" s="288">
        <f t="shared" ca="1" si="292"/>
        <v>82098886.395953134</v>
      </c>
      <c r="HM123" s="288">
        <f t="shared" ca="1" si="292"/>
        <v>82098886.395953134</v>
      </c>
      <c r="HN123" s="288">
        <f t="shared" ca="1" si="292"/>
        <v>82098886.395953134</v>
      </c>
      <c r="HO123" s="288">
        <f t="shared" ca="1" si="292"/>
        <v>82098886.395953134</v>
      </c>
      <c r="HP123" s="288">
        <f t="shared" ca="1" si="292"/>
        <v>82098886.395953134</v>
      </c>
      <c r="HQ123" s="288">
        <f t="shared" ca="1" si="292"/>
        <v>82098886.395953134</v>
      </c>
      <c r="HR123" s="288">
        <f t="shared" ca="1" si="292"/>
        <v>82098886.395953134</v>
      </c>
      <c r="HS123" s="288">
        <f t="shared" ca="1" si="292"/>
        <v>82098886.395953134</v>
      </c>
      <c r="HT123" s="288">
        <f t="shared" ca="1" si="292"/>
        <v>82098886.395953134</v>
      </c>
      <c r="HU123" s="288">
        <f t="shared" ca="1" si="292"/>
        <v>82098886.395953134</v>
      </c>
      <c r="HV123" s="288">
        <f t="shared" ca="1" si="292"/>
        <v>82098886.395953134</v>
      </c>
      <c r="HW123" s="288">
        <f t="shared" ca="1" si="292"/>
        <v>82098886.395953134</v>
      </c>
      <c r="HX123" s="288">
        <f t="shared" ca="1" si="292"/>
        <v>82098886.395953134</v>
      </c>
      <c r="HY123" s="288">
        <f t="shared" ca="1" si="292"/>
        <v>82098886.395953134</v>
      </c>
      <c r="HZ123" s="288">
        <f t="shared" ca="1" si="292"/>
        <v>82098886.395953134</v>
      </c>
      <c r="IA123" s="288">
        <f t="shared" ca="1" si="292"/>
        <v>82098886.395953134</v>
      </c>
      <c r="IB123" s="288">
        <f t="shared" ca="1" si="292"/>
        <v>82098886.395953134</v>
      </c>
      <c r="IC123" s="288">
        <f t="shared" ca="1" si="292"/>
        <v>82098886.395953134</v>
      </c>
      <c r="ID123" s="288">
        <f t="shared" ca="1" si="292"/>
        <v>82098886.395953134</v>
      </c>
      <c r="IE123" s="288">
        <f t="shared" ca="1" si="292"/>
        <v>82098886.395953134</v>
      </c>
      <c r="IF123" s="288">
        <f t="shared" ca="1" si="292"/>
        <v>82098886.395953134</v>
      </c>
      <c r="IG123" s="288">
        <f t="shared" ca="1" si="292"/>
        <v>82098886.395953134</v>
      </c>
      <c r="IH123" s="288">
        <f t="shared" ca="1" si="292"/>
        <v>82098886.395953134</v>
      </c>
      <c r="II123" s="288">
        <f t="shared" ca="1" si="292"/>
        <v>82098886.395953134</v>
      </c>
      <c r="IJ123" s="288">
        <f t="shared" ca="1" si="292"/>
        <v>82098886.395953134</v>
      </c>
      <c r="IK123" s="288">
        <f t="shared" ca="1" si="292"/>
        <v>82098886.395953134</v>
      </c>
      <c r="IL123" s="288">
        <f t="shared" ca="1" si="292"/>
        <v>82098886.395953134</v>
      </c>
      <c r="IM123" s="288">
        <f t="shared" ca="1" si="292"/>
        <v>82098886.395953134</v>
      </c>
      <c r="IN123" s="288">
        <f t="shared" ca="1" si="292"/>
        <v>82098886.395953134</v>
      </c>
      <c r="IO123" s="288">
        <f t="shared" ca="1" si="292"/>
        <v>82098886.395953134</v>
      </c>
      <c r="IP123" s="288">
        <f t="shared" ca="1" si="292"/>
        <v>82098886.395953134</v>
      </c>
      <c r="IQ123" s="288">
        <f t="shared" ca="1" si="292"/>
        <v>82098886.395953134</v>
      </c>
      <c r="IR123" s="288">
        <f t="shared" ca="1" si="292"/>
        <v>82098886.395953134</v>
      </c>
      <c r="IS123" s="288">
        <f t="shared" ca="1" si="292"/>
        <v>82098886.395953134</v>
      </c>
      <c r="IT123" s="288">
        <f t="shared" ca="1" si="292"/>
        <v>82098886.395953134</v>
      </c>
      <c r="IU123" s="288">
        <f t="shared" ca="1" si="292"/>
        <v>82098886.395953134</v>
      </c>
      <c r="IV123" s="288">
        <f t="shared" ca="1" si="292"/>
        <v>82098886.395953134</v>
      </c>
      <c r="IW123" s="288">
        <f t="shared" ca="1" si="292"/>
        <v>82098886.395953134</v>
      </c>
      <c r="IX123" s="288">
        <f t="shared" ca="1" si="292"/>
        <v>82098886.395953134</v>
      </c>
      <c r="IY123" s="288">
        <f t="shared" ca="1" si="292"/>
        <v>82098886.395953134</v>
      </c>
      <c r="IZ123" s="288">
        <f t="shared" ca="1" si="292"/>
        <v>82098886.395953134</v>
      </c>
      <c r="JA123" s="288">
        <f t="shared" ref="JA123:JI123" ca="1" si="293">MAX(IZ123+JA119-JA121,0)</f>
        <v>82098886.395953134</v>
      </c>
      <c r="JB123" s="288">
        <f t="shared" ca="1" si="293"/>
        <v>82098886.395953134</v>
      </c>
      <c r="JC123" s="288">
        <f t="shared" ca="1" si="293"/>
        <v>82098886.395953134</v>
      </c>
      <c r="JD123" s="288">
        <f t="shared" ca="1" si="293"/>
        <v>82098886.395953134</v>
      </c>
      <c r="JE123" s="288">
        <f t="shared" ca="1" si="293"/>
        <v>82098886.395953134</v>
      </c>
      <c r="JF123" s="288">
        <f t="shared" ca="1" si="293"/>
        <v>82098886.395953134</v>
      </c>
      <c r="JG123" s="288">
        <f t="shared" ca="1" si="293"/>
        <v>82098886.395953134</v>
      </c>
      <c r="JH123" s="288">
        <f t="shared" ca="1" si="293"/>
        <v>82098886.395953134</v>
      </c>
      <c r="JI123" s="288">
        <f t="shared" ca="1" si="293"/>
        <v>82098886.395953134</v>
      </c>
    </row>
    <row r="124" spans="1:269" s="92" customFormat="1">
      <c r="A124" s="289"/>
      <c r="E124" s="236"/>
      <c r="F124" s="236"/>
      <c r="G124" s="236"/>
      <c r="H124" s="236"/>
      <c r="I124" s="236"/>
      <c r="J124" s="236"/>
      <c r="K124" s="236"/>
      <c r="L124" s="236"/>
      <c r="M124" s="236"/>
      <c r="N124" s="236"/>
      <c r="O124" s="236"/>
      <c r="P124" s="236"/>
      <c r="Q124" s="236"/>
      <c r="R124" s="236"/>
      <c r="S124" s="236"/>
      <c r="T124" s="236"/>
      <c r="U124" s="236"/>
      <c r="V124" s="236"/>
      <c r="W124" s="236"/>
      <c r="X124" s="236"/>
      <c r="Y124" s="236"/>
      <c r="Z124" s="236"/>
      <c r="AA124" s="236"/>
      <c r="AB124" s="236"/>
      <c r="AC124" s="236"/>
      <c r="AD124" s="236"/>
      <c r="AE124" s="236"/>
      <c r="AF124" s="236"/>
      <c r="AG124" s="236"/>
      <c r="AH124" s="236"/>
      <c r="AI124" s="236"/>
      <c r="AJ124" s="236"/>
      <c r="AK124" s="236"/>
      <c r="AL124" s="236"/>
      <c r="AM124" s="236"/>
      <c r="AN124" s="236"/>
      <c r="AO124" s="236"/>
      <c r="AP124" s="236"/>
      <c r="AQ124" s="236"/>
      <c r="AR124" s="236"/>
      <c r="AS124" s="236"/>
      <c r="AT124" s="236"/>
      <c r="AU124" s="236"/>
      <c r="AV124" s="236"/>
      <c r="AW124" s="236"/>
      <c r="AX124" s="236"/>
      <c r="AY124" s="236"/>
      <c r="AZ124" s="236"/>
      <c r="BA124" s="236"/>
      <c r="BB124" s="236"/>
      <c r="BC124" s="236"/>
      <c r="BD124" s="236"/>
      <c r="BE124" s="236"/>
      <c r="BF124" s="236"/>
      <c r="BG124" s="236"/>
      <c r="BH124" s="236"/>
      <c r="BI124" s="236"/>
      <c r="BJ124" s="236"/>
      <c r="BK124" s="236"/>
      <c r="BL124" s="236"/>
      <c r="BM124" s="236"/>
      <c r="BN124" s="236"/>
      <c r="BO124" s="236"/>
      <c r="BP124" s="236"/>
      <c r="BQ124" s="236"/>
      <c r="BR124" s="236"/>
      <c r="BS124" s="236"/>
      <c r="BT124" s="236"/>
      <c r="BU124" s="236"/>
      <c r="BV124" s="236"/>
      <c r="BW124" s="236"/>
      <c r="BX124" s="236"/>
      <c r="BY124" s="236"/>
      <c r="BZ124" s="236"/>
      <c r="CA124" s="236"/>
      <c r="CB124" s="236"/>
      <c r="CC124" s="236"/>
      <c r="CD124" s="236"/>
      <c r="CE124" s="236"/>
      <c r="CF124" s="236"/>
      <c r="CG124" s="236"/>
      <c r="CH124" s="236"/>
      <c r="CI124" s="236"/>
      <c r="CJ124" s="236"/>
      <c r="CK124" s="236"/>
      <c r="CL124" s="236"/>
      <c r="CM124" s="236"/>
      <c r="CN124" s="236"/>
      <c r="CO124" s="236"/>
      <c r="CP124" s="236"/>
      <c r="CQ124" s="236"/>
      <c r="CR124" s="236"/>
      <c r="CS124" s="236"/>
      <c r="CT124" s="236"/>
      <c r="CU124" s="236"/>
      <c r="CV124" s="236"/>
      <c r="CW124" s="236"/>
      <c r="CX124" s="236"/>
      <c r="CY124" s="236"/>
      <c r="CZ124" s="236"/>
      <c r="DA124" s="236"/>
      <c r="DB124" s="236"/>
      <c r="DC124" s="236"/>
      <c r="DD124" s="236"/>
      <c r="DE124" s="236"/>
      <c r="DF124" s="236"/>
      <c r="DG124" s="236"/>
      <c r="DH124" s="236"/>
      <c r="DI124" s="236"/>
      <c r="DJ124" s="236"/>
      <c r="DK124" s="236"/>
      <c r="DL124" s="236"/>
      <c r="DM124" s="236"/>
      <c r="DN124" s="236"/>
      <c r="DO124" s="236"/>
      <c r="DP124" s="236"/>
      <c r="DQ124" s="236"/>
      <c r="DR124" s="236"/>
      <c r="DS124" s="236"/>
      <c r="DT124" s="236"/>
      <c r="DU124" s="236"/>
      <c r="DV124" s="236"/>
      <c r="DW124" s="236"/>
      <c r="DX124" s="236"/>
      <c r="DY124" s="236"/>
      <c r="DZ124" s="236"/>
      <c r="EA124" s="236"/>
      <c r="EB124" s="236"/>
      <c r="EC124" s="236"/>
      <c r="ED124" s="236"/>
      <c r="EE124" s="236"/>
      <c r="EF124" s="236"/>
      <c r="EG124" s="236"/>
      <c r="EH124" s="236"/>
      <c r="EI124" s="236"/>
      <c r="EJ124" s="236"/>
      <c r="EK124" s="236"/>
      <c r="EL124" s="236"/>
      <c r="EM124" s="236"/>
      <c r="EN124" s="236"/>
      <c r="EO124" s="236"/>
      <c r="EP124" s="236"/>
      <c r="EQ124" s="236"/>
      <c r="ER124" s="236"/>
      <c r="ES124" s="236"/>
      <c r="ET124" s="236"/>
      <c r="EU124" s="236"/>
      <c r="EV124" s="236"/>
      <c r="EW124" s="236"/>
      <c r="EX124" s="236"/>
      <c r="EY124" s="236"/>
      <c r="EZ124" s="236"/>
      <c r="FA124" s="236"/>
      <c r="FB124" s="236"/>
      <c r="FC124" s="236"/>
      <c r="FD124" s="236"/>
      <c r="FE124" s="236"/>
      <c r="FF124" s="236"/>
      <c r="FG124" s="236"/>
      <c r="FH124" s="236"/>
      <c r="FI124" s="236"/>
      <c r="FJ124" s="236"/>
      <c r="FK124" s="236"/>
      <c r="FL124" s="236"/>
      <c r="FM124" s="236"/>
      <c r="FN124" s="236"/>
      <c r="FO124" s="236"/>
      <c r="FP124" s="236"/>
      <c r="FQ124" s="236"/>
      <c r="FR124" s="236"/>
      <c r="FS124" s="236"/>
      <c r="FT124" s="236"/>
      <c r="FU124" s="236"/>
      <c r="FV124" s="236"/>
      <c r="FW124" s="236"/>
      <c r="FX124" s="236"/>
      <c r="FY124" s="236"/>
      <c r="FZ124" s="236"/>
      <c r="GA124" s="236"/>
      <c r="GB124" s="236"/>
      <c r="GC124" s="236"/>
      <c r="GD124" s="236"/>
      <c r="GE124" s="236"/>
      <c r="GF124" s="236"/>
      <c r="GG124" s="236"/>
      <c r="GH124" s="236"/>
      <c r="GI124" s="236"/>
      <c r="GJ124" s="236"/>
      <c r="GK124" s="236"/>
      <c r="GL124" s="236"/>
      <c r="GM124" s="236"/>
      <c r="GN124" s="236"/>
      <c r="GO124" s="236"/>
      <c r="GP124" s="236"/>
      <c r="GQ124" s="236"/>
      <c r="GR124" s="236"/>
      <c r="GS124" s="236"/>
      <c r="GT124" s="236"/>
      <c r="GU124" s="236"/>
      <c r="GV124" s="236"/>
      <c r="GW124" s="236"/>
      <c r="GX124" s="236"/>
      <c r="GY124" s="236"/>
      <c r="GZ124" s="236"/>
      <c r="HA124" s="236"/>
      <c r="HB124" s="236"/>
      <c r="HC124" s="236"/>
      <c r="HD124" s="236"/>
      <c r="HE124" s="236"/>
      <c r="HF124" s="236"/>
      <c r="HG124" s="236"/>
      <c r="HH124" s="236"/>
      <c r="HI124" s="236"/>
      <c r="HJ124" s="236"/>
      <c r="HK124" s="236"/>
      <c r="HL124" s="236"/>
      <c r="HM124" s="236"/>
      <c r="HN124" s="236"/>
      <c r="HO124" s="236"/>
      <c r="HP124" s="236"/>
      <c r="HQ124" s="236"/>
      <c r="HR124" s="236"/>
      <c r="HS124" s="236"/>
      <c r="HT124" s="236"/>
      <c r="HU124" s="236"/>
      <c r="HV124" s="236"/>
      <c r="HW124" s="236"/>
      <c r="HX124" s="236"/>
      <c r="HY124" s="236"/>
      <c r="HZ124" s="236"/>
      <c r="IA124" s="236"/>
      <c r="IB124" s="236"/>
      <c r="IC124" s="236"/>
      <c r="ID124" s="236"/>
      <c r="IE124" s="236"/>
      <c r="IF124" s="236"/>
      <c r="IG124" s="236"/>
      <c r="IH124" s="236"/>
      <c r="II124" s="236"/>
      <c r="IJ124" s="236"/>
      <c r="IK124" s="236"/>
      <c r="IL124" s="236"/>
      <c r="IM124" s="236"/>
      <c r="IN124" s="236"/>
      <c r="IO124" s="236"/>
      <c r="IP124" s="236"/>
      <c r="IQ124" s="236"/>
      <c r="IR124" s="236"/>
      <c r="IS124" s="236"/>
      <c r="IT124" s="236"/>
      <c r="IU124" s="236"/>
      <c r="IV124" s="236"/>
      <c r="IW124" s="236"/>
      <c r="IX124" s="236"/>
      <c r="IY124" s="236"/>
      <c r="IZ124" s="236"/>
      <c r="JA124" s="236"/>
      <c r="JB124" s="236"/>
      <c r="JC124" s="236"/>
      <c r="JD124" s="236"/>
      <c r="JE124" s="236"/>
      <c r="JF124" s="236"/>
      <c r="JG124" s="236"/>
      <c r="JH124" s="236"/>
      <c r="JI124" s="236"/>
    </row>
    <row r="125" spans="1:269">
      <c r="B125" t="s">
        <v>1467</v>
      </c>
      <c r="E125" s="280">
        <f ca="1">IF(E94&lt;0,-E94,0)</f>
        <v>833343.7905</v>
      </c>
      <c r="F125" s="280">
        <f t="shared" ref="F125:BQ125" ca="1" si="294">IF(F94&lt;0,-F94,0)</f>
        <v>325309.81076249981</v>
      </c>
      <c r="G125" s="280">
        <f t="shared" ca="1" si="294"/>
        <v>2836648.3238079166</v>
      </c>
      <c r="H125" s="280">
        <f t="shared" ca="1" si="294"/>
        <v>1663.8148079166667</v>
      </c>
      <c r="I125" s="280">
        <f t="shared" ca="1" si="294"/>
        <v>305107.97371479229</v>
      </c>
      <c r="J125" s="280">
        <f t="shared" ca="1" si="294"/>
        <v>133563.14024000059</v>
      </c>
      <c r="K125" s="280">
        <f t="shared" ca="1" si="294"/>
        <v>151051.86734166666</v>
      </c>
      <c r="L125" s="280">
        <f t="shared" ca="1" si="294"/>
        <v>8578.1277275001648</v>
      </c>
      <c r="M125" s="280">
        <f t="shared" ca="1" si="294"/>
        <v>102919.83112729166</v>
      </c>
      <c r="N125" s="280">
        <f t="shared" ca="1" si="294"/>
        <v>48377.311420625098</v>
      </c>
      <c r="O125" s="280">
        <f t="shared" ca="1" si="294"/>
        <v>59338.383371874632</v>
      </c>
      <c r="P125" s="280">
        <f t="shared" ca="1" si="294"/>
        <v>45560.827614582697</v>
      </c>
      <c r="Q125" s="280">
        <f t="shared" ca="1" si="294"/>
        <v>12552213.859915264</v>
      </c>
      <c r="R125" s="280">
        <f t="shared" ca="1" si="294"/>
        <v>389667.88514763617</v>
      </c>
      <c r="S125" s="280">
        <f t="shared" ca="1" si="294"/>
        <v>443685.33476956759</v>
      </c>
      <c r="T125" s="280">
        <f t="shared" ca="1" si="294"/>
        <v>529380.63635578577</v>
      </c>
      <c r="U125" s="280">
        <f t="shared" ca="1" si="294"/>
        <v>659310.92686735163</v>
      </c>
      <c r="V125" s="280">
        <f t="shared" ca="1" si="294"/>
        <v>847361.48813654052</v>
      </c>
      <c r="W125" s="280">
        <f t="shared" ca="1" si="294"/>
        <v>912600.22584910411</v>
      </c>
      <c r="X125" s="280">
        <f t="shared" ca="1" si="294"/>
        <v>1253095.5300809939</v>
      </c>
      <c r="Y125" s="280">
        <f t="shared" ca="1" si="294"/>
        <v>1677411.7593254412</v>
      </c>
      <c r="Z125" s="280">
        <f t="shared" ca="1" si="294"/>
        <v>2177670.2202431117</v>
      </c>
      <c r="AA125" s="280">
        <f t="shared" ca="1" si="294"/>
        <v>2667730.5622446896</v>
      </c>
      <c r="AB125" s="280">
        <f t="shared" ca="1" si="294"/>
        <v>603961.34896862181</v>
      </c>
      <c r="AC125" s="280">
        <f t="shared" ca="1" si="294"/>
        <v>14731.697668745524</v>
      </c>
      <c r="AD125" s="280">
        <f t="shared" ca="1" si="294"/>
        <v>18270.486614050715</v>
      </c>
      <c r="AE125" s="280">
        <f t="shared" ca="1" si="294"/>
        <v>22259.882494293583</v>
      </c>
      <c r="AF125" s="280">
        <f t="shared" ca="1" si="294"/>
        <v>26584.083706003221</v>
      </c>
      <c r="AG125" s="280">
        <f t="shared" ca="1" si="294"/>
        <v>31090.796463556198</v>
      </c>
      <c r="AH125" s="280">
        <f t="shared" ca="1" si="294"/>
        <v>35607.367900456578</v>
      </c>
      <c r="AI125" s="280">
        <f t="shared" ca="1" si="294"/>
        <v>39960.76679762009</v>
      </c>
      <c r="AJ125" s="280">
        <f t="shared" ca="1" si="294"/>
        <v>43997.608096986973</v>
      </c>
      <c r="AK125" s="280">
        <f t="shared" ca="1" si="294"/>
        <v>47600.409023164219</v>
      </c>
      <c r="AL125" s="280">
        <f t="shared" ca="1" si="294"/>
        <v>50697.259303239814</v>
      </c>
      <c r="AM125" s="280">
        <f t="shared" ca="1" si="294"/>
        <v>53263.752863515132</v>
      </c>
      <c r="AN125" s="280">
        <f t="shared" ca="1" si="294"/>
        <v>55400.020688464159</v>
      </c>
      <c r="AO125" s="280">
        <f t="shared" ca="1" si="294"/>
        <v>57074.150738661621</v>
      </c>
      <c r="AP125" s="280">
        <f t="shared" ca="1" si="294"/>
        <v>58745.382586612381</v>
      </c>
      <c r="AQ125" s="280">
        <f t="shared" ca="1" si="294"/>
        <v>59732.889959404085</v>
      </c>
      <c r="AR125" s="280">
        <f t="shared" ca="1" si="294"/>
        <v>60470.616940679887</v>
      </c>
      <c r="AS125" s="280">
        <f t="shared" ca="1" si="294"/>
        <v>61380.619451191968</v>
      </c>
      <c r="AT125" s="280">
        <f t="shared" ca="1" si="294"/>
        <v>62597.519635911056</v>
      </c>
      <c r="AU125" s="280">
        <f t="shared" ca="1" si="294"/>
        <v>63252.893846161474</v>
      </c>
      <c r="AV125" s="280">
        <f t="shared" ca="1" si="294"/>
        <v>64086.531449134098</v>
      </c>
      <c r="AW125" s="280">
        <f t="shared" ca="1" si="294"/>
        <v>62796.853244004058</v>
      </c>
      <c r="AX125" s="280">
        <f t="shared" ca="1" si="294"/>
        <v>54683.395123842041</v>
      </c>
      <c r="AY125" s="280">
        <f t="shared" ca="1" si="294"/>
        <v>45961.453635543672</v>
      </c>
      <c r="AZ125" s="280">
        <f t="shared" ca="1" si="294"/>
        <v>37551.576255925931</v>
      </c>
      <c r="BA125" s="280">
        <f t="shared" ca="1" si="294"/>
        <v>23476.37272002863</v>
      </c>
      <c r="BB125" s="280">
        <f t="shared" ca="1" si="294"/>
        <v>6710.218329328407</v>
      </c>
      <c r="BC125" s="280">
        <f t="shared" ca="1" si="294"/>
        <v>0</v>
      </c>
      <c r="BD125" s="280">
        <f t="shared" ca="1" si="294"/>
        <v>0</v>
      </c>
      <c r="BE125" s="280">
        <f t="shared" ca="1" si="294"/>
        <v>0</v>
      </c>
      <c r="BF125" s="280">
        <f t="shared" ca="1" si="294"/>
        <v>0</v>
      </c>
      <c r="BG125" s="280">
        <f t="shared" ca="1" si="294"/>
        <v>0</v>
      </c>
      <c r="BH125" s="280">
        <f t="shared" ca="1" si="294"/>
        <v>0</v>
      </c>
      <c r="BI125" s="280">
        <f t="shared" ca="1" si="294"/>
        <v>0</v>
      </c>
      <c r="BJ125" s="280">
        <f t="shared" ca="1" si="294"/>
        <v>0</v>
      </c>
      <c r="BK125" s="280">
        <f t="shared" ca="1" si="294"/>
        <v>0</v>
      </c>
      <c r="BL125" s="280">
        <f t="shared" ca="1" si="294"/>
        <v>0</v>
      </c>
      <c r="BM125" s="280">
        <f t="shared" ca="1" si="294"/>
        <v>0</v>
      </c>
      <c r="BN125" s="280">
        <f t="shared" ca="1" si="294"/>
        <v>0</v>
      </c>
      <c r="BO125" s="280">
        <f t="shared" ca="1" si="294"/>
        <v>0</v>
      </c>
      <c r="BP125" s="280">
        <f t="shared" ca="1" si="294"/>
        <v>0</v>
      </c>
      <c r="BQ125" s="280">
        <f t="shared" ca="1" si="294"/>
        <v>0</v>
      </c>
      <c r="BR125" s="280">
        <f t="shared" ref="BR125:EC125" ca="1" si="295">IF(BR94&lt;0,-BR94,0)</f>
        <v>0</v>
      </c>
      <c r="BS125" s="280">
        <f t="shared" ca="1" si="295"/>
        <v>0</v>
      </c>
      <c r="BT125" s="280">
        <f t="shared" ca="1" si="295"/>
        <v>0</v>
      </c>
      <c r="BU125" s="280">
        <f t="shared" ca="1" si="295"/>
        <v>0</v>
      </c>
      <c r="BV125" s="280">
        <f t="shared" ca="1" si="295"/>
        <v>0</v>
      </c>
      <c r="BW125" s="280">
        <f t="shared" ca="1" si="295"/>
        <v>0</v>
      </c>
      <c r="BX125" s="280">
        <f t="shared" ca="1" si="295"/>
        <v>0</v>
      </c>
      <c r="BY125" s="280">
        <f t="shared" ca="1" si="295"/>
        <v>0</v>
      </c>
      <c r="BZ125" s="280">
        <f t="shared" ca="1" si="295"/>
        <v>0</v>
      </c>
      <c r="CA125" s="280">
        <f t="shared" ca="1" si="295"/>
        <v>0</v>
      </c>
      <c r="CB125" s="280">
        <f t="shared" ca="1" si="295"/>
        <v>0</v>
      </c>
      <c r="CC125" s="280">
        <f t="shared" ca="1" si="295"/>
        <v>0</v>
      </c>
      <c r="CD125" s="280">
        <f t="shared" ca="1" si="295"/>
        <v>0</v>
      </c>
      <c r="CE125" s="280">
        <f t="shared" ca="1" si="295"/>
        <v>0</v>
      </c>
      <c r="CF125" s="280">
        <f t="shared" ca="1" si="295"/>
        <v>0</v>
      </c>
      <c r="CG125" s="280">
        <f t="shared" ca="1" si="295"/>
        <v>0</v>
      </c>
      <c r="CH125" s="280">
        <f t="shared" ca="1" si="295"/>
        <v>0</v>
      </c>
      <c r="CI125" s="280">
        <f t="shared" ca="1" si="295"/>
        <v>0</v>
      </c>
      <c r="CJ125" s="280">
        <f t="shared" ca="1" si="295"/>
        <v>0</v>
      </c>
      <c r="CK125" s="280">
        <f t="shared" ca="1" si="295"/>
        <v>0</v>
      </c>
      <c r="CL125" s="280">
        <f t="shared" ca="1" si="295"/>
        <v>0</v>
      </c>
      <c r="CM125" s="280">
        <f t="shared" ca="1" si="295"/>
        <v>0</v>
      </c>
      <c r="CN125" s="280">
        <f t="shared" ca="1" si="295"/>
        <v>0</v>
      </c>
      <c r="CO125" s="280">
        <f t="shared" ca="1" si="295"/>
        <v>0</v>
      </c>
      <c r="CP125" s="280">
        <f t="shared" ca="1" si="295"/>
        <v>0</v>
      </c>
      <c r="CQ125" s="280">
        <f t="shared" ca="1" si="295"/>
        <v>0</v>
      </c>
      <c r="CR125" s="280">
        <f t="shared" ca="1" si="295"/>
        <v>0</v>
      </c>
      <c r="CS125" s="280">
        <f t="shared" ca="1" si="295"/>
        <v>0</v>
      </c>
      <c r="CT125" s="280">
        <f t="shared" ca="1" si="295"/>
        <v>0</v>
      </c>
      <c r="CU125" s="280">
        <f t="shared" ca="1" si="295"/>
        <v>0</v>
      </c>
      <c r="CV125" s="280">
        <f t="shared" ca="1" si="295"/>
        <v>0</v>
      </c>
      <c r="CW125" s="280">
        <f t="shared" ca="1" si="295"/>
        <v>0</v>
      </c>
      <c r="CX125" s="280">
        <f t="shared" ca="1" si="295"/>
        <v>0</v>
      </c>
      <c r="CY125" s="280">
        <f t="shared" ca="1" si="295"/>
        <v>0</v>
      </c>
      <c r="CZ125" s="280">
        <f t="shared" ca="1" si="295"/>
        <v>0</v>
      </c>
      <c r="DA125" s="280">
        <f t="shared" ca="1" si="295"/>
        <v>0</v>
      </c>
      <c r="DB125" s="280">
        <f t="shared" ca="1" si="295"/>
        <v>0</v>
      </c>
      <c r="DC125" s="280">
        <f t="shared" ca="1" si="295"/>
        <v>0</v>
      </c>
      <c r="DD125" s="280">
        <f t="shared" ca="1" si="295"/>
        <v>0</v>
      </c>
      <c r="DE125" s="280">
        <f t="shared" ca="1" si="295"/>
        <v>0</v>
      </c>
      <c r="DF125" s="280">
        <f t="shared" ca="1" si="295"/>
        <v>0</v>
      </c>
      <c r="DG125" s="280">
        <f t="shared" ca="1" si="295"/>
        <v>0</v>
      </c>
      <c r="DH125" s="280">
        <f t="shared" ca="1" si="295"/>
        <v>0</v>
      </c>
      <c r="DI125" s="280">
        <f t="shared" ca="1" si="295"/>
        <v>0</v>
      </c>
      <c r="DJ125" s="280">
        <f t="shared" ca="1" si="295"/>
        <v>0</v>
      </c>
      <c r="DK125" s="280">
        <f t="shared" ca="1" si="295"/>
        <v>0</v>
      </c>
      <c r="DL125" s="280">
        <f t="shared" ca="1" si="295"/>
        <v>0</v>
      </c>
      <c r="DM125" s="280">
        <f t="shared" ca="1" si="295"/>
        <v>0</v>
      </c>
      <c r="DN125" s="280">
        <f t="shared" ca="1" si="295"/>
        <v>0</v>
      </c>
      <c r="DO125" s="280">
        <f t="shared" ca="1" si="295"/>
        <v>0</v>
      </c>
      <c r="DP125" s="280">
        <f t="shared" ca="1" si="295"/>
        <v>0</v>
      </c>
      <c r="DQ125" s="280">
        <f t="shared" ca="1" si="295"/>
        <v>0</v>
      </c>
      <c r="DR125" s="280">
        <f t="shared" ca="1" si="295"/>
        <v>0</v>
      </c>
      <c r="DS125" s="280">
        <f t="shared" ca="1" si="295"/>
        <v>0</v>
      </c>
      <c r="DT125" s="280">
        <f t="shared" ca="1" si="295"/>
        <v>0</v>
      </c>
      <c r="DU125" s="280">
        <f t="shared" ca="1" si="295"/>
        <v>0</v>
      </c>
      <c r="DV125" s="280">
        <f t="shared" ca="1" si="295"/>
        <v>0</v>
      </c>
      <c r="DW125" s="280">
        <f t="shared" ca="1" si="295"/>
        <v>0</v>
      </c>
      <c r="DX125" s="280">
        <f t="shared" ca="1" si="295"/>
        <v>0</v>
      </c>
      <c r="DY125" s="280">
        <f t="shared" ca="1" si="295"/>
        <v>0</v>
      </c>
      <c r="DZ125" s="280">
        <f t="shared" ca="1" si="295"/>
        <v>0</v>
      </c>
      <c r="EA125" s="280">
        <f t="shared" ca="1" si="295"/>
        <v>0</v>
      </c>
      <c r="EB125" s="280">
        <f t="shared" ca="1" si="295"/>
        <v>0</v>
      </c>
      <c r="EC125" s="280">
        <f t="shared" ca="1" si="295"/>
        <v>0</v>
      </c>
      <c r="ED125" s="280">
        <f t="shared" ref="ED125:GO125" ca="1" si="296">IF(ED94&lt;0,-ED94,0)</f>
        <v>0</v>
      </c>
      <c r="EE125" s="280">
        <f t="shared" ca="1" si="296"/>
        <v>0</v>
      </c>
      <c r="EF125" s="280">
        <f t="shared" ca="1" si="296"/>
        <v>0</v>
      </c>
      <c r="EG125" s="280">
        <f t="shared" ca="1" si="296"/>
        <v>0</v>
      </c>
      <c r="EH125" s="280">
        <f t="shared" ca="1" si="296"/>
        <v>0</v>
      </c>
      <c r="EI125" s="280">
        <f t="shared" ca="1" si="296"/>
        <v>0</v>
      </c>
      <c r="EJ125" s="280">
        <f t="shared" ca="1" si="296"/>
        <v>0</v>
      </c>
      <c r="EK125" s="280">
        <f t="shared" ca="1" si="296"/>
        <v>0</v>
      </c>
      <c r="EL125" s="280">
        <f t="shared" ca="1" si="296"/>
        <v>0</v>
      </c>
      <c r="EM125" s="280">
        <f t="shared" ca="1" si="296"/>
        <v>0</v>
      </c>
      <c r="EN125" s="280">
        <f t="shared" ca="1" si="296"/>
        <v>0</v>
      </c>
      <c r="EO125" s="280">
        <f t="shared" ca="1" si="296"/>
        <v>0</v>
      </c>
      <c r="EP125" s="280">
        <f t="shared" ca="1" si="296"/>
        <v>0</v>
      </c>
      <c r="EQ125" s="280">
        <f t="shared" ca="1" si="296"/>
        <v>0</v>
      </c>
      <c r="ER125" s="280">
        <f t="shared" ca="1" si="296"/>
        <v>0</v>
      </c>
      <c r="ES125" s="280">
        <f t="shared" ca="1" si="296"/>
        <v>0</v>
      </c>
      <c r="ET125" s="280">
        <f t="shared" ca="1" si="296"/>
        <v>0</v>
      </c>
      <c r="EU125" s="280">
        <f t="shared" ca="1" si="296"/>
        <v>0</v>
      </c>
      <c r="EV125" s="280">
        <f t="shared" ca="1" si="296"/>
        <v>0</v>
      </c>
      <c r="EW125" s="280">
        <f t="shared" ca="1" si="296"/>
        <v>0</v>
      </c>
      <c r="EX125" s="280">
        <f t="shared" ca="1" si="296"/>
        <v>0</v>
      </c>
      <c r="EY125" s="280">
        <f t="shared" ca="1" si="296"/>
        <v>0</v>
      </c>
      <c r="EZ125" s="280">
        <f t="shared" ca="1" si="296"/>
        <v>0</v>
      </c>
      <c r="FA125" s="280">
        <f t="shared" ca="1" si="296"/>
        <v>0</v>
      </c>
      <c r="FB125" s="280">
        <f t="shared" ca="1" si="296"/>
        <v>0</v>
      </c>
      <c r="FC125" s="280">
        <f t="shared" ca="1" si="296"/>
        <v>0</v>
      </c>
      <c r="FD125" s="280">
        <f t="shared" ca="1" si="296"/>
        <v>0</v>
      </c>
      <c r="FE125" s="280">
        <f t="shared" ca="1" si="296"/>
        <v>0</v>
      </c>
      <c r="FF125" s="280">
        <f t="shared" ca="1" si="296"/>
        <v>0</v>
      </c>
      <c r="FG125" s="280">
        <f t="shared" ca="1" si="296"/>
        <v>0</v>
      </c>
      <c r="FH125" s="280">
        <f t="shared" ca="1" si="296"/>
        <v>0</v>
      </c>
      <c r="FI125" s="280">
        <f t="shared" ca="1" si="296"/>
        <v>0</v>
      </c>
      <c r="FJ125" s="280">
        <f t="shared" ca="1" si="296"/>
        <v>0</v>
      </c>
      <c r="FK125" s="280">
        <f t="shared" ca="1" si="296"/>
        <v>0</v>
      </c>
      <c r="FL125" s="280">
        <f t="shared" ca="1" si="296"/>
        <v>0</v>
      </c>
      <c r="FM125" s="280">
        <f t="shared" ca="1" si="296"/>
        <v>0</v>
      </c>
      <c r="FN125" s="280">
        <f t="shared" ca="1" si="296"/>
        <v>0</v>
      </c>
      <c r="FO125" s="280">
        <f t="shared" ca="1" si="296"/>
        <v>0</v>
      </c>
      <c r="FP125" s="280">
        <f t="shared" ca="1" si="296"/>
        <v>0</v>
      </c>
      <c r="FQ125" s="280">
        <f t="shared" ca="1" si="296"/>
        <v>0</v>
      </c>
      <c r="FR125" s="280">
        <f t="shared" ca="1" si="296"/>
        <v>0</v>
      </c>
      <c r="FS125" s="280">
        <f t="shared" ca="1" si="296"/>
        <v>0</v>
      </c>
      <c r="FT125" s="280">
        <f t="shared" ca="1" si="296"/>
        <v>0</v>
      </c>
      <c r="FU125" s="280">
        <f t="shared" ca="1" si="296"/>
        <v>0</v>
      </c>
      <c r="FV125" s="280">
        <f t="shared" ca="1" si="296"/>
        <v>0</v>
      </c>
      <c r="FW125" s="280">
        <f t="shared" ca="1" si="296"/>
        <v>0</v>
      </c>
      <c r="FX125" s="280">
        <f t="shared" ca="1" si="296"/>
        <v>0</v>
      </c>
      <c r="FY125" s="280">
        <f t="shared" ca="1" si="296"/>
        <v>0</v>
      </c>
      <c r="FZ125" s="280">
        <f t="shared" ca="1" si="296"/>
        <v>0</v>
      </c>
      <c r="GA125" s="280">
        <f t="shared" ca="1" si="296"/>
        <v>57530035.473777056</v>
      </c>
      <c r="GB125" s="280">
        <f t="shared" ca="1" si="296"/>
        <v>0</v>
      </c>
      <c r="GC125" s="280">
        <f t="shared" ca="1" si="296"/>
        <v>0</v>
      </c>
      <c r="GD125" s="280">
        <f t="shared" ca="1" si="296"/>
        <v>0</v>
      </c>
      <c r="GE125" s="280">
        <f t="shared" ca="1" si="296"/>
        <v>0</v>
      </c>
      <c r="GF125" s="280">
        <f t="shared" ca="1" si="296"/>
        <v>0</v>
      </c>
      <c r="GG125" s="280">
        <f t="shared" ca="1" si="296"/>
        <v>0</v>
      </c>
      <c r="GH125" s="280">
        <f t="shared" ca="1" si="296"/>
        <v>0</v>
      </c>
      <c r="GI125" s="280">
        <f t="shared" ca="1" si="296"/>
        <v>0</v>
      </c>
      <c r="GJ125" s="280">
        <f t="shared" ca="1" si="296"/>
        <v>0</v>
      </c>
      <c r="GK125" s="280">
        <f t="shared" ca="1" si="296"/>
        <v>0</v>
      </c>
      <c r="GL125" s="280">
        <f t="shared" ca="1" si="296"/>
        <v>0</v>
      </c>
      <c r="GM125" s="280">
        <f t="shared" ca="1" si="296"/>
        <v>0</v>
      </c>
      <c r="GN125" s="280">
        <f t="shared" ca="1" si="296"/>
        <v>0</v>
      </c>
      <c r="GO125" s="280">
        <f t="shared" ca="1" si="296"/>
        <v>0</v>
      </c>
      <c r="GP125" s="280">
        <f t="shared" ref="GP125:JA125" ca="1" si="297">IF(GP94&lt;0,-GP94,0)</f>
        <v>0</v>
      </c>
      <c r="GQ125" s="280">
        <f t="shared" ca="1" si="297"/>
        <v>0</v>
      </c>
      <c r="GR125" s="280">
        <f t="shared" ca="1" si="297"/>
        <v>0</v>
      </c>
      <c r="GS125" s="280">
        <f t="shared" ca="1" si="297"/>
        <v>0</v>
      </c>
      <c r="GT125" s="280">
        <f t="shared" ca="1" si="297"/>
        <v>0</v>
      </c>
      <c r="GU125" s="280">
        <f t="shared" ca="1" si="297"/>
        <v>0</v>
      </c>
      <c r="GV125" s="280">
        <f t="shared" ca="1" si="297"/>
        <v>0</v>
      </c>
      <c r="GW125" s="280">
        <f t="shared" ca="1" si="297"/>
        <v>0</v>
      </c>
      <c r="GX125" s="280">
        <f t="shared" ca="1" si="297"/>
        <v>0</v>
      </c>
      <c r="GY125" s="280">
        <f t="shared" ca="1" si="297"/>
        <v>0</v>
      </c>
      <c r="GZ125" s="280">
        <f t="shared" ca="1" si="297"/>
        <v>0</v>
      </c>
      <c r="HA125" s="280">
        <f t="shared" ca="1" si="297"/>
        <v>0</v>
      </c>
      <c r="HB125" s="280">
        <f t="shared" ca="1" si="297"/>
        <v>0</v>
      </c>
      <c r="HC125" s="280">
        <f t="shared" ca="1" si="297"/>
        <v>0</v>
      </c>
      <c r="HD125" s="280">
        <f t="shared" ca="1" si="297"/>
        <v>0</v>
      </c>
      <c r="HE125" s="280">
        <f t="shared" ca="1" si="297"/>
        <v>0</v>
      </c>
      <c r="HF125" s="280">
        <f t="shared" ca="1" si="297"/>
        <v>0</v>
      </c>
      <c r="HG125" s="280">
        <f t="shared" ca="1" si="297"/>
        <v>0</v>
      </c>
      <c r="HH125" s="280">
        <f t="shared" ca="1" si="297"/>
        <v>0</v>
      </c>
      <c r="HI125" s="280">
        <f t="shared" ca="1" si="297"/>
        <v>0</v>
      </c>
      <c r="HJ125" s="280">
        <f t="shared" ca="1" si="297"/>
        <v>0</v>
      </c>
      <c r="HK125" s="280">
        <f t="shared" ca="1" si="297"/>
        <v>0</v>
      </c>
      <c r="HL125" s="280">
        <f t="shared" ca="1" si="297"/>
        <v>0</v>
      </c>
      <c r="HM125" s="280">
        <f t="shared" ca="1" si="297"/>
        <v>0</v>
      </c>
      <c r="HN125" s="280">
        <f t="shared" ca="1" si="297"/>
        <v>0</v>
      </c>
      <c r="HO125" s="280">
        <f t="shared" ca="1" si="297"/>
        <v>0</v>
      </c>
      <c r="HP125" s="280">
        <f t="shared" ca="1" si="297"/>
        <v>0</v>
      </c>
      <c r="HQ125" s="280">
        <f t="shared" ca="1" si="297"/>
        <v>0</v>
      </c>
      <c r="HR125" s="280">
        <f t="shared" ca="1" si="297"/>
        <v>0</v>
      </c>
      <c r="HS125" s="280">
        <f t="shared" ca="1" si="297"/>
        <v>0</v>
      </c>
      <c r="HT125" s="280">
        <f t="shared" ca="1" si="297"/>
        <v>0</v>
      </c>
      <c r="HU125" s="280">
        <f t="shared" ca="1" si="297"/>
        <v>0</v>
      </c>
      <c r="HV125" s="280">
        <f t="shared" ca="1" si="297"/>
        <v>0</v>
      </c>
      <c r="HW125" s="280">
        <f t="shared" ca="1" si="297"/>
        <v>0</v>
      </c>
      <c r="HX125" s="280">
        <f t="shared" ca="1" si="297"/>
        <v>0</v>
      </c>
      <c r="HY125" s="280">
        <f t="shared" ca="1" si="297"/>
        <v>0</v>
      </c>
      <c r="HZ125" s="280">
        <f t="shared" ca="1" si="297"/>
        <v>0</v>
      </c>
      <c r="IA125" s="280">
        <f t="shared" ca="1" si="297"/>
        <v>0</v>
      </c>
      <c r="IB125" s="280">
        <f t="shared" ca="1" si="297"/>
        <v>0</v>
      </c>
      <c r="IC125" s="280">
        <f t="shared" ca="1" si="297"/>
        <v>0</v>
      </c>
      <c r="ID125" s="280">
        <f t="shared" ca="1" si="297"/>
        <v>0</v>
      </c>
      <c r="IE125" s="280">
        <f t="shared" ca="1" si="297"/>
        <v>0</v>
      </c>
      <c r="IF125" s="280">
        <f t="shared" ca="1" si="297"/>
        <v>0</v>
      </c>
      <c r="IG125" s="280">
        <f t="shared" ca="1" si="297"/>
        <v>0</v>
      </c>
      <c r="IH125" s="280">
        <f t="shared" ca="1" si="297"/>
        <v>0</v>
      </c>
      <c r="II125" s="280">
        <f t="shared" ca="1" si="297"/>
        <v>0</v>
      </c>
      <c r="IJ125" s="280">
        <f t="shared" ca="1" si="297"/>
        <v>0</v>
      </c>
      <c r="IK125" s="280">
        <f t="shared" ca="1" si="297"/>
        <v>0</v>
      </c>
      <c r="IL125" s="280">
        <f t="shared" ca="1" si="297"/>
        <v>0</v>
      </c>
      <c r="IM125" s="280">
        <f t="shared" ca="1" si="297"/>
        <v>0</v>
      </c>
      <c r="IN125" s="280">
        <f t="shared" ca="1" si="297"/>
        <v>0</v>
      </c>
      <c r="IO125" s="280">
        <f t="shared" ca="1" si="297"/>
        <v>0</v>
      </c>
      <c r="IP125" s="280">
        <f t="shared" ca="1" si="297"/>
        <v>0</v>
      </c>
      <c r="IQ125" s="280">
        <f t="shared" ca="1" si="297"/>
        <v>0</v>
      </c>
      <c r="IR125" s="280">
        <f t="shared" ca="1" si="297"/>
        <v>0</v>
      </c>
      <c r="IS125" s="280">
        <f t="shared" ca="1" si="297"/>
        <v>0</v>
      </c>
      <c r="IT125" s="280">
        <f t="shared" ca="1" si="297"/>
        <v>0</v>
      </c>
      <c r="IU125" s="280">
        <f t="shared" ca="1" si="297"/>
        <v>0</v>
      </c>
      <c r="IV125" s="280">
        <f t="shared" ca="1" si="297"/>
        <v>0</v>
      </c>
      <c r="IW125" s="280">
        <f t="shared" ca="1" si="297"/>
        <v>0</v>
      </c>
      <c r="IX125" s="280">
        <f t="shared" ca="1" si="297"/>
        <v>0</v>
      </c>
      <c r="IY125" s="280">
        <f t="shared" ca="1" si="297"/>
        <v>0</v>
      </c>
      <c r="IZ125" s="280">
        <f t="shared" ca="1" si="297"/>
        <v>0</v>
      </c>
      <c r="JA125" s="280">
        <f t="shared" ca="1" si="297"/>
        <v>0</v>
      </c>
      <c r="JB125" s="280">
        <f t="shared" ref="JB125:JI125" ca="1" si="298">IF(JB94&lt;0,-JB94,0)</f>
        <v>0</v>
      </c>
      <c r="JC125" s="280">
        <f t="shared" ca="1" si="298"/>
        <v>0</v>
      </c>
      <c r="JD125" s="280">
        <f t="shared" ca="1" si="298"/>
        <v>0</v>
      </c>
      <c r="JE125" s="280">
        <f t="shared" ca="1" si="298"/>
        <v>0</v>
      </c>
      <c r="JF125" s="280">
        <f t="shared" ca="1" si="298"/>
        <v>0</v>
      </c>
      <c r="JG125" s="280">
        <f t="shared" ca="1" si="298"/>
        <v>0</v>
      </c>
      <c r="JH125" s="280">
        <f t="shared" ca="1" si="298"/>
        <v>0</v>
      </c>
      <c r="JI125" s="280">
        <f t="shared" ca="1" si="298"/>
        <v>0</v>
      </c>
    </row>
    <row r="126" spans="1:269">
      <c r="B126" t="s">
        <v>1468</v>
      </c>
      <c r="E126" s="280">
        <f ca="1">IF(E94&gt;0,E94,0)</f>
        <v>0</v>
      </c>
      <c r="F126" s="280">
        <f t="shared" ref="F126:BQ126" ca="1" si="299">IF(F94&gt;0,F94,0)</f>
        <v>0</v>
      </c>
      <c r="G126" s="280">
        <f t="shared" ca="1" si="299"/>
        <v>0</v>
      </c>
      <c r="H126" s="280">
        <f t="shared" ca="1" si="299"/>
        <v>0</v>
      </c>
      <c r="I126" s="280">
        <f t="shared" ca="1" si="299"/>
        <v>0</v>
      </c>
      <c r="J126" s="280">
        <f t="shared" ca="1" si="299"/>
        <v>0</v>
      </c>
      <c r="K126" s="280">
        <f t="shared" ca="1" si="299"/>
        <v>0</v>
      </c>
      <c r="L126" s="280">
        <f t="shared" ca="1" si="299"/>
        <v>0</v>
      </c>
      <c r="M126" s="280">
        <f t="shared" ca="1" si="299"/>
        <v>0</v>
      </c>
      <c r="N126" s="280">
        <f t="shared" ca="1" si="299"/>
        <v>0</v>
      </c>
      <c r="O126" s="280">
        <f t="shared" ca="1" si="299"/>
        <v>0</v>
      </c>
      <c r="P126" s="280">
        <f t="shared" ca="1" si="299"/>
        <v>0</v>
      </c>
      <c r="Q126" s="280">
        <f t="shared" ca="1" si="299"/>
        <v>0</v>
      </c>
      <c r="R126" s="280">
        <f t="shared" ca="1" si="299"/>
        <v>0</v>
      </c>
      <c r="S126" s="280">
        <f t="shared" ca="1" si="299"/>
        <v>0</v>
      </c>
      <c r="T126" s="280">
        <f t="shared" ca="1" si="299"/>
        <v>0</v>
      </c>
      <c r="U126" s="280">
        <f t="shared" ca="1" si="299"/>
        <v>0</v>
      </c>
      <c r="V126" s="280">
        <f t="shared" ca="1" si="299"/>
        <v>0</v>
      </c>
      <c r="W126" s="280">
        <f t="shared" ca="1" si="299"/>
        <v>0</v>
      </c>
      <c r="X126" s="280">
        <f t="shared" ca="1" si="299"/>
        <v>0</v>
      </c>
      <c r="Y126" s="280">
        <f t="shared" ca="1" si="299"/>
        <v>0</v>
      </c>
      <c r="Z126" s="280">
        <f t="shared" ca="1" si="299"/>
        <v>0</v>
      </c>
      <c r="AA126" s="280">
        <f t="shared" ca="1" si="299"/>
        <v>0</v>
      </c>
      <c r="AB126" s="280">
        <f t="shared" ca="1" si="299"/>
        <v>0</v>
      </c>
      <c r="AC126" s="280">
        <f t="shared" ca="1" si="299"/>
        <v>0</v>
      </c>
      <c r="AD126" s="280">
        <f t="shared" ca="1" si="299"/>
        <v>0</v>
      </c>
      <c r="AE126" s="280">
        <f t="shared" ca="1" si="299"/>
        <v>0</v>
      </c>
      <c r="AF126" s="280">
        <f t="shared" ca="1" si="299"/>
        <v>0</v>
      </c>
      <c r="AG126" s="280">
        <f t="shared" ca="1" si="299"/>
        <v>0</v>
      </c>
      <c r="AH126" s="280">
        <f t="shared" ca="1" si="299"/>
        <v>0</v>
      </c>
      <c r="AI126" s="280">
        <f t="shared" ca="1" si="299"/>
        <v>0</v>
      </c>
      <c r="AJ126" s="280">
        <f t="shared" ca="1" si="299"/>
        <v>0</v>
      </c>
      <c r="AK126" s="280">
        <f t="shared" ca="1" si="299"/>
        <v>0</v>
      </c>
      <c r="AL126" s="280">
        <f t="shared" ca="1" si="299"/>
        <v>0</v>
      </c>
      <c r="AM126" s="280">
        <f t="shared" ca="1" si="299"/>
        <v>0</v>
      </c>
      <c r="AN126" s="280">
        <f t="shared" ca="1" si="299"/>
        <v>0</v>
      </c>
      <c r="AO126" s="280">
        <f t="shared" ca="1" si="299"/>
        <v>0</v>
      </c>
      <c r="AP126" s="280">
        <f t="shared" ca="1" si="299"/>
        <v>0</v>
      </c>
      <c r="AQ126" s="280">
        <f t="shared" ca="1" si="299"/>
        <v>0</v>
      </c>
      <c r="AR126" s="280">
        <f t="shared" ca="1" si="299"/>
        <v>0</v>
      </c>
      <c r="AS126" s="280">
        <f t="shared" ca="1" si="299"/>
        <v>0</v>
      </c>
      <c r="AT126" s="280">
        <f t="shared" ca="1" si="299"/>
        <v>0</v>
      </c>
      <c r="AU126" s="280">
        <f t="shared" ca="1" si="299"/>
        <v>0</v>
      </c>
      <c r="AV126" s="280">
        <f t="shared" ca="1" si="299"/>
        <v>0</v>
      </c>
      <c r="AW126" s="280">
        <f t="shared" ca="1" si="299"/>
        <v>0</v>
      </c>
      <c r="AX126" s="280">
        <f t="shared" ca="1" si="299"/>
        <v>0</v>
      </c>
      <c r="AY126" s="280">
        <f t="shared" ca="1" si="299"/>
        <v>0</v>
      </c>
      <c r="AZ126" s="280">
        <f t="shared" ca="1" si="299"/>
        <v>0</v>
      </c>
      <c r="BA126" s="280">
        <f t="shared" ca="1" si="299"/>
        <v>0</v>
      </c>
      <c r="BB126" s="280">
        <f t="shared" ca="1" si="299"/>
        <v>0</v>
      </c>
      <c r="BC126" s="280">
        <f t="shared" ca="1" si="299"/>
        <v>21568.891052070514</v>
      </c>
      <c r="BD126" s="280">
        <f t="shared" ca="1" si="299"/>
        <v>49848.00043346949</v>
      </c>
      <c r="BE126" s="280">
        <f t="shared" ca="1" si="299"/>
        <v>91988.535572869747</v>
      </c>
      <c r="BF126" s="280">
        <f t="shared" ca="1" si="299"/>
        <v>118920.47709476329</v>
      </c>
      <c r="BG126" s="280">
        <f t="shared" ca="1" si="299"/>
        <v>146344.92281581587</v>
      </c>
      <c r="BH126" s="280">
        <f t="shared" ca="1" si="299"/>
        <v>173769.36853686842</v>
      </c>
      <c r="BI126" s="280">
        <f t="shared" ca="1" si="299"/>
        <v>215031.66147667097</v>
      </c>
      <c r="BJ126" s="280">
        <f t="shared" ca="1" si="299"/>
        <v>239164.85969024859</v>
      </c>
      <c r="BK126" s="280">
        <f t="shared" ca="1" si="299"/>
        <v>5685903.4377523111</v>
      </c>
      <c r="BL126" s="280">
        <f t="shared" ca="1" si="299"/>
        <v>195928.08567277214</v>
      </c>
      <c r="BM126" s="280">
        <f t="shared" ca="1" si="299"/>
        <v>203845.2400797616</v>
      </c>
      <c r="BN126" s="280">
        <f t="shared" ca="1" si="299"/>
        <v>203845.2400797616</v>
      </c>
      <c r="BO126" s="280">
        <f t="shared" ca="1" si="299"/>
        <v>203845.2400797616</v>
      </c>
      <c r="BP126" s="280">
        <f t="shared" ca="1" si="299"/>
        <v>203845.2400797616</v>
      </c>
      <c r="BQ126" s="280">
        <f t="shared" ca="1" si="299"/>
        <v>203845.2400797616</v>
      </c>
      <c r="BR126" s="280">
        <f t="shared" ref="BR126:EC126" ca="1" si="300">IF(BR94&gt;0,BR94,0)</f>
        <v>203845.2400797616</v>
      </c>
      <c r="BS126" s="280">
        <f t="shared" ca="1" si="300"/>
        <v>203845.2400797616</v>
      </c>
      <c r="BT126" s="280">
        <f t="shared" ca="1" si="300"/>
        <v>203845.2400797616</v>
      </c>
      <c r="BU126" s="280">
        <f t="shared" ca="1" si="300"/>
        <v>203845.2400797616</v>
      </c>
      <c r="BV126" s="280">
        <f t="shared" ca="1" si="300"/>
        <v>203845.2400797616</v>
      </c>
      <c r="BW126" s="280">
        <f t="shared" ca="1" si="300"/>
        <v>203845.2400797616</v>
      </c>
      <c r="BX126" s="280">
        <f t="shared" ca="1" si="300"/>
        <v>203845.2400797616</v>
      </c>
      <c r="BY126" s="280">
        <f t="shared" ca="1" si="300"/>
        <v>211902.93828933014</v>
      </c>
      <c r="BZ126" s="280">
        <f t="shared" ca="1" si="300"/>
        <v>211902.93828933014</v>
      </c>
      <c r="CA126" s="280">
        <f t="shared" ca="1" si="300"/>
        <v>211902.93828933014</v>
      </c>
      <c r="CB126" s="280">
        <f t="shared" ca="1" si="300"/>
        <v>211902.93828933014</v>
      </c>
      <c r="CC126" s="280">
        <f t="shared" ca="1" si="300"/>
        <v>211902.93828933014</v>
      </c>
      <c r="CD126" s="280">
        <f t="shared" ca="1" si="300"/>
        <v>211902.93828933014</v>
      </c>
      <c r="CE126" s="280">
        <f t="shared" ca="1" si="300"/>
        <v>211902.93828933014</v>
      </c>
      <c r="CF126" s="280">
        <f t="shared" ca="1" si="300"/>
        <v>211902.93828933014</v>
      </c>
      <c r="CG126" s="280">
        <f t="shared" ca="1" si="300"/>
        <v>211902.93828933014</v>
      </c>
      <c r="CH126" s="280">
        <f t="shared" ca="1" si="300"/>
        <v>211902.93828933014</v>
      </c>
      <c r="CI126" s="280">
        <f t="shared" ca="1" si="300"/>
        <v>211902.93828933014</v>
      </c>
      <c r="CJ126" s="280">
        <f t="shared" ca="1" si="300"/>
        <v>211902.93828933014</v>
      </c>
      <c r="CK126" s="280">
        <f t="shared" ca="1" si="300"/>
        <v>204163.51708514069</v>
      </c>
      <c r="CL126" s="280">
        <f t="shared" ca="1" si="300"/>
        <v>204163.51708514069</v>
      </c>
      <c r="CM126" s="280">
        <f t="shared" ca="1" si="300"/>
        <v>204163.51708514069</v>
      </c>
      <c r="CN126" s="280">
        <f t="shared" ca="1" si="300"/>
        <v>204163.51708514069</v>
      </c>
      <c r="CO126" s="280">
        <f t="shared" ca="1" si="300"/>
        <v>204163.51708514069</v>
      </c>
      <c r="CP126" s="280">
        <f t="shared" ca="1" si="300"/>
        <v>204163.51708514069</v>
      </c>
      <c r="CQ126" s="280">
        <f t="shared" ca="1" si="300"/>
        <v>204163.51708514069</v>
      </c>
      <c r="CR126" s="280">
        <f t="shared" ca="1" si="300"/>
        <v>204163.51708514069</v>
      </c>
      <c r="CS126" s="280">
        <f t="shared" ca="1" si="300"/>
        <v>204163.51708514069</v>
      </c>
      <c r="CT126" s="280">
        <f t="shared" ca="1" si="300"/>
        <v>204163.51708514069</v>
      </c>
      <c r="CU126" s="280">
        <f t="shared" ca="1" si="300"/>
        <v>204163.51708514069</v>
      </c>
      <c r="CV126" s="280">
        <f t="shared" ca="1" si="300"/>
        <v>204163.51708514069</v>
      </c>
      <c r="CW126" s="280">
        <f t="shared" ca="1" si="300"/>
        <v>210118.34726091143</v>
      </c>
      <c r="CX126" s="280">
        <f t="shared" ca="1" si="300"/>
        <v>210118.34726091143</v>
      </c>
      <c r="CY126" s="280">
        <f t="shared" ca="1" si="300"/>
        <v>210118.34726091143</v>
      </c>
      <c r="CZ126" s="280">
        <f t="shared" ca="1" si="300"/>
        <v>210118.34726091143</v>
      </c>
      <c r="DA126" s="280">
        <f t="shared" ca="1" si="300"/>
        <v>210118.34726091143</v>
      </c>
      <c r="DB126" s="280">
        <f t="shared" ca="1" si="300"/>
        <v>210118.34726091143</v>
      </c>
      <c r="DC126" s="280">
        <f t="shared" ca="1" si="300"/>
        <v>210118.34726091143</v>
      </c>
      <c r="DD126" s="280">
        <f t="shared" ca="1" si="300"/>
        <v>210118.34726091143</v>
      </c>
      <c r="DE126" s="280">
        <f t="shared" ca="1" si="300"/>
        <v>210118.34726091143</v>
      </c>
      <c r="DF126" s="280">
        <f t="shared" ca="1" si="300"/>
        <v>210118.34726091143</v>
      </c>
      <c r="DG126" s="280">
        <f t="shared" ca="1" si="300"/>
        <v>210118.34726091143</v>
      </c>
      <c r="DH126" s="280">
        <f t="shared" ca="1" si="300"/>
        <v>210118.34726091143</v>
      </c>
      <c r="DI126" s="280">
        <f t="shared" ca="1" si="300"/>
        <v>219416.76478127908</v>
      </c>
      <c r="DJ126" s="280">
        <f t="shared" ca="1" si="300"/>
        <v>219416.76478127908</v>
      </c>
      <c r="DK126" s="280">
        <f t="shared" ca="1" si="300"/>
        <v>219416.76478127908</v>
      </c>
      <c r="DL126" s="280">
        <f t="shared" ca="1" si="300"/>
        <v>219416.76478127908</v>
      </c>
      <c r="DM126" s="280">
        <f t="shared" ca="1" si="300"/>
        <v>219416.76478127908</v>
      </c>
      <c r="DN126" s="280">
        <f t="shared" ca="1" si="300"/>
        <v>219416.76478127908</v>
      </c>
      <c r="DO126" s="280">
        <f t="shared" ca="1" si="300"/>
        <v>219416.76478127908</v>
      </c>
      <c r="DP126" s="280">
        <f t="shared" ca="1" si="300"/>
        <v>219416.76478127908</v>
      </c>
      <c r="DQ126" s="280">
        <f t="shared" ca="1" si="300"/>
        <v>219416.76478127908</v>
      </c>
      <c r="DR126" s="280">
        <f t="shared" ca="1" si="300"/>
        <v>219416.76478127908</v>
      </c>
      <c r="DS126" s="280">
        <f t="shared" ca="1" si="300"/>
        <v>219416.76478127908</v>
      </c>
      <c r="DT126" s="280">
        <f t="shared" ca="1" si="300"/>
        <v>131921.02256979703</v>
      </c>
      <c r="DU126" s="280">
        <f t="shared" ca="1" si="300"/>
        <v>138027.99370349932</v>
      </c>
      <c r="DV126" s="280">
        <f t="shared" ca="1" si="300"/>
        <v>138027.99370349932</v>
      </c>
      <c r="DW126" s="280">
        <f t="shared" ca="1" si="300"/>
        <v>138027.99370349932</v>
      </c>
      <c r="DX126" s="280">
        <f t="shared" ca="1" si="300"/>
        <v>138027.99370349932</v>
      </c>
      <c r="DY126" s="280">
        <f t="shared" ca="1" si="300"/>
        <v>138027.99370349932</v>
      </c>
      <c r="DZ126" s="280">
        <f t="shared" ca="1" si="300"/>
        <v>138027.99370349932</v>
      </c>
      <c r="EA126" s="280">
        <f t="shared" ca="1" si="300"/>
        <v>138027.99370349932</v>
      </c>
      <c r="EB126" s="280">
        <f t="shared" ca="1" si="300"/>
        <v>138027.99370349932</v>
      </c>
      <c r="EC126" s="280">
        <f t="shared" ca="1" si="300"/>
        <v>138027.99370349932</v>
      </c>
      <c r="ED126" s="280">
        <f t="shared" ref="ED126:GO126" ca="1" si="301">IF(ED94&gt;0,ED94,0)</f>
        <v>138027.99370349932</v>
      </c>
      <c r="EE126" s="280">
        <f t="shared" ca="1" si="301"/>
        <v>138027.99370349932</v>
      </c>
      <c r="EF126" s="280">
        <f t="shared" ca="1" si="301"/>
        <v>138027.99370349932</v>
      </c>
      <c r="EG126" s="280">
        <f t="shared" ca="1" si="301"/>
        <v>144211.43764657082</v>
      </c>
      <c r="EH126" s="280">
        <f t="shared" ca="1" si="301"/>
        <v>144211.43764657082</v>
      </c>
      <c r="EI126" s="280">
        <f t="shared" ca="1" si="301"/>
        <v>144211.43764657079</v>
      </c>
      <c r="EJ126" s="280">
        <f t="shared" ca="1" si="301"/>
        <v>144211.43764657076</v>
      </c>
      <c r="EK126" s="280">
        <f t="shared" ca="1" si="301"/>
        <v>144211.43764657076</v>
      </c>
      <c r="EL126" s="280">
        <f t="shared" ca="1" si="301"/>
        <v>144211.43764657079</v>
      </c>
      <c r="EM126" s="280">
        <f t="shared" ca="1" si="301"/>
        <v>144211.43764657079</v>
      </c>
      <c r="EN126" s="280">
        <f t="shared" ca="1" si="301"/>
        <v>144211.43764657079</v>
      </c>
      <c r="EO126" s="280">
        <f t="shared" ca="1" si="301"/>
        <v>144211.43764657079</v>
      </c>
      <c r="EP126" s="280">
        <f t="shared" ca="1" si="301"/>
        <v>144211.43764657079</v>
      </c>
      <c r="EQ126" s="280">
        <f t="shared" ca="1" si="301"/>
        <v>144211.43764657082</v>
      </c>
      <c r="ER126" s="280">
        <f t="shared" ca="1" si="301"/>
        <v>144211.43764657079</v>
      </c>
      <c r="ES126" s="280">
        <f t="shared" ca="1" si="301"/>
        <v>150471.58161251317</v>
      </c>
      <c r="ET126" s="280">
        <f t="shared" ca="1" si="301"/>
        <v>150471.58161251323</v>
      </c>
      <c r="EU126" s="280">
        <f t="shared" ca="1" si="301"/>
        <v>150471.58161251323</v>
      </c>
      <c r="EV126" s="280">
        <f t="shared" ca="1" si="301"/>
        <v>150471.58161251323</v>
      </c>
      <c r="EW126" s="280">
        <f t="shared" ca="1" si="301"/>
        <v>150471.58161251317</v>
      </c>
      <c r="EX126" s="280">
        <f t="shared" ca="1" si="301"/>
        <v>150471.58161251323</v>
      </c>
      <c r="EY126" s="280">
        <f t="shared" ca="1" si="301"/>
        <v>150471.58161251323</v>
      </c>
      <c r="EZ126" s="280">
        <f t="shared" ca="1" si="301"/>
        <v>150471.58161251317</v>
      </c>
      <c r="FA126" s="280">
        <f t="shared" ca="1" si="301"/>
        <v>150471.58161251317</v>
      </c>
      <c r="FB126" s="280">
        <f t="shared" ca="1" si="301"/>
        <v>150471.58161251323</v>
      </c>
      <c r="FC126" s="280">
        <f t="shared" ca="1" si="301"/>
        <v>150471.58161251323</v>
      </c>
      <c r="FD126" s="280">
        <f t="shared" ca="1" si="301"/>
        <v>150471.58161251323</v>
      </c>
      <c r="FE126" s="280">
        <f t="shared" ca="1" si="301"/>
        <v>156808.61998571068</v>
      </c>
      <c r="FF126" s="280">
        <f t="shared" ca="1" si="301"/>
        <v>156808.61998571074</v>
      </c>
      <c r="FG126" s="280">
        <f t="shared" ca="1" si="301"/>
        <v>156808.61998571071</v>
      </c>
      <c r="FH126" s="280">
        <f t="shared" ca="1" si="301"/>
        <v>156808.61998571071</v>
      </c>
      <c r="FI126" s="280">
        <f t="shared" ca="1" si="301"/>
        <v>156808.61998571068</v>
      </c>
      <c r="FJ126" s="280">
        <f t="shared" ca="1" si="301"/>
        <v>156808.61998571074</v>
      </c>
      <c r="FK126" s="280">
        <f t="shared" ca="1" si="301"/>
        <v>156808.61998571074</v>
      </c>
      <c r="FL126" s="280">
        <f t="shared" ca="1" si="301"/>
        <v>156808.61998571071</v>
      </c>
      <c r="FM126" s="280">
        <f t="shared" ca="1" si="301"/>
        <v>156808.61998571074</v>
      </c>
      <c r="FN126" s="280">
        <f t="shared" ca="1" si="301"/>
        <v>156808.61998571071</v>
      </c>
      <c r="FO126" s="280">
        <f t="shared" ca="1" si="301"/>
        <v>156808.61998571074</v>
      </c>
      <c r="FP126" s="280">
        <f t="shared" ca="1" si="301"/>
        <v>156808.61998571068</v>
      </c>
      <c r="FQ126" s="280">
        <f t="shared" ca="1" si="301"/>
        <v>163222.71258599288</v>
      </c>
      <c r="FR126" s="280">
        <f t="shared" ca="1" si="301"/>
        <v>163222.71258599288</v>
      </c>
      <c r="FS126" s="280">
        <f t="shared" ca="1" si="301"/>
        <v>163222.71258599294</v>
      </c>
      <c r="FT126" s="280">
        <f t="shared" ca="1" si="301"/>
        <v>163222.71258599294</v>
      </c>
      <c r="FU126" s="280">
        <f t="shared" ca="1" si="301"/>
        <v>163222.71258599288</v>
      </c>
      <c r="FV126" s="280">
        <f t="shared" ca="1" si="301"/>
        <v>163222.71258599288</v>
      </c>
      <c r="FW126" s="280">
        <f t="shared" ca="1" si="301"/>
        <v>163222.71258599288</v>
      </c>
      <c r="FX126" s="280">
        <f t="shared" ca="1" si="301"/>
        <v>163222.71258599294</v>
      </c>
      <c r="FY126" s="280">
        <f t="shared" ca="1" si="301"/>
        <v>163222.71258599288</v>
      </c>
      <c r="FZ126" s="280">
        <f t="shared" ca="1" si="301"/>
        <v>163222.71258599288</v>
      </c>
      <c r="GA126" s="280">
        <f t="shared" ca="1" si="301"/>
        <v>0</v>
      </c>
      <c r="GB126" s="280">
        <f t="shared" ca="1" si="301"/>
        <v>451691.32443700114</v>
      </c>
      <c r="GC126" s="280">
        <f t="shared" ca="1" si="301"/>
        <v>458182.59471819137</v>
      </c>
      <c r="GD126" s="280">
        <f t="shared" ca="1" si="301"/>
        <v>458182.59471819137</v>
      </c>
      <c r="GE126" s="280">
        <f t="shared" ca="1" si="301"/>
        <v>458182.59471819137</v>
      </c>
      <c r="GF126" s="280">
        <f t="shared" ca="1" si="301"/>
        <v>458182.59471819137</v>
      </c>
      <c r="GG126" s="280">
        <f t="shared" ca="1" si="301"/>
        <v>458182.59471819137</v>
      </c>
      <c r="GH126" s="280">
        <f t="shared" ca="1" si="301"/>
        <v>458182.59471819137</v>
      </c>
      <c r="GI126" s="280">
        <f t="shared" ca="1" si="301"/>
        <v>458182.59471819137</v>
      </c>
      <c r="GJ126" s="280">
        <f t="shared" ca="1" si="301"/>
        <v>458182.59471819137</v>
      </c>
      <c r="GK126" s="280">
        <f t="shared" ca="1" si="301"/>
        <v>458182.59471819137</v>
      </c>
      <c r="GL126" s="280">
        <f t="shared" ca="1" si="301"/>
        <v>458182.59471819137</v>
      </c>
      <c r="GM126" s="280">
        <f t="shared" ca="1" si="301"/>
        <v>458182.59471819137</v>
      </c>
      <c r="GN126" s="280">
        <f t="shared" ca="1" si="301"/>
        <v>458182.59471819137</v>
      </c>
      <c r="GO126" s="280">
        <f t="shared" ca="1" si="301"/>
        <v>464751.12789840437</v>
      </c>
      <c r="GP126" s="280">
        <f t="shared" ref="GP126:JA126" ca="1" si="302">IF(GP94&gt;0,GP94,0)</f>
        <v>464751.12789840437</v>
      </c>
      <c r="GQ126" s="280">
        <f t="shared" ca="1" si="302"/>
        <v>464751.12789840437</v>
      </c>
      <c r="GR126" s="280">
        <f t="shared" ca="1" si="302"/>
        <v>464751.12789840437</v>
      </c>
      <c r="GS126" s="280">
        <f t="shared" ca="1" si="302"/>
        <v>464751.12789840437</v>
      </c>
      <c r="GT126" s="280">
        <f t="shared" ca="1" si="302"/>
        <v>464751.12789840437</v>
      </c>
      <c r="GU126" s="280">
        <f t="shared" ca="1" si="302"/>
        <v>464751.12789840437</v>
      </c>
      <c r="GV126" s="280">
        <f t="shared" ca="1" si="302"/>
        <v>464751.12789840437</v>
      </c>
      <c r="GW126" s="280">
        <f t="shared" ca="1" si="302"/>
        <v>464751.12789840437</v>
      </c>
      <c r="GX126" s="280">
        <f t="shared" ca="1" si="302"/>
        <v>464751.12789840437</v>
      </c>
      <c r="GY126" s="280">
        <f t="shared" ca="1" si="302"/>
        <v>464751.12789840437</v>
      </c>
      <c r="GZ126" s="280">
        <f t="shared" ca="1" si="302"/>
        <v>464751.12789840437</v>
      </c>
      <c r="HA126" s="280">
        <f t="shared" ca="1" si="302"/>
        <v>471396.96901979361</v>
      </c>
      <c r="HB126" s="280">
        <f t="shared" ca="1" si="302"/>
        <v>471396.96901979361</v>
      </c>
      <c r="HC126" s="280">
        <f t="shared" ca="1" si="302"/>
        <v>471396.96901979361</v>
      </c>
      <c r="HD126" s="280">
        <f t="shared" ca="1" si="302"/>
        <v>471396.96901979361</v>
      </c>
      <c r="HE126" s="280">
        <f t="shared" ca="1" si="302"/>
        <v>471396.96901979361</v>
      </c>
      <c r="HF126" s="280">
        <f t="shared" ca="1" si="302"/>
        <v>471396.96901979361</v>
      </c>
      <c r="HG126" s="280">
        <f t="shared" ca="1" si="302"/>
        <v>471396.96901979361</v>
      </c>
      <c r="HH126" s="280">
        <f t="shared" ca="1" si="302"/>
        <v>471396.96901979361</v>
      </c>
      <c r="HI126" s="280">
        <f t="shared" ca="1" si="302"/>
        <v>471396.96901979361</v>
      </c>
      <c r="HJ126" s="280">
        <f t="shared" ca="1" si="302"/>
        <v>471396.96901979361</v>
      </c>
      <c r="HK126" s="280">
        <f t="shared" ca="1" si="302"/>
        <v>471396.96901979361</v>
      </c>
      <c r="HL126" s="280">
        <f t="shared" ca="1" si="302"/>
        <v>471396.96901979361</v>
      </c>
      <c r="HM126" s="280">
        <f t="shared" ca="1" si="302"/>
        <v>478120.12093536486</v>
      </c>
      <c r="HN126" s="280">
        <f t="shared" ca="1" si="302"/>
        <v>478120.12093536486</v>
      </c>
      <c r="HO126" s="280">
        <f t="shared" ca="1" si="302"/>
        <v>478120.12093536486</v>
      </c>
      <c r="HP126" s="280">
        <f t="shared" ca="1" si="302"/>
        <v>478120.12093536486</v>
      </c>
      <c r="HQ126" s="280">
        <f t="shared" ca="1" si="302"/>
        <v>478120.12093536486</v>
      </c>
      <c r="HR126" s="280">
        <f t="shared" ca="1" si="302"/>
        <v>478120.12093536486</v>
      </c>
      <c r="HS126" s="280">
        <f t="shared" ca="1" si="302"/>
        <v>478120.12093536486</v>
      </c>
      <c r="HT126" s="280">
        <f t="shared" ca="1" si="302"/>
        <v>478120.12093536486</v>
      </c>
      <c r="HU126" s="280">
        <f t="shared" ca="1" si="302"/>
        <v>478120.12093536486</v>
      </c>
      <c r="HV126" s="280">
        <f t="shared" ca="1" si="302"/>
        <v>478120.12093536486</v>
      </c>
      <c r="HW126" s="280">
        <f t="shared" ca="1" si="302"/>
        <v>478120.12093536486</v>
      </c>
      <c r="HX126" s="280">
        <f t="shared" ca="1" si="302"/>
        <v>478120.12093536486</v>
      </c>
      <c r="HY126" s="280">
        <f t="shared" ca="1" si="302"/>
        <v>484920.54222040524</v>
      </c>
      <c r="HZ126" s="280">
        <f t="shared" ca="1" si="302"/>
        <v>484920.54222040524</v>
      </c>
      <c r="IA126" s="280">
        <f t="shared" ca="1" si="302"/>
        <v>484920.54222040524</v>
      </c>
      <c r="IB126" s="280">
        <f t="shared" ca="1" si="302"/>
        <v>484920.54222040524</v>
      </c>
      <c r="IC126" s="280">
        <f t="shared" ca="1" si="302"/>
        <v>484920.54222040524</v>
      </c>
      <c r="ID126" s="280">
        <f t="shared" ca="1" si="302"/>
        <v>484920.54222040524</v>
      </c>
      <c r="IE126" s="280">
        <f t="shared" ca="1" si="302"/>
        <v>484920.54222040524</v>
      </c>
      <c r="IF126" s="280">
        <f t="shared" ca="1" si="302"/>
        <v>484920.54222040524</v>
      </c>
      <c r="IG126" s="280">
        <f t="shared" ca="1" si="302"/>
        <v>484920.54222040524</v>
      </c>
      <c r="IH126" s="280">
        <f t="shared" ca="1" si="302"/>
        <v>484920.54222040524</v>
      </c>
      <c r="II126" s="280">
        <f t="shared" ca="1" si="302"/>
        <v>484920.54222040524</v>
      </c>
      <c r="IJ126" s="280">
        <f t="shared" ca="1" si="302"/>
        <v>484920.54222040524</v>
      </c>
      <c r="IK126" s="280">
        <f t="shared" ca="1" si="302"/>
        <v>491798.14500599727</v>
      </c>
      <c r="IL126" s="280">
        <f t="shared" ca="1" si="302"/>
        <v>491798.14500599727</v>
      </c>
      <c r="IM126" s="280">
        <f t="shared" ca="1" si="302"/>
        <v>491798.14500599727</v>
      </c>
      <c r="IN126" s="280">
        <f t="shared" ca="1" si="302"/>
        <v>491798.14500599727</v>
      </c>
      <c r="IO126" s="280">
        <f t="shared" ca="1" si="302"/>
        <v>491798.14500599727</v>
      </c>
      <c r="IP126" s="280">
        <f t="shared" ca="1" si="302"/>
        <v>491798.14500599727</v>
      </c>
      <c r="IQ126" s="280">
        <f t="shared" ca="1" si="302"/>
        <v>491798.14500599727</v>
      </c>
      <c r="IR126" s="280">
        <f t="shared" ca="1" si="302"/>
        <v>491798.14500599727</v>
      </c>
      <c r="IS126" s="280">
        <f t="shared" ca="1" si="302"/>
        <v>491798.14500599727</v>
      </c>
      <c r="IT126" s="280">
        <f t="shared" ca="1" si="302"/>
        <v>491798.14500599727</v>
      </c>
      <c r="IU126" s="280">
        <f t="shared" ca="1" si="302"/>
        <v>491798.14500599727</v>
      </c>
      <c r="IV126" s="280">
        <f t="shared" ca="1" si="302"/>
        <v>491798.14500599727</v>
      </c>
      <c r="IW126" s="280">
        <f t="shared" ca="1" si="302"/>
        <v>498752.79273199831</v>
      </c>
      <c r="IX126" s="280">
        <f t="shared" ca="1" si="302"/>
        <v>498752.79273199831</v>
      </c>
      <c r="IY126" s="280">
        <f t="shared" ca="1" si="302"/>
        <v>498752.79273199831</v>
      </c>
      <c r="IZ126" s="280">
        <f t="shared" ca="1" si="302"/>
        <v>498752.79273199831</v>
      </c>
      <c r="JA126" s="280">
        <f t="shared" ca="1" si="302"/>
        <v>498752.79273199831</v>
      </c>
      <c r="JB126" s="280">
        <f t="shared" ref="JB126:JI126" ca="1" si="303">IF(JB94&gt;0,JB94,0)</f>
        <v>498752.79273199831</v>
      </c>
      <c r="JC126" s="280">
        <f t="shared" ca="1" si="303"/>
        <v>498752.79273199831</v>
      </c>
      <c r="JD126" s="280">
        <f t="shared" ca="1" si="303"/>
        <v>498752.79273199831</v>
      </c>
      <c r="JE126" s="280">
        <f t="shared" ca="1" si="303"/>
        <v>498752.79273199831</v>
      </c>
      <c r="JF126" s="280">
        <f t="shared" ca="1" si="303"/>
        <v>498752.79273199831</v>
      </c>
      <c r="JG126" s="280">
        <f t="shared" ca="1" si="303"/>
        <v>498752.79273199831</v>
      </c>
      <c r="JH126" s="280">
        <f t="shared" ca="1" si="303"/>
        <v>498752.79273199831</v>
      </c>
      <c r="JI126" s="280">
        <f t="shared" ca="1" si="303"/>
        <v>505784.29781680007</v>
      </c>
    </row>
    <row r="127" spans="1:269">
      <c r="B127" t="s">
        <v>676</v>
      </c>
      <c r="E127" s="280">
        <f ca="1">MAX(0,MIN(SUM(E$40:E$41,E$43),E126))</f>
        <v>0</v>
      </c>
      <c r="F127" s="280">
        <f t="shared" ref="F127:BQ127" ca="1" si="304">MAX(0,MIN(SUM(F$40:F$41,F$43),F126))</f>
        <v>0</v>
      </c>
      <c r="G127" s="280">
        <f t="shared" ca="1" si="304"/>
        <v>0</v>
      </c>
      <c r="H127" s="280">
        <f t="shared" ca="1" si="304"/>
        <v>0</v>
      </c>
      <c r="I127" s="280">
        <f t="shared" ca="1" si="304"/>
        <v>0</v>
      </c>
      <c r="J127" s="280">
        <f t="shared" ca="1" si="304"/>
        <v>0</v>
      </c>
      <c r="K127" s="280">
        <f t="shared" ca="1" si="304"/>
        <v>0</v>
      </c>
      <c r="L127" s="280">
        <f t="shared" ca="1" si="304"/>
        <v>0</v>
      </c>
      <c r="M127" s="280">
        <f t="shared" ca="1" si="304"/>
        <v>0</v>
      </c>
      <c r="N127" s="280">
        <f t="shared" ca="1" si="304"/>
        <v>0</v>
      </c>
      <c r="O127" s="280">
        <f t="shared" ca="1" si="304"/>
        <v>0</v>
      </c>
      <c r="P127" s="280">
        <f t="shared" ca="1" si="304"/>
        <v>0</v>
      </c>
      <c r="Q127" s="280">
        <f t="shared" ca="1" si="304"/>
        <v>0</v>
      </c>
      <c r="R127" s="280">
        <f t="shared" ca="1" si="304"/>
        <v>0</v>
      </c>
      <c r="S127" s="280">
        <f t="shared" ca="1" si="304"/>
        <v>0</v>
      </c>
      <c r="T127" s="280">
        <f t="shared" ca="1" si="304"/>
        <v>0</v>
      </c>
      <c r="U127" s="280">
        <f t="shared" ca="1" si="304"/>
        <v>0</v>
      </c>
      <c r="V127" s="280">
        <f t="shared" ca="1" si="304"/>
        <v>0</v>
      </c>
      <c r="W127" s="280">
        <f t="shared" ca="1" si="304"/>
        <v>0</v>
      </c>
      <c r="X127" s="280">
        <f t="shared" ca="1" si="304"/>
        <v>0</v>
      </c>
      <c r="Y127" s="280">
        <f t="shared" ca="1" si="304"/>
        <v>0</v>
      </c>
      <c r="Z127" s="280">
        <f t="shared" ca="1" si="304"/>
        <v>0</v>
      </c>
      <c r="AA127" s="280">
        <f t="shared" ca="1" si="304"/>
        <v>0</v>
      </c>
      <c r="AB127" s="280">
        <f t="shared" ca="1" si="304"/>
        <v>0</v>
      </c>
      <c r="AC127" s="280">
        <f t="shared" ca="1" si="304"/>
        <v>0</v>
      </c>
      <c r="AD127" s="280">
        <f t="shared" ca="1" si="304"/>
        <v>0</v>
      </c>
      <c r="AE127" s="280">
        <f t="shared" ca="1" si="304"/>
        <v>0</v>
      </c>
      <c r="AF127" s="280">
        <f t="shared" ca="1" si="304"/>
        <v>0</v>
      </c>
      <c r="AG127" s="280">
        <f t="shared" ca="1" si="304"/>
        <v>0</v>
      </c>
      <c r="AH127" s="280">
        <f t="shared" ca="1" si="304"/>
        <v>0</v>
      </c>
      <c r="AI127" s="280">
        <f t="shared" ca="1" si="304"/>
        <v>0</v>
      </c>
      <c r="AJ127" s="280">
        <f t="shared" ca="1" si="304"/>
        <v>0</v>
      </c>
      <c r="AK127" s="280">
        <f t="shared" ca="1" si="304"/>
        <v>0</v>
      </c>
      <c r="AL127" s="280">
        <f t="shared" ca="1" si="304"/>
        <v>0</v>
      </c>
      <c r="AM127" s="280">
        <f t="shared" ca="1" si="304"/>
        <v>0</v>
      </c>
      <c r="AN127" s="280">
        <f t="shared" ca="1" si="304"/>
        <v>0</v>
      </c>
      <c r="AO127" s="280">
        <f t="shared" ca="1" si="304"/>
        <v>0</v>
      </c>
      <c r="AP127" s="280">
        <f t="shared" ca="1" si="304"/>
        <v>0</v>
      </c>
      <c r="AQ127" s="280">
        <f t="shared" ca="1" si="304"/>
        <v>0</v>
      </c>
      <c r="AR127" s="280">
        <f t="shared" ca="1" si="304"/>
        <v>0</v>
      </c>
      <c r="AS127" s="280">
        <f t="shared" ca="1" si="304"/>
        <v>0</v>
      </c>
      <c r="AT127" s="280">
        <f t="shared" ca="1" si="304"/>
        <v>0</v>
      </c>
      <c r="AU127" s="280">
        <f t="shared" ca="1" si="304"/>
        <v>0</v>
      </c>
      <c r="AV127" s="280">
        <f t="shared" ca="1" si="304"/>
        <v>0</v>
      </c>
      <c r="AW127" s="280">
        <f t="shared" ca="1" si="304"/>
        <v>0</v>
      </c>
      <c r="AX127" s="280">
        <f t="shared" ca="1" si="304"/>
        <v>0</v>
      </c>
      <c r="AY127" s="280">
        <f t="shared" ca="1" si="304"/>
        <v>0</v>
      </c>
      <c r="AZ127" s="280">
        <f t="shared" ca="1" si="304"/>
        <v>0</v>
      </c>
      <c r="BA127" s="280">
        <f t="shared" ca="1" si="304"/>
        <v>0</v>
      </c>
      <c r="BB127" s="280">
        <f t="shared" ca="1" si="304"/>
        <v>0</v>
      </c>
      <c r="BC127" s="280">
        <f t="shared" ca="1" si="304"/>
        <v>6531.7484752968749</v>
      </c>
      <c r="BD127" s="280">
        <f t="shared" ca="1" si="304"/>
        <v>6531.7484752968749</v>
      </c>
      <c r="BE127" s="280">
        <f t="shared" ca="1" si="304"/>
        <v>91988.535572869747</v>
      </c>
      <c r="BF127" s="280">
        <f t="shared" ca="1" si="304"/>
        <v>6531.7484752968749</v>
      </c>
      <c r="BG127" s="280">
        <f t="shared" ca="1" si="304"/>
        <v>6531.7484752968749</v>
      </c>
      <c r="BH127" s="280">
        <f t="shared" ca="1" si="304"/>
        <v>6531.7484752968749</v>
      </c>
      <c r="BI127" s="280">
        <f t="shared" ca="1" si="304"/>
        <v>58729.873475296867</v>
      </c>
      <c r="BJ127" s="280">
        <f t="shared" ca="1" si="304"/>
        <v>6531.7484752968749</v>
      </c>
      <c r="BK127" s="280">
        <f t="shared" ca="1" si="304"/>
        <v>5420651.875849627</v>
      </c>
      <c r="BL127" s="280">
        <f t="shared" ca="1" si="304"/>
        <v>0</v>
      </c>
      <c r="BM127" s="280">
        <f t="shared" ca="1" si="304"/>
        <v>0</v>
      </c>
      <c r="BN127" s="280">
        <f t="shared" ca="1" si="304"/>
        <v>0</v>
      </c>
      <c r="BO127" s="280">
        <f t="shared" ca="1" si="304"/>
        <v>0</v>
      </c>
      <c r="BP127" s="280">
        <f t="shared" ca="1" si="304"/>
        <v>0</v>
      </c>
      <c r="BQ127" s="280">
        <f t="shared" ca="1" si="304"/>
        <v>0</v>
      </c>
      <c r="BR127" s="280">
        <f t="shared" ref="BR127:EC127" ca="1" si="305">MAX(0,MIN(SUM(BR$40:BR$41,BR$43),BR126))</f>
        <v>0</v>
      </c>
      <c r="BS127" s="280">
        <f t="shared" ca="1" si="305"/>
        <v>0</v>
      </c>
      <c r="BT127" s="280">
        <f t="shared" ca="1" si="305"/>
        <v>0</v>
      </c>
      <c r="BU127" s="280">
        <f t="shared" ca="1" si="305"/>
        <v>0</v>
      </c>
      <c r="BV127" s="280">
        <f t="shared" ca="1" si="305"/>
        <v>0</v>
      </c>
      <c r="BW127" s="280">
        <f t="shared" ca="1" si="305"/>
        <v>0</v>
      </c>
      <c r="BX127" s="280">
        <f t="shared" ca="1" si="305"/>
        <v>0</v>
      </c>
      <c r="BY127" s="280">
        <f t="shared" ca="1" si="305"/>
        <v>0</v>
      </c>
      <c r="BZ127" s="280">
        <f t="shared" ca="1" si="305"/>
        <v>0</v>
      </c>
      <c r="CA127" s="280">
        <f t="shared" ca="1" si="305"/>
        <v>0</v>
      </c>
      <c r="CB127" s="280">
        <f t="shared" ca="1" si="305"/>
        <v>0</v>
      </c>
      <c r="CC127" s="280">
        <f t="shared" ca="1" si="305"/>
        <v>0</v>
      </c>
      <c r="CD127" s="280">
        <f t="shared" ca="1" si="305"/>
        <v>0</v>
      </c>
      <c r="CE127" s="280">
        <f t="shared" ca="1" si="305"/>
        <v>0</v>
      </c>
      <c r="CF127" s="280">
        <f t="shared" ca="1" si="305"/>
        <v>0</v>
      </c>
      <c r="CG127" s="280">
        <f t="shared" ca="1" si="305"/>
        <v>0</v>
      </c>
      <c r="CH127" s="280">
        <f t="shared" ca="1" si="305"/>
        <v>0</v>
      </c>
      <c r="CI127" s="280">
        <f t="shared" ca="1" si="305"/>
        <v>0</v>
      </c>
      <c r="CJ127" s="280">
        <f t="shared" ca="1" si="305"/>
        <v>0</v>
      </c>
      <c r="CK127" s="280">
        <f t="shared" ca="1" si="305"/>
        <v>0</v>
      </c>
      <c r="CL127" s="280">
        <f t="shared" ca="1" si="305"/>
        <v>0</v>
      </c>
      <c r="CM127" s="280">
        <f t="shared" ca="1" si="305"/>
        <v>0</v>
      </c>
      <c r="CN127" s="280">
        <f t="shared" ca="1" si="305"/>
        <v>0</v>
      </c>
      <c r="CO127" s="280">
        <f t="shared" ca="1" si="305"/>
        <v>0</v>
      </c>
      <c r="CP127" s="280">
        <f t="shared" ca="1" si="305"/>
        <v>0</v>
      </c>
      <c r="CQ127" s="280">
        <f t="shared" ca="1" si="305"/>
        <v>0</v>
      </c>
      <c r="CR127" s="280">
        <f t="shared" ca="1" si="305"/>
        <v>0</v>
      </c>
      <c r="CS127" s="280">
        <f t="shared" ca="1" si="305"/>
        <v>0</v>
      </c>
      <c r="CT127" s="280">
        <f t="shared" ca="1" si="305"/>
        <v>0</v>
      </c>
      <c r="CU127" s="280">
        <f t="shared" ca="1" si="305"/>
        <v>0</v>
      </c>
      <c r="CV127" s="280">
        <f t="shared" ca="1" si="305"/>
        <v>0</v>
      </c>
      <c r="CW127" s="280">
        <f t="shared" ca="1" si="305"/>
        <v>0</v>
      </c>
      <c r="CX127" s="280">
        <f t="shared" ca="1" si="305"/>
        <v>0</v>
      </c>
      <c r="CY127" s="280">
        <f t="shared" ca="1" si="305"/>
        <v>0</v>
      </c>
      <c r="CZ127" s="280">
        <f t="shared" ca="1" si="305"/>
        <v>0</v>
      </c>
      <c r="DA127" s="280">
        <f t="shared" ca="1" si="305"/>
        <v>0</v>
      </c>
      <c r="DB127" s="280">
        <f t="shared" ca="1" si="305"/>
        <v>0</v>
      </c>
      <c r="DC127" s="280">
        <f t="shared" ca="1" si="305"/>
        <v>0</v>
      </c>
      <c r="DD127" s="280">
        <f t="shared" ca="1" si="305"/>
        <v>0</v>
      </c>
      <c r="DE127" s="280">
        <f t="shared" ca="1" si="305"/>
        <v>0</v>
      </c>
      <c r="DF127" s="280">
        <f t="shared" ca="1" si="305"/>
        <v>0</v>
      </c>
      <c r="DG127" s="280">
        <f t="shared" ca="1" si="305"/>
        <v>0</v>
      </c>
      <c r="DH127" s="280">
        <f t="shared" ca="1" si="305"/>
        <v>0</v>
      </c>
      <c r="DI127" s="280">
        <f t="shared" ca="1" si="305"/>
        <v>0</v>
      </c>
      <c r="DJ127" s="280">
        <f t="shared" ca="1" si="305"/>
        <v>0</v>
      </c>
      <c r="DK127" s="280">
        <f t="shared" ca="1" si="305"/>
        <v>0</v>
      </c>
      <c r="DL127" s="280">
        <f t="shared" ca="1" si="305"/>
        <v>0</v>
      </c>
      <c r="DM127" s="280">
        <f t="shared" ca="1" si="305"/>
        <v>0</v>
      </c>
      <c r="DN127" s="280">
        <f t="shared" ca="1" si="305"/>
        <v>0</v>
      </c>
      <c r="DO127" s="280">
        <f t="shared" ca="1" si="305"/>
        <v>0</v>
      </c>
      <c r="DP127" s="280">
        <f t="shared" ca="1" si="305"/>
        <v>0</v>
      </c>
      <c r="DQ127" s="280">
        <f t="shared" ca="1" si="305"/>
        <v>0</v>
      </c>
      <c r="DR127" s="280">
        <f t="shared" ca="1" si="305"/>
        <v>0</v>
      </c>
      <c r="DS127" s="280">
        <f t="shared" ca="1" si="305"/>
        <v>0</v>
      </c>
      <c r="DT127" s="280">
        <f t="shared" ca="1" si="305"/>
        <v>0</v>
      </c>
      <c r="DU127" s="280">
        <f t="shared" ca="1" si="305"/>
        <v>0</v>
      </c>
      <c r="DV127" s="280">
        <f t="shared" ca="1" si="305"/>
        <v>0</v>
      </c>
      <c r="DW127" s="280">
        <f t="shared" ca="1" si="305"/>
        <v>0</v>
      </c>
      <c r="DX127" s="280">
        <f t="shared" ca="1" si="305"/>
        <v>0</v>
      </c>
      <c r="DY127" s="280">
        <f t="shared" ca="1" si="305"/>
        <v>0</v>
      </c>
      <c r="DZ127" s="280">
        <f t="shared" ca="1" si="305"/>
        <v>0</v>
      </c>
      <c r="EA127" s="280">
        <f t="shared" ca="1" si="305"/>
        <v>0</v>
      </c>
      <c r="EB127" s="280">
        <f t="shared" ca="1" si="305"/>
        <v>0</v>
      </c>
      <c r="EC127" s="280">
        <f t="shared" ca="1" si="305"/>
        <v>0</v>
      </c>
      <c r="ED127" s="280">
        <f t="shared" ref="ED127:GO127" ca="1" si="306">MAX(0,MIN(SUM(ED$40:ED$41,ED$43),ED126))</f>
        <v>0</v>
      </c>
      <c r="EE127" s="280">
        <f t="shared" ca="1" si="306"/>
        <v>0</v>
      </c>
      <c r="EF127" s="280">
        <f t="shared" ca="1" si="306"/>
        <v>0</v>
      </c>
      <c r="EG127" s="280">
        <f t="shared" ca="1" si="306"/>
        <v>0</v>
      </c>
      <c r="EH127" s="280">
        <f t="shared" ca="1" si="306"/>
        <v>0</v>
      </c>
      <c r="EI127" s="280">
        <f t="shared" ca="1" si="306"/>
        <v>0</v>
      </c>
      <c r="EJ127" s="280">
        <f t="shared" ca="1" si="306"/>
        <v>0</v>
      </c>
      <c r="EK127" s="280">
        <f t="shared" ca="1" si="306"/>
        <v>0</v>
      </c>
      <c r="EL127" s="280">
        <f t="shared" ca="1" si="306"/>
        <v>0</v>
      </c>
      <c r="EM127" s="280">
        <f t="shared" ca="1" si="306"/>
        <v>0</v>
      </c>
      <c r="EN127" s="280">
        <f t="shared" ca="1" si="306"/>
        <v>0</v>
      </c>
      <c r="EO127" s="280">
        <f t="shared" ca="1" si="306"/>
        <v>0</v>
      </c>
      <c r="EP127" s="280">
        <f t="shared" ca="1" si="306"/>
        <v>0</v>
      </c>
      <c r="EQ127" s="280">
        <f t="shared" ca="1" si="306"/>
        <v>0</v>
      </c>
      <c r="ER127" s="280">
        <f t="shared" ca="1" si="306"/>
        <v>0</v>
      </c>
      <c r="ES127" s="280">
        <f t="shared" ca="1" si="306"/>
        <v>0</v>
      </c>
      <c r="ET127" s="280">
        <f t="shared" ca="1" si="306"/>
        <v>0</v>
      </c>
      <c r="EU127" s="280">
        <f t="shared" ca="1" si="306"/>
        <v>0</v>
      </c>
      <c r="EV127" s="280">
        <f t="shared" ca="1" si="306"/>
        <v>0</v>
      </c>
      <c r="EW127" s="280">
        <f t="shared" ca="1" si="306"/>
        <v>0</v>
      </c>
      <c r="EX127" s="280">
        <f t="shared" ca="1" si="306"/>
        <v>0</v>
      </c>
      <c r="EY127" s="280">
        <f t="shared" ca="1" si="306"/>
        <v>0</v>
      </c>
      <c r="EZ127" s="280">
        <f t="shared" ca="1" si="306"/>
        <v>0</v>
      </c>
      <c r="FA127" s="280">
        <f t="shared" ca="1" si="306"/>
        <v>0</v>
      </c>
      <c r="FB127" s="280">
        <f t="shared" ca="1" si="306"/>
        <v>0</v>
      </c>
      <c r="FC127" s="280">
        <f t="shared" ca="1" si="306"/>
        <v>0</v>
      </c>
      <c r="FD127" s="280">
        <f t="shared" ca="1" si="306"/>
        <v>0</v>
      </c>
      <c r="FE127" s="280">
        <f t="shared" ca="1" si="306"/>
        <v>0</v>
      </c>
      <c r="FF127" s="280">
        <f t="shared" ca="1" si="306"/>
        <v>0</v>
      </c>
      <c r="FG127" s="280">
        <f t="shared" ca="1" si="306"/>
        <v>0</v>
      </c>
      <c r="FH127" s="280">
        <f t="shared" ca="1" si="306"/>
        <v>0</v>
      </c>
      <c r="FI127" s="280">
        <f t="shared" ca="1" si="306"/>
        <v>0</v>
      </c>
      <c r="FJ127" s="280">
        <f t="shared" ca="1" si="306"/>
        <v>0</v>
      </c>
      <c r="FK127" s="280">
        <f t="shared" ca="1" si="306"/>
        <v>0</v>
      </c>
      <c r="FL127" s="280">
        <f t="shared" ca="1" si="306"/>
        <v>0</v>
      </c>
      <c r="FM127" s="280">
        <f t="shared" ca="1" si="306"/>
        <v>0</v>
      </c>
      <c r="FN127" s="280">
        <f t="shared" ca="1" si="306"/>
        <v>0</v>
      </c>
      <c r="FO127" s="280">
        <f t="shared" ca="1" si="306"/>
        <v>0</v>
      </c>
      <c r="FP127" s="280">
        <f t="shared" ca="1" si="306"/>
        <v>0</v>
      </c>
      <c r="FQ127" s="280">
        <f t="shared" ca="1" si="306"/>
        <v>0</v>
      </c>
      <c r="FR127" s="280">
        <f t="shared" ca="1" si="306"/>
        <v>0</v>
      </c>
      <c r="FS127" s="280">
        <f t="shared" ca="1" si="306"/>
        <v>0</v>
      </c>
      <c r="FT127" s="280">
        <f t="shared" ca="1" si="306"/>
        <v>0</v>
      </c>
      <c r="FU127" s="280">
        <f t="shared" ca="1" si="306"/>
        <v>0</v>
      </c>
      <c r="FV127" s="280">
        <f t="shared" ca="1" si="306"/>
        <v>0</v>
      </c>
      <c r="FW127" s="280">
        <f t="shared" ca="1" si="306"/>
        <v>0</v>
      </c>
      <c r="FX127" s="280">
        <f t="shared" ca="1" si="306"/>
        <v>0</v>
      </c>
      <c r="FY127" s="280">
        <f t="shared" ca="1" si="306"/>
        <v>0</v>
      </c>
      <c r="FZ127" s="280">
        <f t="shared" ca="1" si="306"/>
        <v>0</v>
      </c>
      <c r="GA127" s="280">
        <f t="shared" ca="1" si="306"/>
        <v>0</v>
      </c>
      <c r="GB127" s="280">
        <f t="shared" ca="1" si="306"/>
        <v>0</v>
      </c>
      <c r="GC127" s="280">
        <f t="shared" ca="1" si="306"/>
        <v>0</v>
      </c>
      <c r="GD127" s="280">
        <f t="shared" ca="1" si="306"/>
        <v>0</v>
      </c>
      <c r="GE127" s="280">
        <f t="shared" ca="1" si="306"/>
        <v>0</v>
      </c>
      <c r="GF127" s="280">
        <f t="shared" ca="1" si="306"/>
        <v>0</v>
      </c>
      <c r="GG127" s="280">
        <f t="shared" ca="1" si="306"/>
        <v>0</v>
      </c>
      <c r="GH127" s="280">
        <f t="shared" ca="1" si="306"/>
        <v>0</v>
      </c>
      <c r="GI127" s="280">
        <f t="shared" ca="1" si="306"/>
        <v>0</v>
      </c>
      <c r="GJ127" s="280">
        <f t="shared" ca="1" si="306"/>
        <v>0</v>
      </c>
      <c r="GK127" s="280">
        <f t="shared" ca="1" si="306"/>
        <v>0</v>
      </c>
      <c r="GL127" s="280">
        <f t="shared" ca="1" si="306"/>
        <v>0</v>
      </c>
      <c r="GM127" s="280">
        <f t="shared" ca="1" si="306"/>
        <v>0</v>
      </c>
      <c r="GN127" s="280">
        <f t="shared" ca="1" si="306"/>
        <v>0</v>
      </c>
      <c r="GO127" s="280">
        <f t="shared" ca="1" si="306"/>
        <v>0</v>
      </c>
      <c r="GP127" s="280">
        <f t="shared" ref="GP127:JA127" ca="1" si="307">MAX(0,MIN(SUM(GP$40:GP$41,GP$43),GP126))</f>
        <v>0</v>
      </c>
      <c r="GQ127" s="280">
        <f t="shared" ca="1" si="307"/>
        <v>0</v>
      </c>
      <c r="GR127" s="280">
        <f t="shared" ca="1" si="307"/>
        <v>0</v>
      </c>
      <c r="GS127" s="280">
        <f t="shared" ca="1" si="307"/>
        <v>0</v>
      </c>
      <c r="GT127" s="280">
        <f t="shared" ca="1" si="307"/>
        <v>0</v>
      </c>
      <c r="GU127" s="280">
        <f t="shared" ca="1" si="307"/>
        <v>0</v>
      </c>
      <c r="GV127" s="280">
        <f t="shared" ca="1" si="307"/>
        <v>0</v>
      </c>
      <c r="GW127" s="280">
        <f t="shared" ca="1" si="307"/>
        <v>0</v>
      </c>
      <c r="GX127" s="280">
        <f t="shared" ca="1" si="307"/>
        <v>0</v>
      </c>
      <c r="GY127" s="280">
        <f t="shared" ca="1" si="307"/>
        <v>0</v>
      </c>
      <c r="GZ127" s="280">
        <f t="shared" ca="1" si="307"/>
        <v>0</v>
      </c>
      <c r="HA127" s="280">
        <f t="shared" ca="1" si="307"/>
        <v>0</v>
      </c>
      <c r="HB127" s="280">
        <f t="shared" ca="1" si="307"/>
        <v>0</v>
      </c>
      <c r="HC127" s="280">
        <f t="shared" ca="1" si="307"/>
        <v>0</v>
      </c>
      <c r="HD127" s="280">
        <f t="shared" ca="1" si="307"/>
        <v>0</v>
      </c>
      <c r="HE127" s="280">
        <f t="shared" ca="1" si="307"/>
        <v>0</v>
      </c>
      <c r="HF127" s="280">
        <f t="shared" ca="1" si="307"/>
        <v>0</v>
      </c>
      <c r="HG127" s="280">
        <f t="shared" ca="1" si="307"/>
        <v>0</v>
      </c>
      <c r="HH127" s="280">
        <f t="shared" ca="1" si="307"/>
        <v>0</v>
      </c>
      <c r="HI127" s="280">
        <f t="shared" ca="1" si="307"/>
        <v>0</v>
      </c>
      <c r="HJ127" s="280">
        <f t="shared" ca="1" si="307"/>
        <v>0</v>
      </c>
      <c r="HK127" s="280">
        <f t="shared" ca="1" si="307"/>
        <v>0</v>
      </c>
      <c r="HL127" s="280">
        <f t="shared" ca="1" si="307"/>
        <v>0</v>
      </c>
      <c r="HM127" s="280">
        <f t="shared" ca="1" si="307"/>
        <v>0</v>
      </c>
      <c r="HN127" s="280">
        <f t="shared" ca="1" si="307"/>
        <v>0</v>
      </c>
      <c r="HO127" s="280">
        <f t="shared" ca="1" si="307"/>
        <v>0</v>
      </c>
      <c r="HP127" s="280">
        <f t="shared" ca="1" si="307"/>
        <v>0</v>
      </c>
      <c r="HQ127" s="280">
        <f t="shared" ca="1" si="307"/>
        <v>0</v>
      </c>
      <c r="HR127" s="280">
        <f t="shared" ca="1" si="307"/>
        <v>0</v>
      </c>
      <c r="HS127" s="280">
        <f t="shared" ca="1" si="307"/>
        <v>0</v>
      </c>
      <c r="HT127" s="280">
        <f t="shared" ca="1" si="307"/>
        <v>0</v>
      </c>
      <c r="HU127" s="280">
        <f t="shared" ca="1" si="307"/>
        <v>0</v>
      </c>
      <c r="HV127" s="280">
        <f t="shared" ca="1" si="307"/>
        <v>0</v>
      </c>
      <c r="HW127" s="280">
        <f t="shared" ca="1" si="307"/>
        <v>0</v>
      </c>
      <c r="HX127" s="280">
        <f t="shared" ca="1" si="307"/>
        <v>0</v>
      </c>
      <c r="HY127" s="280">
        <f t="shared" ca="1" si="307"/>
        <v>0</v>
      </c>
      <c r="HZ127" s="280">
        <f t="shared" ca="1" si="307"/>
        <v>0</v>
      </c>
      <c r="IA127" s="280">
        <f t="shared" ca="1" si="307"/>
        <v>0</v>
      </c>
      <c r="IB127" s="280">
        <f t="shared" ca="1" si="307"/>
        <v>0</v>
      </c>
      <c r="IC127" s="280">
        <f t="shared" ca="1" si="307"/>
        <v>0</v>
      </c>
      <c r="ID127" s="280">
        <f t="shared" ca="1" si="307"/>
        <v>0</v>
      </c>
      <c r="IE127" s="280">
        <f t="shared" ca="1" si="307"/>
        <v>0</v>
      </c>
      <c r="IF127" s="280">
        <f t="shared" ca="1" si="307"/>
        <v>0</v>
      </c>
      <c r="IG127" s="280">
        <f t="shared" ca="1" si="307"/>
        <v>0</v>
      </c>
      <c r="IH127" s="280">
        <f t="shared" ca="1" si="307"/>
        <v>0</v>
      </c>
      <c r="II127" s="280">
        <f t="shared" ca="1" si="307"/>
        <v>0</v>
      </c>
      <c r="IJ127" s="280">
        <f t="shared" ca="1" si="307"/>
        <v>0</v>
      </c>
      <c r="IK127" s="280">
        <f t="shared" ca="1" si="307"/>
        <v>0</v>
      </c>
      <c r="IL127" s="280">
        <f t="shared" ca="1" si="307"/>
        <v>0</v>
      </c>
      <c r="IM127" s="280">
        <f t="shared" ca="1" si="307"/>
        <v>0</v>
      </c>
      <c r="IN127" s="280">
        <f t="shared" ca="1" si="307"/>
        <v>0</v>
      </c>
      <c r="IO127" s="280">
        <f t="shared" ca="1" si="307"/>
        <v>0</v>
      </c>
      <c r="IP127" s="280">
        <f t="shared" ca="1" si="307"/>
        <v>0</v>
      </c>
      <c r="IQ127" s="280">
        <f t="shared" ca="1" si="307"/>
        <v>0</v>
      </c>
      <c r="IR127" s="280">
        <f t="shared" ca="1" si="307"/>
        <v>0</v>
      </c>
      <c r="IS127" s="280">
        <f t="shared" ca="1" si="307"/>
        <v>0</v>
      </c>
      <c r="IT127" s="280">
        <f t="shared" ca="1" si="307"/>
        <v>0</v>
      </c>
      <c r="IU127" s="280">
        <f t="shared" ca="1" si="307"/>
        <v>0</v>
      </c>
      <c r="IV127" s="280">
        <f t="shared" ca="1" si="307"/>
        <v>0</v>
      </c>
      <c r="IW127" s="280">
        <f t="shared" ca="1" si="307"/>
        <v>0</v>
      </c>
      <c r="IX127" s="280">
        <f t="shared" ca="1" si="307"/>
        <v>0</v>
      </c>
      <c r="IY127" s="280">
        <f t="shared" ca="1" si="307"/>
        <v>0</v>
      </c>
      <c r="IZ127" s="280">
        <f t="shared" ca="1" si="307"/>
        <v>0</v>
      </c>
      <c r="JA127" s="280">
        <f t="shared" ca="1" si="307"/>
        <v>0</v>
      </c>
      <c r="JB127" s="280">
        <f t="shared" ref="JB127:JI127" ca="1" si="308">MAX(0,MIN(SUM(JB$40:JB$41,JB$43),JB126))</f>
        <v>0</v>
      </c>
      <c r="JC127" s="280">
        <f t="shared" ca="1" si="308"/>
        <v>0</v>
      </c>
      <c r="JD127" s="280">
        <f t="shared" ca="1" si="308"/>
        <v>0</v>
      </c>
      <c r="JE127" s="280">
        <f t="shared" ca="1" si="308"/>
        <v>0</v>
      </c>
      <c r="JF127" s="280">
        <f t="shared" ca="1" si="308"/>
        <v>0</v>
      </c>
      <c r="JG127" s="280">
        <f t="shared" ca="1" si="308"/>
        <v>0</v>
      </c>
      <c r="JH127" s="280">
        <f t="shared" ca="1" si="308"/>
        <v>0</v>
      </c>
      <c r="JI127" s="280">
        <f t="shared" ca="1" si="308"/>
        <v>0</v>
      </c>
    </row>
    <row r="128" spans="1:269">
      <c r="B128" t="s">
        <v>584</v>
      </c>
      <c r="E128" s="280">
        <f ca="1">E126-E127</f>
        <v>0</v>
      </c>
      <c r="F128" s="280">
        <f t="shared" ref="F128:BQ128" ca="1" si="309">F126-F127</f>
        <v>0</v>
      </c>
      <c r="G128" s="280">
        <f t="shared" ca="1" si="309"/>
        <v>0</v>
      </c>
      <c r="H128" s="280">
        <f t="shared" ca="1" si="309"/>
        <v>0</v>
      </c>
      <c r="I128" s="280">
        <f t="shared" ca="1" si="309"/>
        <v>0</v>
      </c>
      <c r="J128" s="280">
        <f t="shared" ca="1" si="309"/>
        <v>0</v>
      </c>
      <c r="K128" s="280">
        <f t="shared" ca="1" si="309"/>
        <v>0</v>
      </c>
      <c r="L128" s="280">
        <f t="shared" ca="1" si="309"/>
        <v>0</v>
      </c>
      <c r="M128" s="280">
        <f t="shared" ca="1" si="309"/>
        <v>0</v>
      </c>
      <c r="N128" s="280">
        <f t="shared" ca="1" si="309"/>
        <v>0</v>
      </c>
      <c r="O128" s="280">
        <f t="shared" ca="1" si="309"/>
        <v>0</v>
      </c>
      <c r="P128" s="280">
        <f t="shared" ca="1" si="309"/>
        <v>0</v>
      </c>
      <c r="Q128" s="280">
        <f t="shared" ca="1" si="309"/>
        <v>0</v>
      </c>
      <c r="R128" s="280">
        <f t="shared" ca="1" si="309"/>
        <v>0</v>
      </c>
      <c r="S128" s="280">
        <f t="shared" ca="1" si="309"/>
        <v>0</v>
      </c>
      <c r="T128" s="280">
        <f t="shared" ca="1" si="309"/>
        <v>0</v>
      </c>
      <c r="U128" s="280">
        <f t="shared" ca="1" si="309"/>
        <v>0</v>
      </c>
      <c r="V128" s="280">
        <f t="shared" ca="1" si="309"/>
        <v>0</v>
      </c>
      <c r="W128" s="280">
        <f t="shared" ca="1" si="309"/>
        <v>0</v>
      </c>
      <c r="X128" s="280">
        <f t="shared" ca="1" si="309"/>
        <v>0</v>
      </c>
      <c r="Y128" s="280">
        <f t="shared" ca="1" si="309"/>
        <v>0</v>
      </c>
      <c r="Z128" s="280">
        <f t="shared" ca="1" si="309"/>
        <v>0</v>
      </c>
      <c r="AA128" s="280">
        <f t="shared" ca="1" si="309"/>
        <v>0</v>
      </c>
      <c r="AB128" s="280">
        <f t="shared" ca="1" si="309"/>
        <v>0</v>
      </c>
      <c r="AC128" s="280">
        <f t="shared" ca="1" si="309"/>
        <v>0</v>
      </c>
      <c r="AD128" s="280">
        <f t="shared" ca="1" si="309"/>
        <v>0</v>
      </c>
      <c r="AE128" s="280">
        <f t="shared" ca="1" si="309"/>
        <v>0</v>
      </c>
      <c r="AF128" s="280">
        <f t="shared" ca="1" si="309"/>
        <v>0</v>
      </c>
      <c r="AG128" s="280">
        <f t="shared" ca="1" si="309"/>
        <v>0</v>
      </c>
      <c r="AH128" s="280">
        <f t="shared" ca="1" si="309"/>
        <v>0</v>
      </c>
      <c r="AI128" s="280">
        <f t="shared" ca="1" si="309"/>
        <v>0</v>
      </c>
      <c r="AJ128" s="280">
        <f t="shared" ca="1" si="309"/>
        <v>0</v>
      </c>
      <c r="AK128" s="280">
        <f t="shared" ca="1" si="309"/>
        <v>0</v>
      </c>
      <c r="AL128" s="280">
        <f t="shared" ca="1" si="309"/>
        <v>0</v>
      </c>
      <c r="AM128" s="280">
        <f t="shared" ca="1" si="309"/>
        <v>0</v>
      </c>
      <c r="AN128" s="280">
        <f t="shared" ca="1" si="309"/>
        <v>0</v>
      </c>
      <c r="AO128" s="280">
        <f t="shared" ca="1" si="309"/>
        <v>0</v>
      </c>
      <c r="AP128" s="280">
        <f t="shared" ca="1" si="309"/>
        <v>0</v>
      </c>
      <c r="AQ128" s="280">
        <f t="shared" ca="1" si="309"/>
        <v>0</v>
      </c>
      <c r="AR128" s="280">
        <f t="shared" ca="1" si="309"/>
        <v>0</v>
      </c>
      <c r="AS128" s="280">
        <f t="shared" ca="1" si="309"/>
        <v>0</v>
      </c>
      <c r="AT128" s="280">
        <f t="shared" ca="1" si="309"/>
        <v>0</v>
      </c>
      <c r="AU128" s="280">
        <f t="shared" ca="1" si="309"/>
        <v>0</v>
      </c>
      <c r="AV128" s="280">
        <f t="shared" ca="1" si="309"/>
        <v>0</v>
      </c>
      <c r="AW128" s="280">
        <f t="shared" ca="1" si="309"/>
        <v>0</v>
      </c>
      <c r="AX128" s="280">
        <f t="shared" ca="1" si="309"/>
        <v>0</v>
      </c>
      <c r="AY128" s="280">
        <f t="shared" ca="1" si="309"/>
        <v>0</v>
      </c>
      <c r="AZ128" s="280">
        <f t="shared" ca="1" si="309"/>
        <v>0</v>
      </c>
      <c r="BA128" s="280">
        <f t="shared" ca="1" si="309"/>
        <v>0</v>
      </c>
      <c r="BB128" s="280">
        <f t="shared" ca="1" si="309"/>
        <v>0</v>
      </c>
      <c r="BC128" s="280">
        <f t="shared" ca="1" si="309"/>
        <v>15037.14257677364</v>
      </c>
      <c r="BD128" s="280">
        <f t="shared" ca="1" si="309"/>
        <v>43316.251958172616</v>
      </c>
      <c r="BE128" s="280">
        <f t="shared" ca="1" si="309"/>
        <v>0</v>
      </c>
      <c r="BF128" s="280">
        <f t="shared" ca="1" si="309"/>
        <v>112388.72861946642</v>
      </c>
      <c r="BG128" s="280">
        <f t="shared" ca="1" si="309"/>
        <v>139813.17434051898</v>
      </c>
      <c r="BH128" s="280">
        <f t="shared" ca="1" si="309"/>
        <v>167237.62006157154</v>
      </c>
      <c r="BI128" s="280">
        <f t="shared" ca="1" si="309"/>
        <v>156301.78800137411</v>
      </c>
      <c r="BJ128" s="280">
        <f t="shared" ca="1" si="309"/>
        <v>232633.1112149517</v>
      </c>
      <c r="BK128" s="280">
        <f t="shared" ca="1" si="309"/>
        <v>265251.56190268416</v>
      </c>
      <c r="BL128" s="280">
        <f t="shared" ca="1" si="309"/>
        <v>195928.08567277214</v>
      </c>
      <c r="BM128" s="280">
        <f t="shared" ca="1" si="309"/>
        <v>203845.2400797616</v>
      </c>
      <c r="BN128" s="280">
        <f t="shared" ca="1" si="309"/>
        <v>203845.2400797616</v>
      </c>
      <c r="BO128" s="280">
        <f t="shared" ca="1" si="309"/>
        <v>203845.2400797616</v>
      </c>
      <c r="BP128" s="280">
        <f t="shared" ca="1" si="309"/>
        <v>203845.2400797616</v>
      </c>
      <c r="BQ128" s="280">
        <f t="shared" ca="1" si="309"/>
        <v>203845.2400797616</v>
      </c>
      <c r="BR128" s="280">
        <f t="shared" ref="BR128:EC128" ca="1" si="310">BR126-BR127</f>
        <v>203845.2400797616</v>
      </c>
      <c r="BS128" s="280">
        <f t="shared" ca="1" si="310"/>
        <v>203845.2400797616</v>
      </c>
      <c r="BT128" s="280">
        <f t="shared" ca="1" si="310"/>
        <v>203845.2400797616</v>
      </c>
      <c r="BU128" s="280">
        <f t="shared" ca="1" si="310"/>
        <v>203845.2400797616</v>
      </c>
      <c r="BV128" s="280">
        <f t="shared" ca="1" si="310"/>
        <v>203845.2400797616</v>
      </c>
      <c r="BW128" s="280">
        <f t="shared" ca="1" si="310"/>
        <v>203845.2400797616</v>
      </c>
      <c r="BX128" s="280">
        <f t="shared" ca="1" si="310"/>
        <v>203845.2400797616</v>
      </c>
      <c r="BY128" s="280">
        <f t="shared" ca="1" si="310"/>
        <v>211902.93828933014</v>
      </c>
      <c r="BZ128" s="280">
        <f t="shared" ca="1" si="310"/>
        <v>211902.93828933014</v>
      </c>
      <c r="CA128" s="280">
        <f t="shared" ca="1" si="310"/>
        <v>211902.93828933014</v>
      </c>
      <c r="CB128" s="280">
        <f t="shared" ca="1" si="310"/>
        <v>211902.93828933014</v>
      </c>
      <c r="CC128" s="280">
        <f t="shared" ca="1" si="310"/>
        <v>211902.93828933014</v>
      </c>
      <c r="CD128" s="280">
        <f t="shared" ca="1" si="310"/>
        <v>211902.93828933014</v>
      </c>
      <c r="CE128" s="280">
        <f t="shared" ca="1" si="310"/>
        <v>211902.93828933014</v>
      </c>
      <c r="CF128" s="280">
        <f t="shared" ca="1" si="310"/>
        <v>211902.93828933014</v>
      </c>
      <c r="CG128" s="280">
        <f t="shared" ca="1" si="310"/>
        <v>211902.93828933014</v>
      </c>
      <c r="CH128" s="280">
        <f t="shared" ca="1" si="310"/>
        <v>211902.93828933014</v>
      </c>
      <c r="CI128" s="280">
        <f t="shared" ca="1" si="310"/>
        <v>211902.93828933014</v>
      </c>
      <c r="CJ128" s="280">
        <f t="shared" ca="1" si="310"/>
        <v>211902.93828933014</v>
      </c>
      <c r="CK128" s="280">
        <f t="shared" ca="1" si="310"/>
        <v>204163.51708514069</v>
      </c>
      <c r="CL128" s="280">
        <f t="shared" ca="1" si="310"/>
        <v>204163.51708514069</v>
      </c>
      <c r="CM128" s="280">
        <f t="shared" ca="1" si="310"/>
        <v>204163.51708514069</v>
      </c>
      <c r="CN128" s="280">
        <f t="shared" ca="1" si="310"/>
        <v>204163.51708514069</v>
      </c>
      <c r="CO128" s="280">
        <f t="shared" ca="1" si="310"/>
        <v>204163.51708514069</v>
      </c>
      <c r="CP128" s="280">
        <f t="shared" ca="1" si="310"/>
        <v>204163.51708514069</v>
      </c>
      <c r="CQ128" s="280">
        <f t="shared" ca="1" si="310"/>
        <v>204163.51708514069</v>
      </c>
      <c r="CR128" s="280">
        <f t="shared" ca="1" si="310"/>
        <v>204163.51708514069</v>
      </c>
      <c r="CS128" s="280">
        <f t="shared" ca="1" si="310"/>
        <v>204163.51708514069</v>
      </c>
      <c r="CT128" s="280">
        <f t="shared" ca="1" si="310"/>
        <v>204163.51708514069</v>
      </c>
      <c r="CU128" s="280">
        <f t="shared" ca="1" si="310"/>
        <v>204163.51708514069</v>
      </c>
      <c r="CV128" s="280">
        <f t="shared" ca="1" si="310"/>
        <v>204163.51708514069</v>
      </c>
      <c r="CW128" s="280">
        <f t="shared" ca="1" si="310"/>
        <v>210118.34726091143</v>
      </c>
      <c r="CX128" s="280">
        <f t="shared" ca="1" si="310"/>
        <v>210118.34726091143</v>
      </c>
      <c r="CY128" s="280">
        <f t="shared" ca="1" si="310"/>
        <v>210118.34726091143</v>
      </c>
      <c r="CZ128" s="280">
        <f t="shared" ca="1" si="310"/>
        <v>210118.34726091143</v>
      </c>
      <c r="DA128" s="280">
        <f t="shared" ca="1" si="310"/>
        <v>210118.34726091143</v>
      </c>
      <c r="DB128" s="280">
        <f t="shared" ca="1" si="310"/>
        <v>210118.34726091143</v>
      </c>
      <c r="DC128" s="280">
        <f t="shared" ca="1" si="310"/>
        <v>210118.34726091143</v>
      </c>
      <c r="DD128" s="280">
        <f t="shared" ca="1" si="310"/>
        <v>210118.34726091143</v>
      </c>
      <c r="DE128" s="280">
        <f t="shared" ca="1" si="310"/>
        <v>210118.34726091143</v>
      </c>
      <c r="DF128" s="280">
        <f t="shared" ca="1" si="310"/>
        <v>210118.34726091143</v>
      </c>
      <c r="DG128" s="280">
        <f t="shared" ca="1" si="310"/>
        <v>210118.34726091143</v>
      </c>
      <c r="DH128" s="280">
        <f t="shared" ca="1" si="310"/>
        <v>210118.34726091143</v>
      </c>
      <c r="DI128" s="280">
        <f t="shared" ca="1" si="310"/>
        <v>219416.76478127908</v>
      </c>
      <c r="DJ128" s="280">
        <f t="shared" ca="1" si="310"/>
        <v>219416.76478127908</v>
      </c>
      <c r="DK128" s="280">
        <f t="shared" ca="1" si="310"/>
        <v>219416.76478127908</v>
      </c>
      <c r="DL128" s="280">
        <f t="shared" ca="1" si="310"/>
        <v>219416.76478127908</v>
      </c>
      <c r="DM128" s="280">
        <f t="shared" ca="1" si="310"/>
        <v>219416.76478127908</v>
      </c>
      <c r="DN128" s="280">
        <f t="shared" ca="1" si="310"/>
        <v>219416.76478127908</v>
      </c>
      <c r="DO128" s="280">
        <f t="shared" ca="1" si="310"/>
        <v>219416.76478127908</v>
      </c>
      <c r="DP128" s="280">
        <f t="shared" ca="1" si="310"/>
        <v>219416.76478127908</v>
      </c>
      <c r="DQ128" s="280">
        <f t="shared" ca="1" si="310"/>
        <v>219416.76478127908</v>
      </c>
      <c r="DR128" s="280">
        <f t="shared" ca="1" si="310"/>
        <v>219416.76478127908</v>
      </c>
      <c r="DS128" s="280">
        <f t="shared" ca="1" si="310"/>
        <v>219416.76478127908</v>
      </c>
      <c r="DT128" s="280">
        <f t="shared" ca="1" si="310"/>
        <v>131921.02256979703</v>
      </c>
      <c r="DU128" s="280">
        <f t="shared" ca="1" si="310"/>
        <v>138027.99370349932</v>
      </c>
      <c r="DV128" s="280">
        <f t="shared" ca="1" si="310"/>
        <v>138027.99370349932</v>
      </c>
      <c r="DW128" s="280">
        <f t="shared" ca="1" si="310"/>
        <v>138027.99370349932</v>
      </c>
      <c r="DX128" s="280">
        <f t="shared" ca="1" si="310"/>
        <v>138027.99370349932</v>
      </c>
      <c r="DY128" s="280">
        <f t="shared" ca="1" si="310"/>
        <v>138027.99370349932</v>
      </c>
      <c r="DZ128" s="280">
        <f t="shared" ca="1" si="310"/>
        <v>138027.99370349932</v>
      </c>
      <c r="EA128" s="280">
        <f t="shared" ca="1" si="310"/>
        <v>138027.99370349932</v>
      </c>
      <c r="EB128" s="280">
        <f t="shared" ca="1" si="310"/>
        <v>138027.99370349932</v>
      </c>
      <c r="EC128" s="280">
        <f t="shared" ca="1" si="310"/>
        <v>138027.99370349932</v>
      </c>
      <c r="ED128" s="280">
        <f t="shared" ref="ED128:GO128" ca="1" si="311">ED126-ED127</f>
        <v>138027.99370349932</v>
      </c>
      <c r="EE128" s="280">
        <f t="shared" ca="1" si="311"/>
        <v>138027.99370349932</v>
      </c>
      <c r="EF128" s="280">
        <f t="shared" ca="1" si="311"/>
        <v>138027.99370349932</v>
      </c>
      <c r="EG128" s="280">
        <f t="shared" ca="1" si="311"/>
        <v>144211.43764657082</v>
      </c>
      <c r="EH128" s="280">
        <f t="shared" ca="1" si="311"/>
        <v>144211.43764657082</v>
      </c>
      <c r="EI128" s="280">
        <f t="shared" ca="1" si="311"/>
        <v>144211.43764657079</v>
      </c>
      <c r="EJ128" s="280">
        <f t="shared" ca="1" si="311"/>
        <v>144211.43764657076</v>
      </c>
      <c r="EK128" s="280">
        <f t="shared" ca="1" si="311"/>
        <v>144211.43764657076</v>
      </c>
      <c r="EL128" s="280">
        <f t="shared" ca="1" si="311"/>
        <v>144211.43764657079</v>
      </c>
      <c r="EM128" s="280">
        <f t="shared" ca="1" si="311"/>
        <v>144211.43764657079</v>
      </c>
      <c r="EN128" s="280">
        <f t="shared" ca="1" si="311"/>
        <v>144211.43764657079</v>
      </c>
      <c r="EO128" s="280">
        <f t="shared" ca="1" si="311"/>
        <v>144211.43764657079</v>
      </c>
      <c r="EP128" s="280">
        <f t="shared" ca="1" si="311"/>
        <v>144211.43764657079</v>
      </c>
      <c r="EQ128" s="280">
        <f t="shared" ca="1" si="311"/>
        <v>144211.43764657082</v>
      </c>
      <c r="ER128" s="280">
        <f t="shared" ca="1" si="311"/>
        <v>144211.43764657079</v>
      </c>
      <c r="ES128" s="280">
        <f t="shared" ca="1" si="311"/>
        <v>150471.58161251317</v>
      </c>
      <c r="ET128" s="280">
        <f t="shared" ca="1" si="311"/>
        <v>150471.58161251323</v>
      </c>
      <c r="EU128" s="280">
        <f t="shared" ca="1" si="311"/>
        <v>150471.58161251323</v>
      </c>
      <c r="EV128" s="280">
        <f t="shared" ca="1" si="311"/>
        <v>150471.58161251323</v>
      </c>
      <c r="EW128" s="280">
        <f t="shared" ca="1" si="311"/>
        <v>150471.58161251317</v>
      </c>
      <c r="EX128" s="280">
        <f t="shared" ca="1" si="311"/>
        <v>150471.58161251323</v>
      </c>
      <c r="EY128" s="280">
        <f t="shared" ca="1" si="311"/>
        <v>150471.58161251323</v>
      </c>
      <c r="EZ128" s="280">
        <f t="shared" ca="1" si="311"/>
        <v>150471.58161251317</v>
      </c>
      <c r="FA128" s="280">
        <f t="shared" ca="1" si="311"/>
        <v>150471.58161251317</v>
      </c>
      <c r="FB128" s="280">
        <f t="shared" ca="1" si="311"/>
        <v>150471.58161251323</v>
      </c>
      <c r="FC128" s="280">
        <f t="shared" ca="1" si="311"/>
        <v>150471.58161251323</v>
      </c>
      <c r="FD128" s="280">
        <f t="shared" ca="1" si="311"/>
        <v>150471.58161251323</v>
      </c>
      <c r="FE128" s="280">
        <f t="shared" ca="1" si="311"/>
        <v>156808.61998571068</v>
      </c>
      <c r="FF128" s="280">
        <f t="shared" ca="1" si="311"/>
        <v>156808.61998571074</v>
      </c>
      <c r="FG128" s="280">
        <f t="shared" ca="1" si="311"/>
        <v>156808.61998571071</v>
      </c>
      <c r="FH128" s="280">
        <f t="shared" ca="1" si="311"/>
        <v>156808.61998571071</v>
      </c>
      <c r="FI128" s="280">
        <f t="shared" ca="1" si="311"/>
        <v>156808.61998571068</v>
      </c>
      <c r="FJ128" s="280">
        <f t="shared" ca="1" si="311"/>
        <v>156808.61998571074</v>
      </c>
      <c r="FK128" s="280">
        <f t="shared" ca="1" si="311"/>
        <v>156808.61998571074</v>
      </c>
      <c r="FL128" s="280">
        <f t="shared" ca="1" si="311"/>
        <v>156808.61998571071</v>
      </c>
      <c r="FM128" s="280">
        <f t="shared" ca="1" si="311"/>
        <v>156808.61998571074</v>
      </c>
      <c r="FN128" s="280">
        <f t="shared" ca="1" si="311"/>
        <v>156808.61998571071</v>
      </c>
      <c r="FO128" s="280">
        <f t="shared" ca="1" si="311"/>
        <v>156808.61998571074</v>
      </c>
      <c r="FP128" s="280">
        <f t="shared" ca="1" si="311"/>
        <v>156808.61998571068</v>
      </c>
      <c r="FQ128" s="280">
        <f t="shared" ca="1" si="311"/>
        <v>163222.71258599288</v>
      </c>
      <c r="FR128" s="280">
        <f t="shared" ca="1" si="311"/>
        <v>163222.71258599288</v>
      </c>
      <c r="FS128" s="280">
        <f t="shared" ca="1" si="311"/>
        <v>163222.71258599294</v>
      </c>
      <c r="FT128" s="280">
        <f t="shared" ca="1" si="311"/>
        <v>163222.71258599294</v>
      </c>
      <c r="FU128" s="280">
        <f t="shared" ca="1" si="311"/>
        <v>163222.71258599288</v>
      </c>
      <c r="FV128" s="280">
        <f t="shared" ca="1" si="311"/>
        <v>163222.71258599288</v>
      </c>
      <c r="FW128" s="280">
        <f t="shared" ca="1" si="311"/>
        <v>163222.71258599288</v>
      </c>
      <c r="FX128" s="280">
        <f t="shared" ca="1" si="311"/>
        <v>163222.71258599294</v>
      </c>
      <c r="FY128" s="280">
        <f t="shared" ca="1" si="311"/>
        <v>163222.71258599288</v>
      </c>
      <c r="FZ128" s="280">
        <f t="shared" ca="1" si="311"/>
        <v>163222.71258599288</v>
      </c>
      <c r="GA128" s="280">
        <f t="shared" ca="1" si="311"/>
        <v>0</v>
      </c>
      <c r="GB128" s="280">
        <f t="shared" ca="1" si="311"/>
        <v>451691.32443700114</v>
      </c>
      <c r="GC128" s="280">
        <f t="shared" ca="1" si="311"/>
        <v>458182.59471819137</v>
      </c>
      <c r="GD128" s="280">
        <f t="shared" ca="1" si="311"/>
        <v>458182.59471819137</v>
      </c>
      <c r="GE128" s="280">
        <f t="shared" ca="1" si="311"/>
        <v>458182.59471819137</v>
      </c>
      <c r="GF128" s="280">
        <f t="shared" ca="1" si="311"/>
        <v>458182.59471819137</v>
      </c>
      <c r="GG128" s="280">
        <f t="shared" ca="1" si="311"/>
        <v>458182.59471819137</v>
      </c>
      <c r="GH128" s="280">
        <f t="shared" ca="1" si="311"/>
        <v>458182.59471819137</v>
      </c>
      <c r="GI128" s="280">
        <f t="shared" ca="1" si="311"/>
        <v>458182.59471819137</v>
      </c>
      <c r="GJ128" s="280">
        <f t="shared" ca="1" si="311"/>
        <v>458182.59471819137</v>
      </c>
      <c r="GK128" s="280">
        <f t="shared" ca="1" si="311"/>
        <v>458182.59471819137</v>
      </c>
      <c r="GL128" s="280">
        <f t="shared" ca="1" si="311"/>
        <v>458182.59471819137</v>
      </c>
      <c r="GM128" s="280">
        <f t="shared" ca="1" si="311"/>
        <v>458182.59471819137</v>
      </c>
      <c r="GN128" s="280">
        <f t="shared" ca="1" si="311"/>
        <v>458182.59471819137</v>
      </c>
      <c r="GO128" s="280">
        <f t="shared" ca="1" si="311"/>
        <v>464751.12789840437</v>
      </c>
      <c r="GP128" s="280">
        <f t="shared" ref="GP128:JA128" ca="1" si="312">GP126-GP127</f>
        <v>464751.12789840437</v>
      </c>
      <c r="GQ128" s="280">
        <f t="shared" ca="1" si="312"/>
        <v>464751.12789840437</v>
      </c>
      <c r="GR128" s="280">
        <f t="shared" ca="1" si="312"/>
        <v>464751.12789840437</v>
      </c>
      <c r="GS128" s="280">
        <f t="shared" ca="1" si="312"/>
        <v>464751.12789840437</v>
      </c>
      <c r="GT128" s="280">
        <f t="shared" ca="1" si="312"/>
        <v>464751.12789840437</v>
      </c>
      <c r="GU128" s="280">
        <f t="shared" ca="1" si="312"/>
        <v>464751.12789840437</v>
      </c>
      <c r="GV128" s="280">
        <f t="shared" ca="1" si="312"/>
        <v>464751.12789840437</v>
      </c>
      <c r="GW128" s="280">
        <f t="shared" ca="1" si="312"/>
        <v>464751.12789840437</v>
      </c>
      <c r="GX128" s="280">
        <f t="shared" ca="1" si="312"/>
        <v>464751.12789840437</v>
      </c>
      <c r="GY128" s="280">
        <f t="shared" ca="1" si="312"/>
        <v>464751.12789840437</v>
      </c>
      <c r="GZ128" s="280">
        <f t="shared" ca="1" si="312"/>
        <v>464751.12789840437</v>
      </c>
      <c r="HA128" s="280">
        <f t="shared" ca="1" si="312"/>
        <v>471396.96901979361</v>
      </c>
      <c r="HB128" s="280">
        <f t="shared" ca="1" si="312"/>
        <v>471396.96901979361</v>
      </c>
      <c r="HC128" s="280">
        <f t="shared" ca="1" si="312"/>
        <v>471396.96901979361</v>
      </c>
      <c r="HD128" s="280">
        <f t="shared" ca="1" si="312"/>
        <v>471396.96901979361</v>
      </c>
      <c r="HE128" s="280">
        <f t="shared" ca="1" si="312"/>
        <v>471396.96901979361</v>
      </c>
      <c r="HF128" s="280">
        <f t="shared" ca="1" si="312"/>
        <v>471396.96901979361</v>
      </c>
      <c r="HG128" s="280">
        <f t="shared" ca="1" si="312"/>
        <v>471396.96901979361</v>
      </c>
      <c r="HH128" s="280">
        <f t="shared" ca="1" si="312"/>
        <v>471396.96901979361</v>
      </c>
      <c r="HI128" s="280">
        <f t="shared" ca="1" si="312"/>
        <v>471396.96901979361</v>
      </c>
      <c r="HJ128" s="280">
        <f t="shared" ca="1" si="312"/>
        <v>471396.96901979361</v>
      </c>
      <c r="HK128" s="280">
        <f t="shared" ca="1" si="312"/>
        <v>471396.96901979361</v>
      </c>
      <c r="HL128" s="280">
        <f t="shared" ca="1" si="312"/>
        <v>471396.96901979361</v>
      </c>
      <c r="HM128" s="280">
        <f t="shared" ca="1" si="312"/>
        <v>478120.12093536486</v>
      </c>
      <c r="HN128" s="280">
        <f t="shared" ca="1" si="312"/>
        <v>478120.12093536486</v>
      </c>
      <c r="HO128" s="280">
        <f t="shared" ca="1" si="312"/>
        <v>478120.12093536486</v>
      </c>
      <c r="HP128" s="280">
        <f t="shared" ca="1" si="312"/>
        <v>478120.12093536486</v>
      </c>
      <c r="HQ128" s="280">
        <f t="shared" ca="1" si="312"/>
        <v>478120.12093536486</v>
      </c>
      <c r="HR128" s="280">
        <f t="shared" ca="1" si="312"/>
        <v>478120.12093536486</v>
      </c>
      <c r="HS128" s="280">
        <f t="shared" ca="1" si="312"/>
        <v>478120.12093536486</v>
      </c>
      <c r="HT128" s="280">
        <f t="shared" ca="1" si="312"/>
        <v>478120.12093536486</v>
      </c>
      <c r="HU128" s="280">
        <f t="shared" ca="1" si="312"/>
        <v>478120.12093536486</v>
      </c>
      <c r="HV128" s="280">
        <f t="shared" ca="1" si="312"/>
        <v>478120.12093536486</v>
      </c>
      <c r="HW128" s="280">
        <f t="shared" ca="1" si="312"/>
        <v>478120.12093536486</v>
      </c>
      <c r="HX128" s="280">
        <f t="shared" ca="1" si="312"/>
        <v>478120.12093536486</v>
      </c>
      <c r="HY128" s="280">
        <f t="shared" ca="1" si="312"/>
        <v>484920.54222040524</v>
      </c>
      <c r="HZ128" s="280">
        <f t="shared" ca="1" si="312"/>
        <v>484920.54222040524</v>
      </c>
      <c r="IA128" s="280">
        <f t="shared" ca="1" si="312"/>
        <v>484920.54222040524</v>
      </c>
      <c r="IB128" s="280">
        <f t="shared" ca="1" si="312"/>
        <v>484920.54222040524</v>
      </c>
      <c r="IC128" s="280">
        <f t="shared" ca="1" si="312"/>
        <v>484920.54222040524</v>
      </c>
      <c r="ID128" s="280">
        <f t="shared" ca="1" si="312"/>
        <v>484920.54222040524</v>
      </c>
      <c r="IE128" s="280">
        <f t="shared" ca="1" si="312"/>
        <v>484920.54222040524</v>
      </c>
      <c r="IF128" s="280">
        <f t="shared" ca="1" si="312"/>
        <v>484920.54222040524</v>
      </c>
      <c r="IG128" s="280">
        <f t="shared" ca="1" si="312"/>
        <v>484920.54222040524</v>
      </c>
      <c r="IH128" s="280">
        <f t="shared" ca="1" si="312"/>
        <v>484920.54222040524</v>
      </c>
      <c r="II128" s="280">
        <f t="shared" ca="1" si="312"/>
        <v>484920.54222040524</v>
      </c>
      <c r="IJ128" s="280">
        <f t="shared" ca="1" si="312"/>
        <v>484920.54222040524</v>
      </c>
      <c r="IK128" s="280">
        <f t="shared" ca="1" si="312"/>
        <v>491798.14500599727</v>
      </c>
      <c r="IL128" s="280">
        <f t="shared" ca="1" si="312"/>
        <v>491798.14500599727</v>
      </c>
      <c r="IM128" s="280">
        <f t="shared" ca="1" si="312"/>
        <v>491798.14500599727</v>
      </c>
      <c r="IN128" s="280">
        <f t="shared" ca="1" si="312"/>
        <v>491798.14500599727</v>
      </c>
      <c r="IO128" s="280">
        <f t="shared" ca="1" si="312"/>
        <v>491798.14500599727</v>
      </c>
      <c r="IP128" s="280">
        <f t="shared" ca="1" si="312"/>
        <v>491798.14500599727</v>
      </c>
      <c r="IQ128" s="280">
        <f t="shared" ca="1" si="312"/>
        <v>491798.14500599727</v>
      </c>
      <c r="IR128" s="280">
        <f t="shared" ca="1" si="312"/>
        <v>491798.14500599727</v>
      </c>
      <c r="IS128" s="280">
        <f t="shared" ca="1" si="312"/>
        <v>491798.14500599727</v>
      </c>
      <c r="IT128" s="280">
        <f t="shared" ca="1" si="312"/>
        <v>491798.14500599727</v>
      </c>
      <c r="IU128" s="280">
        <f t="shared" ca="1" si="312"/>
        <v>491798.14500599727</v>
      </c>
      <c r="IV128" s="280">
        <f t="shared" ca="1" si="312"/>
        <v>491798.14500599727</v>
      </c>
      <c r="IW128" s="280">
        <f t="shared" ca="1" si="312"/>
        <v>498752.79273199831</v>
      </c>
      <c r="IX128" s="280">
        <f t="shared" ca="1" si="312"/>
        <v>498752.79273199831</v>
      </c>
      <c r="IY128" s="280">
        <f t="shared" ca="1" si="312"/>
        <v>498752.79273199831</v>
      </c>
      <c r="IZ128" s="280">
        <f t="shared" ca="1" si="312"/>
        <v>498752.79273199831</v>
      </c>
      <c r="JA128" s="280">
        <f t="shared" ca="1" si="312"/>
        <v>498752.79273199831</v>
      </c>
      <c r="JB128" s="280">
        <f t="shared" ref="JB128:JI128" ca="1" si="313">JB126-JB127</f>
        <v>498752.79273199831</v>
      </c>
      <c r="JC128" s="280">
        <f t="shared" ca="1" si="313"/>
        <v>498752.79273199831</v>
      </c>
      <c r="JD128" s="280">
        <f t="shared" ca="1" si="313"/>
        <v>498752.79273199831</v>
      </c>
      <c r="JE128" s="280">
        <f t="shared" ca="1" si="313"/>
        <v>498752.79273199831</v>
      </c>
      <c r="JF128" s="280">
        <f t="shared" ca="1" si="313"/>
        <v>498752.79273199831</v>
      </c>
      <c r="JG128" s="280">
        <f t="shared" ca="1" si="313"/>
        <v>498752.79273199831</v>
      </c>
      <c r="JH128" s="280">
        <f t="shared" ca="1" si="313"/>
        <v>498752.79273199831</v>
      </c>
      <c r="JI128" s="280">
        <f t="shared" ca="1" si="313"/>
        <v>505784.29781680007</v>
      </c>
    </row>
    <row r="129" spans="1:269" s="1" customFormat="1" ht="14.3">
      <c r="A129" s="289" t="s">
        <v>125</v>
      </c>
      <c r="B129" s="1" t="s">
        <v>1430</v>
      </c>
      <c r="E129" s="288">
        <f ca="1">MAX(D129+E125-E127,0)</f>
        <v>833343.7905</v>
      </c>
      <c r="F129" s="288">
        <f t="shared" ref="F129:BQ129" ca="1" si="314">MAX(E129+F125-F127,0)</f>
        <v>1158653.6012624998</v>
      </c>
      <c r="G129" s="288">
        <f t="shared" ca="1" si="314"/>
        <v>3995301.9250704162</v>
      </c>
      <c r="H129" s="288">
        <f t="shared" ca="1" si="314"/>
        <v>3996965.7398783327</v>
      </c>
      <c r="I129" s="288">
        <f t="shared" ca="1" si="314"/>
        <v>4302073.7135931253</v>
      </c>
      <c r="J129" s="288">
        <f t="shared" ca="1" si="314"/>
        <v>4435636.8538331259</v>
      </c>
      <c r="K129" s="288">
        <f t="shared" ca="1" si="314"/>
        <v>4586688.7211747924</v>
      </c>
      <c r="L129" s="288">
        <f t="shared" ca="1" si="314"/>
        <v>4595266.8489022925</v>
      </c>
      <c r="M129" s="288">
        <f t="shared" ca="1" si="314"/>
        <v>4698186.6800295841</v>
      </c>
      <c r="N129" s="288">
        <f t="shared" ca="1" si="314"/>
        <v>4746563.9914502092</v>
      </c>
      <c r="O129" s="288">
        <f t="shared" ca="1" si="314"/>
        <v>4805902.3748220839</v>
      </c>
      <c r="P129" s="288">
        <f t="shared" ca="1" si="314"/>
        <v>4851463.2024366669</v>
      </c>
      <c r="Q129" s="288">
        <f t="shared" ca="1" si="314"/>
        <v>17403677.062351931</v>
      </c>
      <c r="R129" s="288">
        <f t="shared" ca="1" si="314"/>
        <v>17793344.947499566</v>
      </c>
      <c r="S129" s="288">
        <f t="shared" ca="1" si="314"/>
        <v>18237030.282269135</v>
      </c>
      <c r="T129" s="288">
        <f t="shared" ca="1" si="314"/>
        <v>18766410.918624923</v>
      </c>
      <c r="U129" s="288">
        <f t="shared" ca="1" si="314"/>
        <v>19425721.845492274</v>
      </c>
      <c r="V129" s="288">
        <f t="shared" ca="1" si="314"/>
        <v>20273083.333628815</v>
      </c>
      <c r="W129" s="288">
        <f t="shared" ca="1" si="314"/>
        <v>21185683.559477918</v>
      </c>
      <c r="X129" s="288">
        <f t="shared" ca="1" si="314"/>
        <v>22438779.089558911</v>
      </c>
      <c r="Y129" s="288">
        <f t="shared" ca="1" si="314"/>
        <v>24116190.848884352</v>
      </c>
      <c r="Z129" s="288">
        <f t="shared" ca="1" si="314"/>
        <v>26293861.069127463</v>
      </c>
      <c r="AA129" s="288">
        <f t="shared" ca="1" si="314"/>
        <v>28961591.631372154</v>
      </c>
      <c r="AB129" s="288">
        <f t="shared" ca="1" si="314"/>
        <v>29565552.980340775</v>
      </c>
      <c r="AC129" s="288">
        <f t="shared" ca="1" si="314"/>
        <v>29580284.678009521</v>
      </c>
      <c r="AD129" s="288">
        <f t="shared" ca="1" si="314"/>
        <v>29598555.164623573</v>
      </c>
      <c r="AE129" s="288">
        <f t="shared" ca="1" si="314"/>
        <v>29620815.047117867</v>
      </c>
      <c r="AF129" s="288">
        <f t="shared" ca="1" si="314"/>
        <v>29647399.130823869</v>
      </c>
      <c r="AG129" s="288">
        <f t="shared" ca="1" si="314"/>
        <v>29678489.927287426</v>
      </c>
      <c r="AH129" s="288">
        <f t="shared" ca="1" si="314"/>
        <v>29714097.295187883</v>
      </c>
      <c r="AI129" s="288">
        <f t="shared" ca="1" si="314"/>
        <v>29754058.061985504</v>
      </c>
      <c r="AJ129" s="288">
        <f t="shared" ca="1" si="314"/>
        <v>29798055.670082491</v>
      </c>
      <c r="AK129" s="288">
        <f t="shared" ca="1" si="314"/>
        <v>29845656.079105657</v>
      </c>
      <c r="AL129" s="288">
        <f t="shared" ca="1" si="314"/>
        <v>29896353.338408895</v>
      </c>
      <c r="AM129" s="288">
        <f t="shared" ca="1" si="314"/>
        <v>29949617.09127241</v>
      </c>
      <c r="AN129" s="288">
        <f t="shared" ca="1" si="314"/>
        <v>30005017.111960873</v>
      </c>
      <c r="AO129" s="288">
        <f t="shared" ca="1" si="314"/>
        <v>30062091.262699533</v>
      </c>
      <c r="AP129" s="288">
        <f t="shared" ca="1" si="314"/>
        <v>30120836.645286147</v>
      </c>
      <c r="AQ129" s="288">
        <f t="shared" ca="1" si="314"/>
        <v>30180569.535245549</v>
      </c>
      <c r="AR129" s="288">
        <f t="shared" ca="1" si="314"/>
        <v>30241040.15218623</v>
      </c>
      <c r="AS129" s="288">
        <f t="shared" ca="1" si="314"/>
        <v>30302420.771637421</v>
      </c>
      <c r="AT129" s="288">
        <f t="shared" ca="1" si="314"/>
        <v>30365018.291273333</v>
      </c>
      <c r="AU129" s="288">
        <f t="shared" ca="1" si="314"/>
        <v>30428271.185119495</v>
      </c>
      <c r="AV129" s="288">
        <f t="shared" ca="1" si="314"/>
        <v>30492357.71656863</v>
      </c>
      <c r="AW129" s="288">
        <f t="shared" ca="1" si="314"/>
        <v>30555154.569812633</v>
      </c>
      <c r="AX129" s="288">
        <f t="shared" ca="1" si="314"/>
        <v>30609837.964936476</v>
      </c>
      <c r="AY129" s="288">
        <f t="shared" ca="1" si="314"/>
        <v>30655799.41857202</v>
      </c>
      <c r="AZ129" s="288">
        <f t="shared" ca="1" si="314"/>
        <v>30693350.994827945</v>
      </c>
      <c r="BA129" s="288">
        <f t="shared" ca="1" si="314"/>
        <v>30716827.367547974</v>
      </c>
      <c r="BB129" s="288">
        <f t="shared" ca="1" si="314"/>
        <v>30723537.585877303</v>
      </c>
      <c r="BC129" s="288">
        <f t="shared" ca="1" si="314"/>
        <v>30717005.837402005</v>
      </c>
      <c r="BD129" s="288">
        <f t="shared" ca="1" si="314"/>
        <v>30710474.088926706</v>
      </c>
      <c r="BE129" s="288">
        <f t="shared" ca="1" si="314"/>
        <v>30618485.553353835</v>
      </c>
      <c r="BF129" s="288">
        <f t="shared" ca="1" si="314"/>
        <v>30611953.804878537</v>
      </c>
      <c r="BG129" s="288">
        <f t="shared" ca="1" si="314"/>
        <v>30605422.056403238</v>
      </c>
      <c r="BH129" s="288">
        <f t="shared" ca="1" si="314"/>
        <v>30598890.30792794</v>
      </c>
      <c r="BI129" s="288">
        <f t="shared" ca="1" si="314"/>
        <v>30540160.434452642</v>
      </c>
      <c r="BJ129" s="288">
        <f t="shared" ca="1" si="314"/>
        <v>30533628.685977343</v>
      </c>
      <c r="BK129" s="288">
        <f t="shared" ca="1" si="314"/>
        <v>25112976.810127717</v>
      </c>
      <c r="BL129" s="288">
        <f t="shared" ca="1" si="314"/>
        <v>25112976.810127717</v>
      </c>
      <c r="BM129" s="288">
        <f t="shared" ca="1" si="314"/>
        <v>25112976.810127717</v>
      </c>
      <c r="BN129" s="288">
        <f t="shared" ca="1" si="314"/>
        <v>25112976.810127717</v>
      </c>
      <c r="BO129" s="288">
        <f t="shared" ca="1" si="314"/>
        <v>25112976.810127717</v>
      </c>
      <c r="BP129" s="288">
        <f t="shared" ca="1" si="314"/>
        <v>25112976.810127717</v>
      </c>
      <c r="BQ129" s="288">
        <f t="shared" ca="1" si="314"/>
        <v>25112976.810127717</v>
      </c>
      <c r="BR129" s="288">
        <f t="shared" ref="BR129:EC129" ca="1" si="315">MAX(BQ129+BR125-BR127,0)</f>
        <v>25112976.810127717</v>
      </c>
      <c r="BS129" s="288">
        <f t="shared" ca="1" si="315"/>
        <v>25112976.810127717</v>
      </c>
      <c r="BT129" s="288">
        <f t="shared" ca="1" si="315"/>
        <v>25112976.810127717</v>
      </c>
      <c r="BU129" s="288">
        <f t="shared" ca="1" si="315"/>
        <v>25112976.810127717</v>
      </c>
      <c r="BV129" s="288">
        <f t="shared" ca="1" si="315"/>
        <v>25112976.810127717</v>
      </c>
      <c r="BW129" s="288">
        <f t="shared" ca="1" si="315"/>
        <v>25112976.810127717</v>
      </c>
      <c r="BX129" s="288">
        <f t="shared" ca="1" si="315"/>
        <v>25112976.810127717</v>
      </c>
      <c r="BY129" s="288">
        <f t="shared" ca="1" si="315"/>
        <v>25112976.810127717</v>
      </c>
      <c r="BZ129" s="288">
        <f t="shared" ca="1" si="315"/>
        <v>25112976.810127717</v>
      </c>
      <c r="CA129" s="288">
        <f t="shared" ca="1" si="315"/>
        <v>25112976.810127717</v>
      </c>
      <c r="CB129" s="288">
        <f t="shared" ca="1" si="315"/>
        <v>25112976.810127717</v>
      </c>
      <c r="CC129" s="288">
        <f t="shared" ca="1" si="315"/>
        <v>25112976.810127717</v>
      </c>
      <c r="CD129" s="288">
        <f t="shared" ca="1" si="315"/>
        <v>25112976.810127717</v>
      </c>
      <c r="CE129" s="288">
        <f t="shared" ca="1" si="315"/>
        <v>25112976.810127717</v>
      </c>
      <c r="CF129" s="288">
        <f t="shared" ca="1" si="315"/>
        <v>25112976.810127717</v>
      </c>
      <c r="CG129" s="288">
        <f t="shared" ca="1" si="315"/>
        <v>25112976.810127717</v>
      </c>
      <c r="CH129" s="288">
        <f t="shared" ca="1" si="315"/>
        <v>25112976.810127717</v>
      </c>
      <c r="CI129" s="288">
        <f t="shared" ca="1" si="315"/>
        <v>25112976.810127717</v>
      </c>
      <c r="CJ129" s="288">
        <f t="shared" ca="1" si="315"/>
        <v>25112976.810127717</v>
      </c>
      <c r="CK129" s="288">
        <f t="shared" ca="1" si="315"/>
        <v>25112976.810127717</v>
      </c>
      <c r="CL129" s="288">
        <f t="shared" ca="1" si="315"/>
        <v>25112976.810127717</v>
      </c>
      <c r="CM129" s="288">
        <f t="shared" ca="1" si="315"/>
        <v>25112976.810127717</v>
      </c>
      <c r="CN129" s="288">
        <f t="shared" ca="1" si="315"/>
        <v>25112976.810127717</v>
      </c>
      <c r="CO129" s="288">
        <f t="shared" ca="1" si="315"/>
        <v>25112976.810127717</v>
      </c>
      <c r="CP129" s="288">
        <f t="shared" ca="1" si="315"/>
        <v>25112976.810127717</v>
      </c>
      <c r="CQ129" s="288">
        <f t="shared" ca="1" si="315"/>
        <v>25112976.810127717</v>
      </c>
      <c r="CR129" s="288">
        <f t="shared" ca="1" si="315"/>
        <v>25112976.810127717</v>
      </c>
      <c r="CS129" s="288">
        <f t="shared" ca="1" si="315"/>
        <v>25112976.810127717</v>
      </c>
      <c r="CT129" s="288">
        <f t="shared" ca="1" si="315"/>
        <v>25112976.810127717</v>
      </c>
      <c r="CU129" s="288">
        <f t="shared" ca="1" si="315"/>
        <v>25112976.810127717</v>
      </c>
      <c r="CV129" s="288">
        <f t="shared" ca="1" si="315"/>
        <v>25112976.810127717</v>
      </c>
      <c r="CW129" s="288">
        <f t="shared" ca="1" si="315"/>
        <v>25112976.810127717</v>
      </c>
      <c r="CX129" s="288">
        <f t="shared" ca="1" si="315"/>
        <v>25112976.810127717</v>
      </c>
      <c r="CY129" s="288">
        <f t="shared" ca="1" si="315"/>
        <v>25112976.810127717</v>
      </c>
      <c r="CZ129" s="288">
        <f t="shared" ca="1" si="315"/>
        <v>25112976.810127717</v>
      </c>
      <c r="DA129" s="288">
        <f t="shared" ca="1" si="315"/>
        <v>25112976.810127717</v>
      </c>
      <c r="DB129" s="288">
        <f t="shared" ca="1" si="315"/>
        <v>25112976.810127717</v>
      </c>
      <c r="DC129" s="288">
        <f t="shared" ca="1" si="315"/>
        <v>25112976.810127717</v>
      </c>
      <c r="DD129" s="288">
        <f t="shared" ca="1" si="315"/>
        <v>25112976.810127717</v>
      </c>
      <c r="DE129" s="288">
        <f t="shared" ca="1" si="315"/>
        <v>25112976.810127717</v>
      </c>
      <c r="DF129" s="288">
        <f t="shared" ca="1" si="315"/>
        <v>25112976.810127717</v>
      </c>
      <c r="DG129" s="288">
        <f t="shared" ca="1" si="315"/>
        <v>25112976.810127717</v>
      </c>
      <c r="DH129" s="288">
        <f t="shared" ca="1" si="315"/>
        <v>25112976.810127717</v>
      </c>
      <c r="DI129" s="288">
        <f t="shared" ca="1" si="315"/>
        <v>25112976.810127717</v>
      </c>
      <c r="DJ129" s="288">
        <f t="shared" ca="1" si="315"/>
        <v>25112976.810127717</v>
      </c>
      <c r="DK129" s="288">
        <f t="shared" ca="1" si="315"/>
        <v>25112976.810127717</v>
      </c>
      <c r="DL129" s="288">
        <f t="shared" ca="1" si="315"/>
        <v>25112976.810127717</v>
      </c>
      <c r="DM129" s="288">
        <f t="shared" ca="1" si="315"/>
        <v>25112976.810127717</v>
      </c>
      <c r="DN129" s="288">
        <f t="shared" ca="1" si="315"/>
        <v>25112976.810127717</v>
      </c>
      <c r="DO129" s="288">
        <f t="shared" ca="1" si="315"/>
        <v>25112976.810127717</v>
      </c>
      <c r="DP129" s="288">
        <f t="shared" ca="1" si="315"/>
        <v>25112976.810127717</v>
      </c>
      <c r="DQ129" s="288">
        <f t="shared" ca="1" si="315"/>
        <v>25112976.810127717</v>
      </c>
      <c r="DR129" s="288">
        <f t="shared" ca="1" si="315"/>
        <v>25112976.810127717</v>
      </c>
      <c r="DS129" s="288">
        <f t="shared" ca="1" si="315"/>
        <v>25112976.810127717</v>
      </c>
      <c r="DT129" s="288">
        <f t="shared" ca="1" si="315"/>
        <v>25112976.810127717</v>
      </c>
      <c r="DU129" s="288">
        <f t="shared" ca="1" si="315"/>
        <v>25112976.810127717</v>
      </c>
      <c r="DV129" s="288">
        <f t="shared" ca="1" si="315"/>
        <v>25112976.810127717</v>
      </c>
      <c r="DW129" s="288">
        <f t="shared" ca="1" si="315"/>
        <v>25112976.810127717</v>
      </c>
      <c r="DX129" s="288">
        <f t="shared" ca="1" si="315"/>
        <v>25112976.810127717</v>
      </c>
      <c r="DY129" s="288">
        <f t="shared" ca="1" si="315"/>
        <v>25112976.810127717</v>
      </c>
      <c r="DZ129" s="288">
        <f t="shared" ca="1" si="315"/>
        <v>25112976.810127717</v>
      </c>
      <c r="EA129" s="288">
        <f t="shared" ca="1" si="315"/>
        <v>25112976.810127717</v>
      </c>
      <c r="EB129" s="288">
        <f t="shared" ca="1" si="315"/>
        <v>25112976.810127717</v>
      </c>
      <c r="EC129" s="288">
        <f t="shared" ca="1" si="315"/>
        <v>25112976.810127717</v>
      </c>
      <c r="ED129" s="288">
        <f t="shared" ref="ED129:GO129" ca="1" si="316">MAX(EC129+ED125-ED127,0)</f>
        <v>25112976.810127717</v>
      </c>
      <c r="EE129" s="288">
        <f t="shared" ca="1" si="316"/>
        <v>25112976.810127717</v>
      </c>
      <c r="EF129" s="288">
        <f t="shared" ca="1" si="316"/>
        <v>25112976.810127717</v>
      </c>
      <c r="EG129" s="288">
        <f t="shared" ca="1" si="316"/>
        <v>25112976.810127717</v>
      </c>
      <c r="EH129" s="288">
        <f t="shared" ca="1" si="316"/>
        <v>25112976.810127717</v>
      </c>
      <c r="EI129" s="288">
        <f t="shared" ca="1" si="316"/>
        <v>25112976.810127717</v>
      </c>
      <c r="EJ129" s="288">
        <f t="shared" ca="1" si="316"/>
        <v>25112976.810127717</v>
      </c>
      <c r="EK129" s="288">
        <f t="shared" ca="1" si="316"/>
        <v>25112976.810127717</v>
      </c>
      <c r="EL129" s="288">
        <f t="shared" ca="1" si="316"/>
        <v>25112976.810127717</v>
      </c>
      <c r="EM129" s="288">
        <f t="shared" ca="1" si="316"/>
        <v>25112976.810127717</v>
      </c>
      <c r="EN129" s="288">
        <f t="shared" ca="1" si="316"/>
        <v>25112976.810127717</v>
      </c>
      <c r="EO129" s="288">
        <f t="shared" ca="1" si="316"/>
        <v>25112976.810127717</v>
      </c>
      <c r="EP129" s="288">
        <f t="shared" ca="1" si="316"/>
        <v>25112976.810127717</v>
      </c>
      <c r="EQ129" s="288">
        <f t="shared" ca="1" si="316"/>
        <v>25112976.810127717</v>
      </c>
      <c r="ER129" s="288">
        <f t="shared" ca="1" si="316"/>
        <v>25112976.810127717</v>
      </c>
      <c r="ES129" s="288">
        <f t="shared" ca="1" si="316"/>
        <v>25112976.810127717</v>
      </c>
      <c r="ET129" s="288">
        <f t="shared" ca="1" si="316"/>
        <v>25112976.810127717</v>
      </c>
      <c r="EU129" s="288">
        <f t="shared" ca="1" si="316"/>
        <v>25112976.810127717</v>
      </c>
      <c r="EV129" s="288">
        <f t="shared" ca="1" si="316"/>
        <v>25112976.810127717</v>
      </c>
      <c r="EW129" s="288">
        <f t="shared" ca="1" si="316"/>
        <v>25112976.810127717</v>
      </c>
      <c r="EX129" s="288">
        <f t="shared" ca="1" si="316"/>
        <v>25112976.810127717</v>
      </c>
      <c r="EY129" s="288">
        <f t="shared" ca="1" si="316"/>
        <v>25112976.810127717</v>
      </c>
      <c r="EZ129" s="288">
        <f t="shared" ca="1" si="316"/>
        <v>25112976.810127717</v>
      </c>
      <c r="FA129" s="288">
        <f t="shared" ca="1" si="316"/>
        <v>25112976.810127717</v>
      </c>
      <c r="FB129" s="288">
        <f t="shared" ca="1" si="316"/>
        <v>25112976.810127717</v>
      </c>
      <c r="FC129" s="288">
        <f t="shared" ca="1" si="316"/>
        <v>25112976.810127717</v>
      </c>
      <c r="FD129" s="288">
        <f t="shared" ca="1" si="316"/>
        <v>25112976.810127717</v>
      </c>
      <c r="FE129" s="288">
        <f t="shared" ca="1" si="316"/>
        <v>25112976.810127717</v>
      </c>
      <c r="FF129" s="288">
        <f t="shared" ca="1" si="316"/>
        <v>25112976.810127717</v>
      </c>
      <c r="FG129" s="288">
        <f t="shared" ca="1" si="316"/>
        <v>25112976.810127717</v>
      </c>
      <c r="FH129" s="288">
        <f t="shared" ca="1" si="316"/>
        <v>25112976.810127717</v>
      </c>
      <c r="FI129" s="288">
        <f t="shared" ca="1" si="316"/>
        <v>25112976.810127717</v>
      </c>
      <c r="FJ129" s="288">
        <f t="shared" ca="1" si="316"/>
        <v>25112976.810127717</v>
      </c>
      <c r="FK129" s="288">
        <f t="shared" ca="1" si="316"/>
        <v>25112976.810127717</v>
      </c>
      <c r="FL129" s="288">
        <f t="shared" ca="1" si="316"/>
        <v>25112976.810127717</v>
      </c>
      <c r="FM129" s="288">
        <f t="shared" ca="1" si="316"/>
        <v>25112976.810127717</v>
      </c>
      <c r="FN129" s="288">
        <f t="shared" ca="1" si="316"/>
        <v>25112976.810127717</v>
      </c>
      <c r="FO129" s="288">
        <f t="shared" ca="1" si="316"/>
        <v>25112976.810127717</v>
      </c>
      <c r="FP129" s="288">
        <f t="shared" ca="1" si="316"/>
        <v>25112976.810127717</v>
      </c>
      <c r="FQ129" s="288">
        <f t="shared" ca="1" si="316"/>
        <v>25112976.810127717</v>
      </c>
      <c r="FR129" s="288">
        <f t="shared" ca="1" si="316"/>
        <v>25112976.810127717</v>
      </c>
      <c r="FS129" s="288">
        <f t="shared" ca="1" si="316"/>
        <v>25112976.810127717</v>
      </c>
      <c r="FT129" s="288">
        <f t="shared" ca="1" si="316"/>
        <v>25112976.810127717</v>
      </c>
      <c r="FU129" s="288">
        <f t="shared" ca="1" si="316"/>
        <v>25112976.810127717</v>
      </c>
      <c r="FV129" s="288">
        <f t="shared" ca="1" si="316"/>
        <v>25112976.810127717</v>
      </c>
      <c r="FW129" s="288">
        <f t="shared" ca="1" si="316"/>
        <v>25112976.810127717</v>
      </c>
      <c r="FX129" s="288">
        <f t="shared" ca="1" si="316"/>
        <v>25112976.810127717</v>
      </c>
      <c r="FY129" s="288">
        <f t="shared" ca="1" si="316"/>
        <v>25112976.810127717</v>
      </c>
      <c r="FZ129" s="288">
        <f t="shared" ca="1" si="316"/>
        <v>25112976.810127717</v>
      </c>
      <c r="GA129" s="288">
        <f t="shared" ca="1" si="316"/>
        <v>82643012.283904776</v>
      </c>
      <c r="GB129" s="288">
        <f t="shared" ca="1" si="316"/>
        <v>82643012.283904776</v>
      </c>
      <c r="GC129" s="288">
        <f t="shared" ca="1" si="316"/>
        <v>82643012.283904776</v>
      </c>
      <c r="GD129" s="288">
        <f t="shared" ca="1" si="316"/>
        <v>82643012.283904776</v>
      </c>
      <c r="GE129" s="288">
        <f t="shared" ca="1" si="316"/>
        <v>82643012.283904776</v>
      </c>
      <c r="GF129" s="288">
        <f t="shared" ca="1" si="316"/>
        <v>82643012.283904776</v>
      </c>
      <c r="GG129" s="288">
        <f t="shared" ca="1" si="316"/>
        <v>82643012.283904776</v>
      </c>
      <c r="GH129" s="288">
        <f t="shared" ca="1" si="316"/>
        <v>82643012.283904776</v>
      </c>
      <c r="GI129" s="288">
        <f t="shared" ca="1" si="316"/>
        <v>82643012.283904776</v>
      </c>
      <c r="GJ129" s="288">
        <f t="shared" ca="1" si="316"/>
        <v>82643012.283904776</v>
      </c>
      <c r="GK129" s="288">
        <f t="shared" ca="1" si="316"/>
        <v>82643012.283904776</v>
      </c>
      <c r="GL129" s="288">
        <f t="shared" ca="1" si="316"/>
        <v>82643012.283904776</v>
      </c>
      <c r="GM129" s="288">
        <f t="shared" ca="1" si="316"/>
        <v>82643012.283904776</v>
      </c>
      <c r="GN129" s="288">
        <f t="shared" ca="1" si="316"/>
        <v>82643012.283904776</v>
      </c>
      <c r="GO129" s="288">
        <f t="shared" ca="1" si="316"/>
        <v>82643012.283904776</v>
      </c>
      <c r="GP129" s="288">
        <f t="shared" ref="GP129:JA129" ca="1" si="317">MAX(GO129+GP125-GP127,0)</f>
        <v>82643012.283904776</v>
      </c>
      <c r="GQ129" s="288">
        <f t="shared" ca="1" si="317"/>
        <v>82643012.283904776</v>
      </c>
      <c r="GR129" s="288">
        <f t="shared" ca="1" si="317"/>
        <v>82643012.283904776</v>
      </c>
      <c r="GS129" s="288">
        <f t="shared" ca="1" si="317"/>
        <v>82643012.283904776</v>
      </c>
      <c r="GT129" s="288">
        <f t="shared" ca="1" si="317"/>
        <v>82643012.283904776</v>
      </c>
      <c r="GU129" s="288">
        <f t="shared" ca="1" si="317"/>
        <v>82643012.283904776</v>
      </c>
      <c r="GV129" s="288">
        <f t="shared" ca="1" si="317"/>
        <v>82643012.283904776</v>
      </c>
      <c r="GW129" s="288">
        <f t="shared" ca="1" si="317"/>
        <v>82643012.283904776</v>
      </c>
      <c r="GX129" s="288">
        <f t="shared" ca="1" si="317"/>
        <v>82643012.283904776</v>
      </c>
      <c r="GY129" s="288">
        <f t="shared" ca="1" si="317"/>
        <v>82643012.283904776</v>
      </c>
      <c r="GZ129" s="288">
        <f t="shared" ca="1" si="317"/>
        <v>82643012.283904776</v>
      </c>
      <c r="HA129" s="288">
        <f t="shared" ca="1" si="317"/>
        <v>82643012.283904776</v>
      </c>
      <c r="HB129" s="288">
        <f t="shared" ca="1" si="317"/>
        <v>82643012.283904776</v>
      </c>
      <c r="HC129" s="288">
        <f t="shared" ca="1" si="317"/>
        <v>82643012.283904776</v>
      </c>
      <c r="HD129" s="288">
        <f t="shared" ca="1" si="317"/>
        <v>82643012.283904776</v>
      </c>
      <c r="HE129" s="288">
        <f t="shared" ca="1" si="317"/>
        <v>82643012.283904776</v>
      </c>
      <c r="HF129" s="288">
        <f t="shared" ca="1" si="317"/>
        <v>82643012.283904776</v>
      </c>
      <c r="HG129" s="288">
        <f t="shared" ca="1" si="317"/>
        <v>82643012.283904776</v>
      </c>
      <c r="HH129" s="288">
        <f t="shared" ca="1" si="317"/>
        <v>82643012.283904776</v>
      </c>
      <c r="HI129" s="288">
        <f t="shared" ca="1" si="317"/>
        <v>82643012.283904776</v>
      </c>
      <c r="HJ129" s="288">
        <f t="shared" ca="1" si="317"/>
        <v>82643012.283904776</v>
      </c>
      <c r="HK129" s="288">
        <f t="shared" ca="1" si="317"/>
        <v>82643012.283904776</v>
      </c>
      <c r="HL129" s="288">
        <f t="shared" ca="1" si="317"/>
        <v>82643012.283904776</v>
      </c>
      <c r="HM129" s="288">
        <f t="shared" ca="1" si="317"/>
        <v>82643012.283904776</v>
      </c>
      <c r="HN129" s="288">
        <f t="shared" ca="1" si="317"/>
        <v>82643012.283904776</v>
      </c>
      <c r="HO129" s="288">
        <f t="shared" ca="1" si="317"/>
        <v>82643012.283904776</v>
      </c>
      <c r="HP129" s="288">
        <f t="shared" ca="1" si="317"/>
        <v>82643012.283904776</v>
      </c>
      <c r="HQ129" s="288">
        <f t="shared" ca="1" si="317"/>
        <v>82643012.283904776</v>
      </c>
      <c r="HR129" s="288">
        <f t="shared" ca="1" si="317"/>
        <v>82643012.283904776</v>
      </c>
      <c r="HS129" s="288">
        <f t="shared" ca="1" si="317"/>
        <v>82643012.283904776</v>
      </c>
      <c r="HT129" s="288">
        <f t="shared" ca="1" si="317"/>
        <v>82643012.283904776</v>
      </c>
      <c r="HU129" s="288">
        <f t="shared" ca="1" si="317"/>
        <v>82643012.283904776</v>
      </c>
      <c r="HV129" s="288">
        <f t="shared" ca="1" si="317"/>
        <v>82643012.283904776</v>
      </c>
      <c r="HW129" s="288">
        <f t="shared" ca="1" si="317"/>
        <v>82643012.283904776</v>
      </c>
      <c r="HX129" s="288">
        <f t="shared" ca="1" si="317"/>
        <v>82643012.283904776</v>
      </c>
      <c r="HY129" s="288">
        <f t="shared" ca="1" si="317"/>
        <v>82643012.283904776</v>
      </c>
      <c r="HZ129" s="288">
        <f t="shared" ca="1" si="317"/>
        <v>82643012.283904776</v>
      </c>
      <c r="IA129" s="288">
        <f t="shared" ca="1" si="317"/>
        <v>82643012.283904776</v>
      </c>
      <c r="IB129" s="288">
        <f t="shared" ca="1" si="317"/>
        <v>82643012.283904776</v>
      </c>
      <c r="IC129" s="288">
        <f t="shared" ca="1" si="317"/>
        <v>82643012.283904776</v>
      </c>
      <c r="ID129" s="288">
        <f t="shared" ca="1" si="317"/>
        <v>82643012.283904776</v>
      </c>
      <c r="IE129" s="288">
        <f t="shared" ca="1" si="317"/>
        <v>82643012.283904776</v>
      </c>
      <c r="IF129" s="288">
        <f t="shared" ca="1" si="317"/>
        <v>82643012.283904776</v>
      </c>
      <c r="IG129" s="288">
        <f t="shared" ca="1" si="317"/>
        <v>82643012.283904776</v>
      </c>
      <c r="IH129" s="288">
        <f t="shared" ca="1" si="317"/>
        <v>82643012.283904776</v>
      </c>
      <c r="II129" s="288">
        <f t="shared" ca="1" si="317"/>
        <v>82643012.283904776</v>
      </c>
      <c r="IJ129" s="288">
        <f t="shared" ca="1" si="317"/>
        <v>82643012.283904776</v>
      </c>
      <c r="IK129" s="288">
        <f t="shared" ca="1" si="317"/>
        <v>82643012.283904776</v>
      </c>
      <c r="IL129" s="288">
        <f t="shared" ca="1" si="317"/>
        <v>82643012.283904776</v>
      </c>
      <c r="IM129" s="288">
        <f t="shared" ca="1" si="317"/>
        <v>82643012.283904776</v>
      </c>
      <c r="IN129" s="288">
        <f t="shared" ca="1" si="317"/>
        <v>82643012.283904776</v>
      </c>
      <c r="IO129" s="288">
        <f t="shared" ca="1" si="317"/>
        <v>82643012.283904776</v>
      </c>
      <c r="IP129" s="288">
        <f t="shared" ca="1" si="317"/>
        <v>82643012.283904776</v>
      </c>
      <c r="IQ129" s="288">
        <f t="shared" ca="1" si="317"/>
        <v>82643012.283904776</v>
      </c>
      <c r="IR129" s="288">
        <f t="shared" ca="1" si="317"/>
        <v>82643012.283904776</v>
      </c>
      <c r="IS129" s="288">
        <f t="shared" ca="1" si="317"/>
        <v>82643012.283904776</v>
      </c>
      <c r="IT129" s="288">
        <f t="shared" ca="1" si="317"/>
        <v>82643012.283904776</v>
      </c>
      <c r="IU129" s="288">
        <f t="shared" ca="1" si="317"/>
        <v>82643012.283904776</v>
      </c>
      <c r="IV129" s="288">
        <f t="shared" ca="1" si="317"/>
        <v>82643012.283904776</v>
      </c>
      <c r="IW129" s="288">
        <f t="shared" ca="1" si="317"/>
        <v>82643012.283904776</v>
      </c>
      <c r="IX129" s="288">
        <f t="shared" ca="1" si="317"/>
        <v>82643012.283904776</v>
      </c>
      <c r="IY129" s="288">
        <f t="shared" ca="1" si="317"/>
        <v>82643012.283904776</v>
      </c>
      <c r="IZ129" s="288">
        <f t="shared" ca="1" si="317"/>
        <v>82643012.283904776</v>
      </c>
      <c r="JA129" s="288">
        <f t="shared" ca="1" si="317"/>
        <v>82643012.283904776</v>
      </c>
      <c r="JB129" s="288">
        <f t="shared" ref="JB129:JI129" ca="1" si="318">MAX(JA129+JB125-JB127,0)</f>
        <v>82643012.283904776</v>
      </c>
      <c r="JC129" s="288">
        <f t="shared" ca="1" si="318"/>
        <v>82643012.283904776</v>
      </c>
      <c r="JD129" s="288">
        <f t="shared" ca="1" si="318"/>
        <v>82643012.283904776</v>
      </c>
      <c r="JE129" s="288">
        <f t="shared" ca="1" si="318"/>
        <v>82643012.283904776</v>
      </c>
      <c r="JF129" s="288">
        <f t="shared" ca="1" si="318"/>
        <v>82643012.283904776</v>
      </c>
      <c r="JG129" s="288">
        <f t="shared" ca="1" si="318"/>
        <v>82643012.283904776</v>
      </c>
      <c r="JH129" s="288">
        <f t="shared" ca="1" si="318"/>
        <v>82643012.283904776</v>
      </c>
      <c r="JI129" s="288">
        <f t="shared" ca="1" si="318"/>
        <v>82643012.283904776</v>
      </c>
    </row>
    <row r="135" spans="1:269">
      <c r="C135" s="12"/>
    </row>
    <row r="136" spans="1:269">
      <c r="B136" s="422"/>
      <c r="C136" s="12"/>
      <c r="E136" s="404"/>
      <c r="F136" s="404"/>
    </row>
    <row r="137" spans="1:269">
      <c r="B137" s="421"/>
      <c r="C137" s="12"/>
      <c r="E137" s="404"/>
      <c r="F137" s="404"/>
    </row>
    <row r="138" spans="1:269">
      <c r="B138" s="421"/>
      <c r="C138" s="12"/>
      <c r="E138" s="404"/>
    </row>
    <row r="139" spans="1:269">
      <c r="B139" s="421"/>
      <c r="C139" s="12"/>
      <c r="E139" s="404"/>
    </row>
    <row r="140" spans="1:269">
      <c r="B140" s="421"/>
      <c r="C140" s="12"/>
      <c r="E140" s="404"/>
    </row>
    <row r="141" spans="1:269">
      <c r="B141" s="421"/>
      <c r="C141" s="12"/>
      <c r="E141" s="404"/>
    </row>
    <row r="142" spans="1:269">
      <c r="B142" s="421"/>
      <c r="C142" s="12"/>
      <c r="E142" s="404"/>
    </row>
    <row r="145" spans="2:2">
      <c r="B145" s="422"/>
    </row>
    <row r="146" spans="2:2">
      <c r="B146" s="421"/>
    </row>
    <row r="147" spans="2:2">
      <c r="B147" s="421"/>
    </row>
    <row r="148" spans="2:2">
      <c r="B148" s="421"/>
    </row>
    <row r="149" spans="2:2">
      <c r="B149" s="421"/>
    </row>
    <row r="150" spans="2:2">
      <c r="B150" s="421"/>
    </row>
    <row r="151" spans="2:2">
      <c r="B151" s="421"/>
    </row>
    <row r="198" spans="5:5">
      <c r="E198" s="280">
        <f ca="1">E141+'CF Summary'!E55</f>
        <v>0</v>
      </c>
    </row>
  </sheetData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TOC!$U$8:$U$9</xm:f>
          </x14:formula1>
          <xm:sqref>C56</xm:sqref>
        </x14:dataValidation>
      </x14:dataValidations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theme="6"/>
  </sheetPr>
  <dimension ref="A1:P249"/>
  <sheetViews>
    <sheetView zoomScale="55" zoomScaleNormal="55" workbookViewId="0"/>
  </sheetViews>
  <sheetFormatPr defaultRowHeight="13.6" outlineLevelRow="2"/>
  <cols>
    <col min="1" max="1" width="2.33203125" customWidth="1"/>
    <col min="2" max="2" width="48.88671875" customWidth="1"/>
    <col min="3" max="12" width="18.33203125" customWidth="1"/>
    <col min="13" max="13" width="2.33203125" customWidth="1"/>
    <col min="15" max="15" width="39.33203125" bestFit="1" customWidth="1"/>
  </cols>
  <sheetData>
    <row r="1" spans="1:16" ht="39.25" customHeight="1" thickBot="1">
      <c r="A1" s="8"/>
      <c r="B1" s="750" t="s">
        <v>2179</v>
      </c>
      <c r="C1" s="751"/>
      <c r="D1" s="751"/>
      <c r="E1" s="751"/>
      <c r="F1" s="751"/>
      <c r="G1" s="751"/>
      <c r="H1" s="751"/>
      <c r="I1" s="751"/>
      <c r="J1" s="751"/>
      <c r="K1" s="751"/>
      <c r="L1" s="752"/>
    </row>
    <row r="2" spans="1:16" ht="14.3">
      <c r="A2" s="8" t="s">
        <v>125</v>
      </c>
      <c r="B2" s="148" t="s">
        <v>1456</v>
      </c>
      <c r="C2" s="687"/>
      <c r="D2" s="687"/>
      <c r="E2" s="149"/>
      <c r="F2" s="150"/>
    </row>
    <row r="3" spans="1:16" ht="14.3">
      <c r="A3" s="8"/>
      <c r="B3" s="151" t="s">
        <v>1081</v>
      </c>
      <c r="C3" s="671" t="s">
        <v>1459</v>
      </c>
      <c r="D3" s="675" t="s">
        <v>659</v>
      </c>
      <c r="E3" s="658" t="s">
        <v>1083</v>
      </c>
      <c r="F3" s="659" t="s">
        <v>659</v>
      </c>
    </row>
    <row r="4" spans="1:16">
      <c r="A4" s="8"/>
      <c r="B4" s="152" t="s">
        <v>120</v>
      </c>
      <c r="C4" s="697">
        <v>25088972.59</v>
      </c>
      <c r="D4" s="698">
        <v>125.44486295</v>
      </c>
      <c r="E4" s="699">
        <v>27869341.105619989</v>
      </c>
      <c r="F4" s="698">
        <v>139.34670552809996</v>
      </c>
    </row>
    <row r="5" spans="1:16" outlineLevel="1">
      <c r="A5" s="8"/>
      <c r="B5" s="676" t="str">
        <f>CONCATENATE("Developer - "&amp;Assumptions!$E$15)</f>
        <v>Developer - Mill Creek</v>
      </c>
      <c r="C5" s="700">
        <v>0</v>
      </c>
      <c r="D5" s="701">
        <v>0</v>
      </c>
      <c r="E5" s="702">
        <v>0</v>
      </c>
      <c r="F5" s="703">
        <v>0</v>
      </c>
    </row>
    <row r="6" spans="1:16">
      <c r="A6" s="8"/>
      <c r="B6" s="153" t="str">
        <f>CONCATENATE("General Partner - "&amp;Assumptions!$E$13)</f>
        <v>General Partner - MCR</v>
      </c>
      <c r="C6" s="704">
        <v>3272254.3390233396</v>
      </c>
      <c r="D6" s="705">
        <v>16.361271695116699</v>
      </c>
      <c r="E6" s="706">
        <v>3634886.6830415921</v>
      </c>
      <c r="F6" s="707">
        <v>18.174433415207961</v>
      </c>
    </row>
    <row r="7" spans="1:16">
      <c r="A7" s="8"/>
      <c r="B7" s="676" t="str">
        <f>CONCATENATE("Limited Partner - "&amp;Assumptions!$E$14)</f>
        <v>Limited Partner - ASRS</v>
      </c>
      <c r="C7" s="700">
        <v>21816718.250976663</v>
      </c>
      <c r="D7" s="701">
        <v>109.08359125488332</v>
      </c>
      <c r="E7" s="702">
        <v>24234454.422578398</v>
      </c>
      <c r="F7" s="703">
        <v>121.17227211289199</v>
      </c>
    </row>
    <row r="8" spans="1:16">
      <c r="A8" s="8"/>
      <c r="B8" s="152" t="s">
        <v>121</v>
      </c>
      <c r="C8" s="704">
        <v>24799614.5</v>
      </c>
      <c r="D8" s="705">
        <v>123.99807250000001</v>
      </c>
      <c r="E8" s="706">
        <v>28934845.5</v>
      </c>
      <c r="F8" s="707">
        <v>144.6742275</v>
      </c>
    </row>
    <row r="9" spans="1:16" ht="14.3">
      <c r="A9" s="8"/>
      <c r="B9" s="513" t="s">
        <v>22</v>
      </c>
      <c r="C9" s="700">
        <v>0</v>
      </c>
      <c r="D9" s="701">
        <v>0</v>
      </c>
      <c r="E9" s="702">
        <v>5282181.7539193928</v>
      </c>
      <c r="F9" s="703">
        <v>26.410908769596965</v>
      </c>
      <c r="H9" s="651" t="s">
        <v>665</v>
      </c>
      <c r="I9" s="652"/>
      <c r="J9" s="652"/>
      <c r="K9" s="653"/>
      <c r="O9" s="547" t="s">
        <v>1306</v>
      </c>
      <c r="P9" s="547"/>
    </row>
    <row r="10" spans="1:16" ht="14.3">
      <c r="A10" s="8"/>
      <c r="B10" s="154" t="s">
        <v>123</v>
      </c>
      <c r="C10" s="708">
        <v>49888587.090000004</v>
      </c>
      <c r="D10" s="709">
        <v>249.44293545000002</v>
      </c>
      <c r="E10" s="710">
        <v>62086368.359539382</v>
      </c>
      <c r="F10" s="709">
        <v>310.4318417976969</v>
      </c>
      <c r="H10" s="331" t="s">
        <v>52</v>
      </c>
      <c r="I10" s="8"/>
      <c r="J10" s="8"/>
      <c r="K10" s="712">
        <v>0</v>
      </c>
    </row>
    <row r="11" spans="1:16">
      <c r="A11" s="8"/>
      <c r="B11" s="331"/>
      <c r="C11" s="1017"/>
      <c r="D11" s="1018"/>
      <c r="E11" s="100"/>
      <c r="F11" s="1018"/>
      <c r="H11" s="516" t="s">
        <v>54</v>
      </c>
      <c r="I11" s="681"/>
      <c r="J11" s="681"/>
      <c r="K11" s="713" t="s">
        <v>1388</v>
      </c>
    </row>
    <row r="12" spans="1:16" ht="14.3">
      <c r="A12" s="8"/>
      <c r="B12" s="151" t="s">
        <v>1082</v>
      </c>
      <c r="C12" s="1019" t="s">
        <v>1459</v>
      </c>
      <c r="D12" s="1020" t="s">
        <v>659</v>
      </c>
      <c r="E12" s="1021" t="s">
        <v>1083</v>
      </c>
      <c r="F12" s="1022" t="s">
        <v>659</v>
      </c>
      <c r="H12" s="331" t="s">
        <v>664</v>
      </c>
      <c r="I12" s="8"/>
      <c r="J12" s="8"/>
      <c r="K12" s="714">
        <v>200000</v>
      </c>
    </row>
    <row r="13" spans="1:16">
      <c r="A13" s="8"/>
      <c r="B13" s="183" t="s">
        <v>1343</v>
      </c>
      <c r="C13" s="697">
        <v>49000000</v>
      </c>
      <c r="D13" s="711">
        <v>245</v>
      </c>
      <c r="E13" s="699">
        <v>49000000</v>
      </c>
      <c r="F13" s="711">
        <v>245</v>
      </c>
      <c r="H13" s="516" t="s">
        <v>661</v>
      </c>
      <c r="I13" s="681"/>
      <c r="J13" s="681"/>
      <c r="K13" s="715"/>
    </row>
    <row r="14" spans="1:16">
      <c r="A14" s="8"/>
      <c r="B14" s="513" t="s">
        <v>129</v>
      </c>
      <c r="C14" s="700">
        <v>599229</v>
      </c>
      <c r="D14" s="701">
        <v>2.9961449999999998</v>
      </c>
      <c r="E14" s="702">
        <v>599229</v>
      </c>
      <c r="F14" s="703">
        <v>2.9961449999999998</v>
      </c>
      <c r="H14" s="524" t="str">
        <f>CONCATENATE("Year ",$P$17," Valuation Cap Rate")</f>
        <v>Year 10 Valuation Cap Rate</v>
      </c>
      <c r="I14" s="8"/>
      <c r="J14" s="8"/>
      <c r="K14" s="716">
        <v>6.2500000000000056E-2</v>
      </c>
      <c r="O14" t="str">
        <f t="shared" ref="O14:O22" si="0">H14</f>
        <v>Year 10 Valuation Cap Rate</v>
      </c>
      <c r="P14" s="13">
        <v>10</v>
      </c>
    </row>
    <row r="15" spans="1:16" ht="14.3">
      <c r="A15" s="8"/>
      <c r="B15" s="183" t="s">
        <v>61</v>
      </c>
      <c r="C15" s="704">
        <v>289358.09000000003</v>
      </c>
      <c r="D15" s="705">
        <v>1.4467904500000002</v>
      </c>
      <c r="E15" s="706">
        <v>930453.06382198981</v>
      </c>
      <c r="F15" s="707">
        <v>4.652265319109949</v>
      </c>
      <c r="H15" s="682" t="str">
        <f>CONCATENATE("Year ",$P$17," Net Yield on Cost")</f>
        <v>Year 10 Net Yield on Cost</v>
      </c>
      <c r="I15" s="683"/>
      <c r="J15" s="683"/>
      <c r="K15" s="717">
        <v>8.0198638386485277E-2</v>
      </c>
      <c r="O15" t="str">
        <f t="shared" si="0"/>
        <v>Year 10 Net Yield on Cost</v>
      </c>
      <c r="P15" s="13">
        <v>10</v>
      </c>
    </row>
    <row r="16" spans="1:16" ht="14.3">
      <c r="A16" s="8"/>
      <c r="B16" s="513" t="s">
        <v>18</v>
      </c>
      <c r="C16" s="700">
        <v>0</v>
      </c>
      <c r="D16" s="701">
        <v>0</v>
      </c>
      <c r="E16" s="702">
        <v>0</v>
      </c>
      <c r="F16" s="703">
        <v>0</v>
      </c>
      <c r="H16" s="645" t="str">
        <f>CONCATENATE("Year ",$P$17," Net Cash-on-Cash Return")</f>
        <v>Year 10 Net Cash-on-Cash Return</v>
      </c>
      <c r="I16" s="646"/>
      <c r="J16" s="646"/>
      <c r="K16" s="718">
        <v>9.419606432240657E-2</v>
      </c>
      <c r="O16" t="str">
        <f t="shared" si="0"/>
        <v>Year 10 Net Cash-on-Cash Return</v>
      </c>
      <c r="P16" s="13">
        <v>10</v>
      </c>
    </row>
    <row r="17" spans="1:16">
      <c r="A17" s="8"/>
      <c r="B17" s="183" t="s">
        <v>19</v>
      </c>
      <c r="C17" s="704">
        <v>0</v>
      </c>
      <c r="D17" s="705">
        <v>0</v>
      </c>
      <c r="E17" s="706">
        <v>0</v>
      </c>
      <c r="F17" s="707">
        <v>0</v>
      </c>
      <c r="H17" s="516" t="str">
        <f>CONCATENATE("Year ",$P$17," Gross Levered Project IRR")</f>
        <v>Year 10 Gross Levered Project IRR</v>
      </c>
      <c r="I17" s="681"/>
      <c r="J17" s="681"/>
      <c r="K17" s="719">
        <v>0.13321719914674762</v>
      </c>
      <c r="O17" t="str">
        <f t="shared" si="0"/>
        <v>Year 10 Gross Levered Project IRR</v>
      </c>
      <c r="P17" s="13">
        <v>10</v>
      </c>
    </row>
    <row r="18" spans="1:16">
      <c r="A18" s="8"/>
      <c r="B18" s="513" t="s">
        <v>660</v>
      </c>
      <c r="C18" s="700">
        <v>0</v>
      </c>
      <c r="D18" s="701">
        <v>0</v>
      </c>
      <c r="E18" s="702">
        <v>8035452</v>
      </c>
      <c r="F18" s="703">
        <v>40.177259999999997</v>
      </c>
      <c r="H18" s="331" t="str">
        <f>CONCATENATE("Year ",$P$18," Project Multiple")</f>
        <v>Year 10 Project Multiple</v>
      </c>
      <c r="I18" s="8"/>
      <c r="J18" s="8"/>
      <c r="K18" s="720">
        <v>3.0542375382963582</v>
      </c>
      <c r="O18" t="str">
        <f t="shared" si="0"/>
        <v>Year 10 Project Multiple</v>
      </c>
      <c r="P18" s="13">
        <v>10</v>
      </c>
    </row>
    <row r="19" spans="1:16" ht="14.3">
      <c r="A19" s="8"/>
      <c r="B19" s="183" t="s">
        <v>582</v>
      </c>
      <c r="C19" s="704">
        <v>0</v>
      </c>
      <c r="D19" s="705">
        <v>0</v>
      </c>
      <c r="E19" s="706">
        <v>0</v>
      </c>
      <c r="F19" s="707">
        <v>0</v>
      </c>
      <c r="H19" s="682" t="str">
        <f>CONCATENATE("Year ",$P$19," Net Levered LP IRR")</f>
        <v>Year 10 Net Levered LP IRR</v>
      </c>
      <c r="I19" s="683"/>
      <c r="J19" s="683"/>
      <c r="K19" s="717">
        <v>0.11461858302354813</v>
      </c>
      <c r="O19" t="str">
        <f t="shared" si="0"/>
        <v>Year 10 Net Levered LP IRR</v>
      </c>
      <c r="P19" s="13">
        <v>10</v>
      </c>
    </row>
    <row r="20" spans="1:16">
      <c r="A20" s="8"/>
      <c r="B20" s="513" t="s">
        <v>20</v>
      </c>
      <c r="C20" s="700">
        <v>0</v>
      </c>
      <c r="D20" s="701">
        <v>0</v>
      </c>
      <c r="E20" s="702">
        <v>249876</v>
      </c>
      <c r="F20" s="703">
        <v>1.2493799999999999</v>
      </c>
      <c r="H20" s="331" t="str">
        <f>CONCATENATE("Year ",$P$20," LP Multiple")</f>
        <v>Year 10 LP Multiple</v>
      </c>
      <c r="I20" s="8"/>
      <c r="J20" s="8"/>
      <c r="K20" s="720">
        <v>2.2748970245542499</v>
      </c>
      <c r="O20" t="str">
        <f t="shared" si="0"/>
        <v>Year 10 LP Multiple</v>
      </c>
      <c r="P20" s="13">
        <v>10</v>
      </c>
    </row>
    <row r="21" spans="1:16">
      <c r="A21" s="8"/>
      <c r="B21" s="183" t="s">
        <v>1346</v>
      </c>
      <c r="C21" s="704">
        <v>0</v>
      </c>
      <c r="D21" s="705">
        <v>0</v>
      </c>
      <c r="E21" s="706">
        <v>169569</v>
      </c>
      <c r="F21" s="707">
        <v>0.84784499999999996</v>
      </c>
      <c r="H21" s="684" t="str">
        <f>CONCATENATE("Year ",$P21," Cumulative LP Profit from Income")</f>
        <v>Year 10 Cumulative LP Profit from Income</v>
      </c>
      <c r="I21" s="681"/>
      <c r="J21" s="681"/>
      <c r="K21" s="721">
        <v>20541542.459279582</v>
      </c>
      <c r="O21" t="str">
        <f t="shared" si="0"/>
        <v>Year 10 Cumulative LP Profit from Income</v>
      </c>
      <c r="P21" s="13">
        <v>10</v>
      </c>
    </row>
    <row r="22" spans="1:16">
      <c r="A22" s="8"/>
      <c r="B22" s="513" t="s">
        <v>587</v>
      </c>
      <c r="C22" s="700">
        <v>0</v>
      </c>
      <c r="D22" s="701">
        <v>0</v>
      </c>
      <c r="E22" s="702">
        <v>3101789.2957173991</v>
      </c>
      <c r="F22" s="703">
        <v>15.508946478586996</v>
      </c>
      <c r="H22" s="650" t="str">
        <f>CONCATENATE("Year ",$P22," LP Profit from Appreciation")</f>
        <v>Year 10 LP Profit from Appreciation</v>
      </c>
      <c r="I22" s="8"/>
      <c r="J22" s="8"/>
      <c r="K22" s="722">
        <v>10354891.375761203</v>
      </c>
      <c r="O22" t="str">
        <f t="shared" si="0"/>
        <v>Year 10 LP Profit from Appreciation</v>
      </c>
      <c r="P22" s="13">
        <v>10</v>
      </c>
    </row>
    <row r="23" spans="1:16">
      <c r="A23" s="8"/>
      <c r="B23" s="183" t="s">
        <v>1342</v>
      </c>
      <c r="C23" s="704">
        <v>0</v>
      </c>
      <c r="D23" s="705">
        <v>0</v>
      </c>
      <c r="E23" s="706">
        <v>0</v>
      </c>
      <c r="F23" s="707">
        <v>0</v>
      </c>
      <c r="H23" s="516" t="s">
        <v>1431</v>
      </c>
      <c r="I23" s="681"/>
      <c r="J23" s="681"/>
      <c r="K23" s="721">
        <v>27869341.105619989</v>
      </c>
    </row>
    <row r="24" spans="1:16" ht="14.3">
      <c r="B24" s="1016" t="s">
        <v>123</v>
      </c>
      <c r="C24" s="1023">
        <v>49888587.090000004</v>
      </c>
      <c r="D24" s="1024">
        <v>249.44293545000002</v>
      </c>
      <c r="E24" s="1025">
        <v>62086368.359539382</v>
      </c>
      <c r="F24" s="1026">
        <v>310.4318417976969</v>
      </c>
      <c r="H24" s="357" t="s">
        <v>1432</v>
      </c>
      <c r="I24" s="438"/>
      <c r="J24" s="438"/>
      <c r="K24" s="723">
        <v>24234454.422578402</v>
      </c>
    </row>
    <row r="27" spans="1:16" ht="14.3">
      <c r="A27" t="s">
        <v>125</v>
      </c>
      <c r="B27" s="420" t="s">
        <v>1199</v>
      </c>
      <c r="C27" s="160">
        <v>1</v>
      </c>
      <c r="D27" s="160">
        <f>1+C27</f>
        <v>2</v>
      </c>
      <c r="E27" s="160">
        <f t="shared" ref="E27:L27" si="1">1+D27</f>
        <v>3</v>
      </c>
      <c r="F27" s="160">
        <f>1+E27</f>
        <v>4</v>
      </c>
      <c r="G27" s="160">
        <f t="shared" si="1"/>
        <v>5</v>
      </c>
      <c r="H27" s="160">
        <f t="shared" si="1"/>
        <v>6</v>
      </c>
      <c r="I27" s="160">
        <f t="shared" si="1"/>
        <v>7</v>
      </c>
      <c r="J27" s="160">
        <f>1+I27</f>
        <v>8</v>
      </c>
      <c r="K27" s="160">
        <f t="shared" si="1"/>
        <v>9</v>
      </c>
      <c r="L27" s="161">
        <f t="shared" si="1"/>
        <v>10</v>
      </c>
    </row>
    <row r="28" spans="1:16" ht="14.3">
      <c r="B28" s="419" t="s">
        <v>1198</v>
      </c>
      <c r="C28" s="418">
        <f>EOMONTH(Assumptions!$E$23,13)</f>
        <v>44043</v>
      </c>
      <c r="D28" s="418">
        <f>EOMONTH(C28,12)</f>
        <v>44408</v>
      </c>
      <c r="E28" s="418">
        <f t="shared" ref="E28:L28" si="2">EOMONTH(D28,12)</f>
        <v>44773</v>
      </c>
      <c r="F28" s="418">
        <f>EOMONTH(E28,12)</f>
        <v>45138</v>
      </c>
      <c r="G28" s="418">
        <f t="shared" si="2"/>
        <v>45504</v>
      </c>
      <c r="H28" s="418">
        <f t="shared" si="2"/>
        <v>45869</v>
      </c>
      <c r="I28" s="418">
        <f t="shared" si="2"/>
        <v>46234</v>
      </c>
      <c r="J28" s="418">
        <f>EOMONTH(I28,12)</f>
        <v>46599</v>
      </c>
      <c r="K28" s="418">
        <f t="shared" si="2"/>
        <v>46965</v>
      </c>
      <c r="L28" s="418">
        <f t="shared" si="2"/>
        <v>47330</v>
      </c>
    </row>
    <row r="29" spans="1:16" ht="14.3">
      <c r="B29" s="419" t="s">
        <v>1200</v>
      </c>
      <c r="C29" s="142">
        <v>12</v>
      </c>
      <c r="D29" s="142">
        <f>12+C29</f>
        <v>24</v>
      </c>
      <c r="E29" s="142">
        <f t="shared" ref="E29:L29" si="3">12+D29</f>
        <v>36</v>
      </c>
      <c r="F29" s="142">
        <f>12+E29</f>
        <v>48</v>
      </c>
      <c r="G29" s="142">
        <f t="shared" si="3"/>
        <v>60</v>
      </c>
      <c r="H29" s="142">
        <f t="shared" si="3"/>
        <v>72</v>
      </c>
      <c r="I29" s="142">
        <f t="shared" si="3"/>
        <v>84</v>
      </c>
      <c r="J29" s="142">
        <f>12+I29</f>
        <v>96</v>
      </c>
      <c r="K29" s="142">
        <f t="shared" si="3"/>
        <v>108</v>
      </c>
      <c r="L29" s="162">
        <f t="shared" si="3"/>
        <v>120</v>
      </c>
    </row>
    <row r="30" spans="1:16" ht="14.3">
      <c r="B30" s="151" t="s">
        <v>1076</v>
      </c>
      <c r="C30" s="146"/>
      <c r="D30" s="146"/>
      <c r="E30" s="146"/>
      <c r="F30" s="146"/>
      <c r="G30" s="146"/>
      <c r="H30" s="146"/>
      <c r="I30" s="146"/>
      <c r="J30" s="146"/>
      <c r="K30" s="146"/>
      <c r="L30" s="163"/>
      <c r="O30" s="377"/>
    </row>
    <row r="31" spans="1:16">
      <c r="B31" s="152" t="s">
        <v>1077</v>
      </c>
      <c r="C31" s="724">
        <v>-1.8880735337734222E-2</v>
      </c>
      <c r="D31" s="724">
        <v>5.5522607266902918E-2</v>
      </c>
      <c r="E31" s="724">
        <v>9.8871709406375893E-2</v>
      </c>
      <c r="F31" s="724">
        <v>9.4437606632709489E-2</v>
      </c>
      <c r="G31" s="724">
        <v>9.2019112408161144E-2</v>
      </c>
      <c r="H31" s="724">
        <v>9.052459448575971E-2</v>
      </c>
      <c r="I31" s="724">
        <v>8.9607511460781109E-2</v>
      </c>
      <c r="J31" s="724">
        <v>8.9013312757015225E-2</v>
      </c>
      <c r="K31" s="724">
        <v>8.8628576695919031E-2</v>
      </c>
      <c r="L31" s="725">
        <v>8.8367651402950262E-2</v>
      </c>
      <c r="O31" s="435"/>
    </row>
    <row r="32" spans="1:16">
      <c r="B32" s="513" t="s">
        <v>1078</v>
      </c>
      <c r="C32" s="726">
        <v>-4.933181852102278E-2</v>
      </c>
      <c r="D32" s="726">
        <v>0.10433603078126909</v>
      </c>
      <c r="E32" s="726">
        <v>0.17852076441049575</v>
      </c>
      <c r="F32" s="726">
        <v>0.16244438141584394</v>
      </c>
      <c r="G32" s="726">
        <v>0.15262679904699328</v>
      </c>
      <c r="H32" s="726">
        <v>0.14601207822561268</v>
      </c>
      <c r="I32" s="726">
        <v>0.14137714058160783</v>
      </c>
      <c r="J32" s="726">
        <v>0.13795982748270036</v>
      </c>
      <c r="K32" s="726">
        <v>0.13533525913953781</v>
      </c>
      <c r="L32" s="727">
        <v>0.13321719914674762</v>
      </c>
      <c r="O32" s="435"/>
    </row>
    <row r="33" spans="2:15">
      <c r="B33" s="152" t="s">
        <v>1371</v>
      </c>
      <c r="C33" s="724">
        <v>1.7745543352121411E-2</v>
      </c>
      <c r="D33" s="724">
        <v>3.497065048670913E-2</v>
      </c>
      <c r="E33" s="724">
        <v>5.9660117095668472E-2</v>
      </c>
      <c r="F33" s="724">
        <v>7.0707259513061643E-2</v>
      </c>
      <c r="G33" s="724">
        <v>7.2970753776809533E-2</v>
      </c>
      <c r="H33" s="724">
        <v>7.5290828739689716E-2</v>
      </c>
      <c r="I33" s="724">
        <v>7.7668031096042048E-2</v>
      </c>
      <c r="J33" s="724">
        <v>8.0105269883770994E-2</v>
      </c>
      <c r="K33" s="724">
        <v>8.260336586363029E-2</v>
      </c>
      <c r="L33" s="725">
        <v>8.5163509154954756E-2</v>
      </c>
      <c r="O33" s="435"/>
    </row>
    <row r="34" spans="2:15">
      <c r="B34" s="513" t="s">
        <v>681</v>
      </c>
      <c r="C34" s="726">
        <v>1.0406704543187076E-2</v>
      </c>
      <c r="D34" s="726">
        <v>6.1176250432437476E-2</v>
      </c>
      <c r="E34" s="726">
        <v>0.41309668847297693</v>
      </c>
      <c r="F34" s="726">
        <v>9.0230447403859687E-2</v>
      </c>
      <c r="G34" s="726">
        <v>9.6419069323820911E-2</v>
      </c>
      <c r="H34" s="726">
        <v>0.10276740488939685</v>
      </c>
      <c r="I34" s="726">
        <v>0.10927855442429654</v>
      </c>
      <c r="J34" s="726">
        <v>0.11596040966159739</v>
      </c>
      <c r="K34" s="726">
        <v>0.10282924184264602</v>
      </c>
      <c r="L34" s="727">
        <v>0.10986199735428279</v>
      </c>
      <c r="O34" s="435"/>
    </row>
    <row r="35" spans="2:15">
      <c r="B35" s="183" t="s">
        <v>684</v>
      </c>
      <c r="C35" s="728">
        <v>0.93273153869591319</v>
      </c>
      <c r="D35" s="728">
        <v>1.3060358400874958</v>
      </c>
      <c r="E35" s="728">
        <v>1.7372424432715028</v>
      </c>
      <c r="F35" s="728">
        <v>1.900569374944612</v>
      </c>
      <c r="G35" s="728">
        <v>2.0702643588398177</v>
      </c>
      <c r="H35" s="728">
        <v>2.2464365712417909</v>
      </c>
      <c r="I35" s="728">
        <v>2.4293559288488118</v>
      </c>
      <c r="J35" s="728">
        <v>2.6191557927904916</v>
      </c>
      <c r="K35" s="728">
        <v>2.8321167018028319</v>
      </c>
      <c r="L35" s="729">
        <v>3.0542375382963582</v>
      </c>
      <c r="O35" s="525"/>
    </row>
    <row r="36" spans="2:15" ht="3.6" customHeight="1">
      <c r="B36" s="152"/>
      <c r="C36" s="724"/>
      <c r="D36" s="724"/>
      <c r="E36" s="724"/>
      <c r="F36" s="724"/>
      <c r="G36" s="724"/>
      <c r="H36" s="724"/>
      <c r="I36" s="724"/>
      <c r="J36" s="724"/>
      <c r="K36" s="724"/>
      <c r="L36" s="730"/>
      <c r="O36" s="435"/>
    </row>
    <row r="37" spans="2:15">
      <c r="B37" s="513" t="s">
        <v>1090</v>
      </c>
      <c r="C37" s="731">
        <v>27654034.517223746</v>
      </c>
      <c r="D37" s="731">
        <v>27807843.204292491</v>
      </c>
      <c r="E37" s="731">
        <v>27869341.105619989</v>
      </c>
      <c r="F37" s="731">
        <v>27869341.105619989</v>
      </c>
      <c r="G37" s="731">
        <v>27869341.105619989</v>
      </c>
      <c r="H37" s="731">
        <v>27869341.105619989</v>
      </c>
      <c r="I37" s="731">
        <v>27869341.105619989</v>
      </c>
      <c r="J37" s="731">
        <v>27869341.105619989</v>
      </c>
      <c r="K37" s="731">
        <v>27869341.105619989</v>
      </c>
      <c r="L37" s="721">
        <v>27869341.105619989</v>
      </c>
      <c r="N37" s="352"/>
      <c r="O37" s="527"/>
    </row>
    <row r="38" spans="2:15">
      <c r="B38" s="183" t="s">
        <v>2366</v>
      </c>
      <c r="C38" s="732">
        <v>0</v>
      </c>
      <c r="D38" s="732">
        <v>0</v>
      </c>
      <c r="E38" s="732">
        <v>0</v>
      </c>
      <c r="F38" s="732">
        <v>0</v>
      </c>
      <c r="G38" s="732">
        <v>0</v>
      </c>
      <c r="H38" s="732">
        <v>0</v>
      </c>
      <c r="I38" s="732">
        <v>0</v>
      </c>
      <c r="J38" s="732">
        <v>0</v>
      </c>
      <c r="K38" s="732">
        <v>0</v>
      </c>
      <c r="L38" s="733">
        <v>0</v>
      </c>
      <c r="O38" s="527"/>
    </row>
    <row r="39" spans="2:15">
      <c r="B39" s="513" t="s">
        <v>2374</v>
      </c>
      <c r="C39" s="731">
        <v>284558.5</v>
      </c>
      <c r="D39" s="731">
        <v>5233571.8280235082</v>
      </c>
      <c r="E39" s="731">
        <v>15648725.794903606</v>
      </c>
      <c r="F39" s="731">
        <v>18885050.157133043</v>
      </c>
      <c r="G39" s="731">
        <v>22275983.22914049</v>
      </c>
      <c r="H39" s="731">
        <v>25824746.346485004</v>
      </c>
      <c r="I39" s="731">
        <v>29536833.709433839</v>
      </c>
      <c r="J39" s="731">
        <v>33415920.661392659</v>
      </c>
      <c r="K39" s="731">
        <v>37477980.341680683</v>
      </c>
      <c r="L39" s="721">
        <v>41742537.593706667</v>
      </c>
      <c r="O39" s="527"/>
    </row>
    <row r="40" spans="2:15" ht="3.6" customHeight="1">
      <c r="B40" s="152"/>
      <c r="C40" s="724"/>
      <c r="D40" s="724"/>
      <c r="E40" s="724"/>
      <c r="F40" s="724"/>
      <c r="G40" s="724"/>
      <c r="H40" s="724"/>
      <c r="I40" s="724"/>
      <c r="J40" s="724"/>
      <c r="K40" s="724"/>
      <c r="L40" s="730"/>
      <c r="O40" s="435"/>
    </row>
    <row r="41" spans="2:15">
      <c r="B41" s="183" t="s">
        <v>1091</v>
      </c>
      <c r="C41" s="732">
        <v>284558.5</v>
      </c>
      <c r="D41" s="732">
        <v>1956947</v>
      </c>
      <c r="E41" s="732">
        <v>10750990.460733004</v>
      </c>
      <c r="F41" s="732">
        <v>12671825.214659713</v>
      </c>
      <c r="G41" s="732">
        <v>14724403.968586423</v>
      </c>
      <c r="H41" s="732">
        <v>16912126.722513132</v>
      </c>
      <c r="I41" s="732">
        <v>19238459.476439841</v>
      </c>
      <c r="J41" s="732">
        <v>21707036.23036655</v>
      </c>
      <c r="K41" s="732">
        <v>23896075.375514783</v>
      </c>
      <c r="L41" s="733">
        <v>26234828.520663016</v>
      </c>
      <c r="O41" s="527"/>
    </row>
    <row r="42" spans="2:15" s="133" customFormat="1">
      <c r="B42" s="1197" t="s">
        <v>687</v>
      </c>
      <c r="C42" s="1201">
        <v>1</v>
      </c>
      <c r="D42" s="1201">
        <v>0.37392187674226562</v>
      </c>
      <c r="E42" s="1201">
        <v>0.68702018308956048</v>
      </c>
      <c r="F42" s="1201">
        <v>0.67099769972670464</v>
      </c>
      <c r="G42" s="1201">
        <v>0.6609990597103963</v>
      </c>
      <c r="H42" s="1201">
        <v>0.65488065189902767</v>
      </c>
      <c r="I42" s="1201">
        <v>0.6513379079726892</v>
      </c>
      <c r="J42" s="1201">
        <v>0.64960162104544206</v>
      </c>
      <c r="K42" s="1201">
        <v>0.63760307139440631</v>
      </c>
      <c r="L42" s="1202">
        <v>0.62849146297752445</v>
      </c>
      <c r="O42" s="599"/>
    </row>
    <row r="43" spans="2:15">
      <c r="B43" s="183" t="s">
        <v>1205</v>
      </c>
      <c r="C43" s="732">
        <v>0</v>
      </c>
      <c r="D43" s="732">
        <v>3276624.8280235082</v>
      </c>
      <c r="E43" s="732">
        <v>4897735.3341706023</v>
      </c>
      <c r="F43" s="732">
        <v>6213224.9424733296</v>
      </c>
      <c r="G43" s="732">
        <v>7551579.2605540678</v>
      </c>
      <c r="H43" s="732">
        <v>8912619.623971872</v>
      </c>
      <c r="I43" s="732">
        <v>10298374.232993998</v>
      </c>
      <c r="J43" s="732">
        <v>11708884.431026109</v>
      </c>
      <c r="K43" s="732">
        <v>13581904.9661659</v>
      </c>
      <c r="L43" s="733">
        <v>15507709.073043652</v>
      </c>
      <c r="O43" s="527"/>
    </row>
    <row r="44" spans="2:15" s="133" customFormat="1">
      <c r="B44" s="1197" t="s">
        <v>687</v>
      </c>
      <c r="C44" s="1201">
        <v>0</v>
      </c>
      <c r="D44" s="1201">
        <v>0.62607812325773438</v>
      </c>
      <c r="E44" s="1201">
        <v>0.31297981691043947</v>
      </c>
      <c r="F44" s="1201">
        <v>0.32900230027329541</v>
      </c>
      <c r="G44" s="1201">
        <v>0.33900094028960365</v>
      </c>
      <c r="H44" s="1201">
        <v>0.34511934810097233</v>
      </c>
      <c r="I44" s="1201">
        <v>0.3486620920273108</v>
      </c>
      <c r="J44" s="1201">
        <v>0.350398378954558</v>
      </c>
      <c r="K44" s="1201">
        <v>0.36239692860559375</v>
      </c>
      <c r="L44" s="1202">
        <v>0.37150853702247555</v>
      </c>
      <c r="O44" s="599"/>
    </row>
    <row r="45" spans="2:15" ht="7.5" customHeight="1">
      <c r="B45" s="152"/>
      <c r="C45" s="145"/>
      <c r="D45" s="145"/>
      <c r="E45" s="145"/>
      <c r="F45" s="145"/>
      <c r="G45" s="145"/>
      <c r="H45" s="145"/>
      <c r="I45" s="145"/>
      <c r="J45" s="145"/>
      <c r="K45" s="145"/>
      <c r="L45" s="165"/>
      <c r="O45" s="525"/>
    </row>
    <row r="46" spans="2:15" ht="14.3" outlineLevel="1">
      <c r="B46" s="151" t="str">
        <f>CONCATENATE("Developer"," ("&amp;Assumptions!E15&amp;")")</f>
        <v>Developer (Mill Creek)</v>
      </c>
      <c r="C46" s="147"/>
      <c r="D46" s="147"/>
      <c r="E46" s="147"/>
      <c r="F46" s="147"/>
      <c r="G46" s="147"/>
      <c r="H46" s="147"/>
      <c r="I46" s="147"/>
      <c r="J46" s="147"/>
      <c r="K46" s="147"/>
      <c r="L46" s="164"/>
      <c r="O46" s="435"/>
    </row>
    <row r="47" spans="2:15" outlineLevel="1">
      <c r="B47" s="152" t="s">
        <v>1030</v>
      </c>
      <c r="C47" s="724">
        <v>0</v>
      </c>
      <c r="D47" s="724">
        <v>0</v>
      </c>
      <c r="E47" s="847">
        <v>0</v>
      </c>
      <c r="F47" s="724">
        <v>0</v>
      </c>
      <c r="G47" s="724">
        <v>0</v>
      </c>
      <c r="H47" s="724">
        <v>0</v>
      </c>
      <c r="I47" s="724">
        <v>0</v>
      </c>
      <c r="J47" s="724">
        <v>0</v>
      </c>
      <c r="K47" s="724">
        <v>0</v>
      </c>
      <c r="L47" s="725">
        <v>0</v>
      </c>
      <c r="O47" s="435"/>
    </row>
    <row r="48" spans="2:15" outlineLevel="1">
      <c r="B48" s="513" t="str">
        <f>CONCATENATE(Assumptions!E13&amp;"/"&amp;Assumptions!E14&amp;" Venture Levered IRR (after developer promote)")</f>
        <v>MCR/ASRS Venture Levered IRR (after developer promote)</v>
      </c>
      <c r="C48" s="726">
        <v>0</v>
      </c>
      <c r="D48" s="726">
        <v>0</v>
      </c>
      <c r="E48" s="726">
        <v>0</v>
      </c>
      <c r="F48" s="726">
        <v>0</v>
      </c>
      <c r="G48" s="726">
        <v>0</v>
      </c>
      <c r="H48" s="726">
        <v>0</v>
      </c>
      <c r="I48" s="726">
        <v>0</v>
      </c>
      <c r="J48" s="726">
        <v>0</v>
      </c>
      <c r="K48" s="726">
        <v>0</v>
      </c>
      <c r="L48" s="727">
        <v>0</v>
      </c>
      <c r="O48" s="435"/>
    </row>
    <row r="49" spans="2:15" outlineLevel="1">
      <c r="B49" s="152" t="s">
        <v>1206</v>
      </c>
      <c r="C49" s="736">
        <v>0</v>
      </c>
      <c r="D49" s="736">
        <v>0</v>
      </c>
      <c r="E49" s="736">
        <v>0</v>
      </c>
      <c r="F49" s="736">
        <v>0</v>
      </c>
      <c r="G49" s="736">
        <v>0</v>
      </c>
      <c r="H49" s="736">
        <v>0</v>
      </c>
      <c r="I49" s="736">
        <v>0</v>
      </c>
      <c r="J49" s="736">
        <v>0</v>
      </c>
      <c r="K49" s="736">
        <v>0</v>
      </c>
      <c r="L49" s="737">
        <v>0</v>
      </c>
      <c r="O49" s="525"/>
    </row>
    <row r="50" spans="2:15" ht="3.6" customHeight="1" outlineLevel="1">
      <c r="B50" s="152"/>
      <c r="C50" s="724"/>
      <c r="D50" s="724"/>
      <c r="E50" s="724"/>
      <c r="F50" s="724"/>
      <c r="G50" s="724"/>
      <c r="H50" s="724"/>
      <c r="I50" s="724"/>
      <c r="J50" s="724"/>
      <c r="K50" s="724"/>
      <c r="L50" s="730"/>
      <c r="O50" s="435"/>
    </row>
    <row r="51" spans="2:15" outlineLevel="1">
      <c r="B51" s="513" t="s">
        <v>1027</v>
      </c>
      <c r="C51" s="731">
        <v>0</v>
      </c>
      <c r="D51" s="731">
        <v>0</v>
      </c>
      <c r="E51" s="731">
        <v>0</v>
      </c>
      <c r="F51" s="731">
        <v>0</v>
      </c>
      <c r="G51" s="731">
        <v>0</v>
      </c>
      <c r="H51" s="731">
        <v>0</v>
      </c>
      <c r="I51" s="731">
        <v>0</v>
      </c>
      <c r="J51" s="731">
        <v>0</v>
      </c>
      <c r="K51" s="731">
        <v>0</v>
      </c>
      <c r="L51" s="721">
        <v>0</v>
      </c>
      <c r="O51" s="527"/>
    </row>
    <row r="52" spans="2:15" outlineLevel="1">
      <c r="B52" s="152" t="s">
        <v>1028</v>
      </c>
      <c r="C52" s="732">
        <v>0</v>
      </c>
      <c r="D52" s="732">
        <v>0</v>
      </c>
      <c r="E52" s="732">
        <v>0</v>
      </c>
      <c r="F52" s="732">
        <v>0</v>
      </c>
      <c r="G52" s="732">
        <v>0</v>
      </c>
      <c r="H52" s="732">
        <v>0</v>
      </c>
      <c r="I52" s="732">
        <v>0</v>
      </c>
      <c r="J52" s="732">
        <v>0</v>
      </c>
      <c r="K52" s="732">
        <v>0</v>
      </c>
      <c r="L52" s="733">
        <v>0</v>
      </c>
      <c r="O52" s="527"/>
    </row>
    <row r="53" spans="2:15" ht="3.6" customHeight="1" outlineLevel="1">
      <c r="B53" s="152"/>
      <c r="C53" s="738"/>
      <c r="D53" s="738"/>
      <c r="E53" s="738"/>
      <c r="F53" s="738"/>
      <c r="G53" s="738"/>
      <c r="H53" s="738"/>
      <c r="I53" s="738"/>
      <c r="J53" s="738"/>
      <c r="K53" s="738"/>
      <c r="L53" s="739"/>
      <c r="O53" s="656"/>
    </row>
    <row r="54" spans="2:15" outlineLevel="1">
      <c r="B54" s="513" t="s">
        <v>1092</v>
      </c>
      <c r="C54" s="731">
        <v>0</v>
      </c>
      <c r="D54" s="731">
        <v>0</v>
      </c>
      <c r="E54" s="731">
        <v>0</v>
      </c>
      <c r="F54" s="731">
        <v>0</v>
      </c>
      <c r="G54" s="731">
        <v>0</v>
      </c>
      <c r="H54" s="731">
        <v>0</v>
      </c>
      <c r="I54" s="731">
        <v>0</v>
      </c>
      <c r="J54" s="731">
        <v>0</v>
      </c>
      <c r="K54" s="731">
        <v>0</v>
      </c>
      <c r="L54" s="721">
        <v>0</v>
      </c>
      <c r="O54" s="527"/>
    </row>
    <row r="55" spans="2:15" outlineLevel="1">
      <c r="B55" s="602" t="s">
        <v>687</v>
      </c>
      <c r="C55" s="740" t="s">
        <v>1481</v>
      </c>
      <c r="D55" s="740" t="s">
        <v>1481</v>
      </c>
      <c r="E55" s="740" t="s">
        <v>1481</v>
      </c>
      <c r="F55" s="740" t="s">
        <v>1481</v>
      </c>
      <c r="G55" s="740" t="s">
        <v>1481</v>
      </c>
      <c r="H55" s="740" t="s">
        <v>1481</v>
      </c>
      <c r="I55" s="740" t="s">
        <v>1481</v>
      </c>
      <c r="J55" s="740" t="s">
        <v>1481</v>
      </c>
      <c r="K55" s="740" t="s">
        <v>1481</v>
      </c>
      <c r="L55" s="741" t="s">
        <v>1481</v>
      </c>
      <c r="O55" s="599"/>
    </row>
    <row r="56" spans="2:15" ht="14.3" customHeight="1" outlineLevel="1">
      <c r="B56" s="513" t="s">
        <v>1203</v>
      </c>
      <c r="C56" s="731">
        <v>0</v>
      </c>
      <c r="D56" s="731">
        <v>0</v>
      </c>
      <c r="E56" s="731">
        <v>0</v>
      </c>
      <c r="F56" s="731">
        <v>0</v>
      </c>
      <c r="G56" s="731">
        <v>0</v>
      </c>
      <c r="H56" s="731">
        <v>0</v>
      </c>
      <c r="I56" s="731">
        <v>0</v>
      </c>
      <c r="J56" s="731">
        <v>0</v>
      </c>
      <c r="K56" s="731">
        <v>0</v>
      </c>
      <c r="L56" s="742">
        <v>0</v>
      </c>
      <c r="O56" s="527"/>
    </row>
    <row r="57" spans="2:15" outlineLevel="1">
      <c r="B57" s="602" t="s">
        <v>687</v>
      </c>
      <c r="C57" s="740" t="s">
        <v>1481</v>
      </c>
      <c r="D57" s="740" t="s">
        <v>1481</v>
      </c>
      <c r="E57" s="740" t="s">
        <v>1481</v>
      </c>
      <c r="F57" s="740" t="s">
        <v>1481</v>
      </c>
      <c r="G57" s="740" t="s">
        <v>1481</v>
      </c>
      <c r="H57" s="740" t="s">
        <v>1481</v>
      </c>
      <c r="I57" s="740" t="s">
        <v>1481</v>
      </c>
      <c r="J57" s="740" t="s">
        <v>1481</v>
      </c>
      <c r="K57" s="740" t="s">
        <v>1481</v>
      </c>
      <c r="L57" s="741" t="s">
        <v>1481</v>
      </c>
      <c r="O57" s="599"/>
    </row>
    <row r="58" spans="2:15" ht="7.5" customHeight="1">
      <c r="B58" s="152"/>
      <c r="C58" s="145"/>
      <c r="D58" s="145"/>
      <c r="E58" s="145"/>
      <c r="F58" s="145"/>
      <c r="G58" s="145"/>
      <c r="H58" s="145"/>
      <c r="I58" s="145"/>
      <c r="J58" s="145"/>
      <c r="K58" s="145"/>
      <c r="L58" s="165"/>
      <c r="O58" s="525"/>
    </row>
    <row r="59" spans="2:15" ht="14.3" outlineLevel="1">
      <c r="B59" s="151" t="str">
        <f>CONCATENATE("General Partner ("&amp;Assumptions!$E$13&amp;")")</f>
        <v>General Partner (MCR)</v>
      </c>
      <c r="C59" s="147"/>
      <c r="D59" s="147"/>
      <c r="E59" s="147"/>
      <c r="F59" s="147"/>
      <c r="G59" s="147"/>
      <c r="H59" s="147"/>
      <c r="I59" s="147"/>
      <c r="J59" s="147"/>
      <c r="K59" s="147"/>
      <c r="L59" s="164"/>
      <c r="O59" s="435"/>
    </row>
    <row r="60" spans="2:15" hidden="1" outlineLevel="2">
      <c r="B60" s="152" t="str">
        <f>CONCATENATE(Assumptions!$E$13&amp;" Net Levered IRR (After AM &amp; Developer Fees)")</f>
        <v>MCR Net Levered IRR (After AM &amp; Developer Fees)</v>
      </c>
      <c r="C60" s="724">
        <v>3.2098339498043055E-2</v>
      </c>
      <c r="D60" s="724">
        <v>0.19697362035512928</v>
      </c>
      <c r="E60" s="724">
        <v>0.26553022116422648</v>
      </c>
      <c r="F60" s="724">
        <v>0.24704694002866739</v>
      </c>
      <c r="G60" s="724">
        <v>0.23545310050249096</v>
      </c>
      <c r="H60" s="724">
        <v>0.22741000503301623</v>
      </c>
      <c r="I60" s="724">
        <v>0.22160310298204416</v>
      </c>
      <c r="J60" s="724">
        <v>0.21718792766332623</v>
      </c>
      <c r="K60" s="724">
        <v>0.2136842295527458</v>
      </c>
      <c r="L60" s="725">
        <v>0.21076720207929611</v>
      </c>
      <c r="O60" s="435"/>
    </row>
    <row r="61" spans="2:15" outlineLevel="1" collapsed="1">
      <c r="B61" s="513" t="str">
        <f>CONCATENATE(Assumptions!$E$13&amp;" Net Levered IRR (After Fees &amp; Promote)")</f>
        <v>MCR Net Levered IRR (After Fees &amp; Promote)</v>
      </c>
      <c r="C61" s="726">
        <v>3.2098339498043055E-2</v>
      </c>
      <c r="D61" s="726">
        <v>0.2046925976872444</v>
      </c>
      <c r="E61" s="726">
        <v>0.35441653579473498</v>
      </c>
      <c r="F61" s="726">
        <v>0.31374835520982741</v>
      </c>
      <c r="G61" s="726">
        <v>0.28900508433580402</v>
      </c>
      <c r="H61" s="726">
        <v>0.27220208197832102</v>
      </c>
      <c r="I61" s="726">
        <v>0.26014943271875385</v>
      </c>
      <c r="J61" s="726">
        <v>0.25101745873689646</v>
      </c>
      <c r="K61" s="726">
        <v>0.24379976838827128</v>
      </c>
      <c r="L61" s="727">
        <v>0.23785198777914046</v>
      </c>
      <c r="O61" s="435"/>
    </row>
    <row r="62" spans="2:15" outlineLevel="1">
      <c r="B62" s="152" t="str">
        <f>CONCATENATE(Assumptions!$E$13&amp;" TVPI (After All Fees)")</f>
        <v>MCR TVPI (After All Fees)</v>
      </c>
      <c r="C62" s="736">
        <v>1.0299621316677998</v>
      </c>
      <c r="D62" s="736">
        <v>1.4077282832397962</v>
      </c>
      <c r="E62" s="736">
        <v>2.2667806711279921</v>
      </c>
      <c r="F62" s="736">
        <v>2.5063085062814463</v>
      </c>
      <c r="G62" s="736">
        <v>2.7580700628393968</v>
      </c>
      <c r="H62" s="736">
        <v>3.0227922386260548</v>
      </c>
      <c r="I62" s="736">
        <v>3.3014500169144925</v>
      </c>
      <c r="J62" s="736">
        <v>3.5949161414297643</v>
      </c>
      <c r="K62" s="736">
        <v>3.904405328078314</v>
      </c>
      <c r="L62" s="737">
        <v>4.2312738766030566</v>
      </c>
      <c r="O62" s="525"/>
    </row>
    <row r="63" spans="2:15" ht="3.6" customHeight="1" outlineLevel="1">
      <c r="B63" s="152"/>
      <c r="C63" s="724"/>
      <c r="D63" s="724"/>
      <c r="E63" s="724"/>
      <c r="F63" s="724"/>
      <c r="G63" s="724"/>
      <c r="H63" s="724"/>
      <c r="I63" s="724"/>
      <c r="J63" s="724"/>
      <c r="K63" s="724"/>
      <c r="L63" s="730"/>
      <c r="O63" s="435"/>
    </row>
    <row r="64" spans="2:15" outlineLevel="1">
      <c r="B64" s="513" t="str">
        <f>CONCATENATE(Assumptions!$E$13&amp;" Cumulative Contributions")</f>
        <v>MCR Cumulative Contributions</v>
      </c>
      <c r="C64" s="731">
        <v>3508090.0620539896</v>
      </c>
      <c r="D64" s="731">
        <v>3508090.0620539896</v>
      </c>
      <c r="E64" s="731">
        <v>3508090.0620539896</v>
      </c>
      <c r="F64" s="731">
        <v>3508090.0620539896</v>
      </c>
      <c r="G64" s="731">
        <v>3508090.0620539896</v>
      </c>
      <c r="H64" s="731">
        <v>3508090.0620539896</v>
      </c>
      <c r="I64" s="731">
        <v>3508090.0620539896</v>
      </c>
      <c r="J64" s="731">
        <v>3508090.0620539896</v>
      </c>
      <c r="K64" s="731">
        <v>3508090.0620539896</v>
      </c>
      <c r="L64" s="721">
        <v>3508090.0620539896</v>
      </c>
      <c r="O64" s="527"/>
    </row>
    <row r="65" spans="2:15" outlineLevel="1">
      <c r="B65" s="152" t="str">
        <f>CONCATENATE(Assumptions!$E$13&amp;" Cumulative Distributions")</f>
        <v>MCR Cumulative Distributions</v>
      </c>
      <c r="C65" s="743">
        <v>286132.86907386535</v>
      </c>
      <c r="D65" s="743">
        <v>1430347.5384518635</v>
      </c>
      <c r="E65" s="743">
        <v>4443980.6831861921</v>
      </c>
      <c r="F65" s="743">
        <v>5284265.9012733307</v>
      </c>
      <c r="G65" s="743">
        <v>6167468.115841521</v>
      </c>
      <c r="H65" s="743">
        <v>7096137.3499240056</v>
      </c>
      <c r="I65" s="743">
        <v>8073693.9326517163</v>
      </c>
      <c r="J65" s="743">
        <v>9103199.5276132412</v>
      </c>
      <c r="K65" s="743">
        <v>10188915.467608191</v>
      </c>
      <c r="L65" s="722">
        <v>11335599.774285853</v>
      </c>
      <c r="O65" s="527"/>
    </row>
    <row r="66" spans="2:15" ht="3.6" customHeight="1" outlineLevel="1">
      <c r="B66" s="152"/>
      <c r="C66" s="738"/>
      <c r="D66" s="738"/>
      <c r="E66" s="738"/>
      <c r="F66" s="738"/>
      <c r="G66" s="738"/>
      <c r="H66" s="738"/>
      <c r="I66" s="738"/>
      <c r="J66" s="738"/>
      <c r="K66" s="738"/>
      <c r="L66" s="739"/>
      <c r="O66" s="656"/>
    </row>
    <row r="67" spans="2:15" outlineLevel="1">
      <c r="B67" s="513" t="str">
        <f>CONCATENATE(Assumptions!$E$13&amp;" Profit from Income")</f>
        <v>MCR Profit from Income</v>
      </c>
      <c r="C67" s="731">
        <v>286132.86907386535</v>
      </c>
      <c r="D67" s="731">
        <v>825225.47134873085</v>
      </c>
      <c r="E67" s="731">
        <v>2287146.2772179688</v>
      </c>
      <c r="F67" s="731">
        <v>2787579.3731183843</v>
      </c>
      <c r="G67" s="731">
        <v>3305195.3119627996</v>
      </c>
      <c r="H67" s="731">
        <v>3840437.5421512164</v>
      </c>
      <c r="I67" s="731">
        <v>4393758.1201996347</v>
      </c>
      <c r="J67" s="731">
        <v>4965631.0141920531</v>
      </c>
      <c r="K67" s="731">
        <v>5501044.9360219305</v>
      </c>
      <c r="L67" s="721">
        <v>6055985.4560158057</v>
      </c>
      <c r="O67" s="527"/>
    </row>
    <row r="68" spans="2:15" s="133" customFormat="1" outlineLevel="1">
      <c r="B68" s="601" t="s">
        <v>687</v>
      </c>
      <c r="C68" s="740">
        <v>1</v>
      </c>
      <c r="D68" s="740">
        <v>0.57694053309723148</v>
      </c>
      <c r="E68" s="740">
        <v>0.51466161540066779</v>
      </c>
      <c r="F68" s="740">
        <v>0.52752443294851448</v>
      </c>
      <c r="G68" s="740">
        <v>0.5359079690210643</v>
      </c>
      <c r="H68" s="740">
        <v>0.54120112855373981</v>
      </c>
      <c r="I68" s="740">
        <v>0.54420667377919207</v>
      </c>
      <c r="J68" s="740">
        <v>0.54548194831163799</v>
      </c>
      <c r="K68" s="740">
        <v>0.53990485577296476</v>
      </c>
      <c r="L68" s="741">
        <v>0.53424481955983094</v>
      </c>
      <c r="O68" s="599"/>
    </row>
    <row r="69" spans="2:15" ht="14.3" customHeight="1" outlineLevel="1">
      <c r="B69" s="513" t="str">
        <f>CONCATENATE(Assumptions!$E$13&amp;" Profit from Appreciation")</f>
        <v>MCR Profit from Appreciation</v>
      </c>
      <c r="C69" s="731">
        <v>0</v>
      </c>
      <c r="D69" s="731">
        <v>605122.06710313261</v>
      </c>
      <c r="E69" s="731">
        <v>2156834.4059682228</v>
      </c>
      <c r="F69" s="731">
        <v>2496686.5281549469</v>
      </c>
      <c r="G69" s="731">
        <v>2862272.8038787208</v>
      </c>
      <c r="H69" s="731">
        <v>3255699.8077727892</v>
      </c>
      <c r="I69" s="731">
        <v>3679935.8124520816</v>
      </c>
      <c r="J69" s="731">
        <v>4137568.513421189</v>
      </c>
      <c r="K69" s="731">
        <v>4687870.5315862596</v>
      </c>
      <c r="L69" s="721">
        <v>5279614.3182700463</v>
      </c>
      <c r="O69" s="527"/>
    </row>
    <row r="70" spans="2:15" s="133" customFormat="1" outlineLevel="1">
      <c r="B70" s="601" t="s">
        <v>687</v>
      </c>
      <c r="C70" s="734">
        <v>0</v>
      </c>
      <c r="D70" s="734">
        <v>0.42305946690276858</v>
      </c>
      <c r="E70" s="734">
        <v>0.4853383845993321</v>
      </c>
      <c r="F70" s="734">
        <v>0.47247556705148569</v>
      </c>
      <c r="G70" s="734">
        <v>0.46409203097893564</v>
      </c>
      <c r="H70" s="734">
        <v>0.45879887144626019</v>
      </c>
      <c r="I70" s="734">
        <v>0.45579332622080793</v>
      </c>
      <c r="J70" s="734">
        <v>0.45451805168836212</v>
      </c>
      <c r="K70" s="734">
        <v>0.46009514422703512</v>
      </c>
      <c r="L70" s="735">
        <v>0.465755180440169</v>
      </c>
      <c r="O70" s="599"/>
    </row>
    <row r="71" spans="2:15" ht="7.5" customHeight="1">
      <c r="B71" s="152"/>
      <c r="C71" s="145"/>
      <c r="D71" s="145"/>
      <c r="E71" s="145"/>
      <c r="F71" s="145"/>
      <c r="G71" s="145"/>
      <c r="H71" s="145"/>
      <c r="I71" s="145"/>
      <c r="J71" s="145"/>
      <c r="K71" s="145"/>
      <c r="L71" s="165"/>
      <c r="O71" s="525"/>
    </row>
    <row r="72" spans="2:15" ht="14.3" outlineLevel="1">
      <c r="B72" s="151" t="str">
        <f>CONCATENATE("Limited Partner ("&amp;Assumptions!$E$14&amp;")")</f>
        <v>Limited Partner (ASRS)</v>
      </c>
      <c r="C72" s="147"/>
      <c r="D72" s="147"/>
      <c r="E72" s="147"/>
      <c r="F72" s="147"/>
      <c r="G72" s="147"/>
      <c r="H72" s="147"/>
      <c r="I72" s="147"/>
      <c r="J72" s="147"/>
      <c r="K72" s="147"/>
      <c r="L72" s="164"/>
      <c r="O72" s="435"/>
    </row>
    <row r="73" spans="2:15" outlineLevel="1">
      <c r="B73" s="152" t="str">
        <f>CONCATENATE(Assumptions!$E$14&amp;" Net Levered IRR (After AM &amp; Developer Fees)")</f>
        <v>ASRS Net Levered IRR (After AM &amp; Developer Fees)</v>
      </c>
      <c r="C73" s="724">
        <v>-7.3774163424968689E-2</v>
      </c>
      <c r="D73" s="724">
        <v>8.8149516284465781E-2</v>
      </c>
      <c r="E73" s="724">
        <v>0.16261982470750808</v>
      </c>
      <c r="F73" s="724">
        <v>0.14785602539777759</v>
      </c>
      <c r="G73" s="724">
        <v>0.13885111659765242</v>
      </c>
      <c r="H73" s="724">
        <v>0.13281152397394175</v>
      </c>
      <c r="I73" s="724">
        <v>0.12861083596944811</v>
      </c>
      <c r="J73" s="724">
        <v>0.12554237991571426</v>
      </c>
      <c r="K73" s="724">
        <v>0.123212693631649</v>
      </c>
      <c r="L73" s="725">
        <v>0.12135557681322097</v>
      </c>
      <c r="O73" s="435"/>
    </row>
    <row r="74" spans="2:15" outlineLevel="1">
      <c r="B74" s="513" t="str">
        <f>CONCATENATE(Assumptions!$E$14&amp;" Net Levered IRR (After Fees &amp; Promote)")</f>
        <v>ASRS Net Levered IRR (After Fees &amp; Promote)</v>
      </c>
      <c r="C74" s="726">
        <v>-7.3774163424968689E-2</v>
      </c>
      <c r="D74" s="726">
        <v>8.6985044181346893E-2</v>
      </c>
      <c r="E74" s="726">
        <v>0.14746073037385937</v>
      </c>
      <c r="F74" s="726">
        <v>0.13570573478937142</v>
      </c>
      <c r="G74" s="726">
        <v>0.128516449034214</v>
      </c>
      <c r="H74" s="726">
        <v>0.12368938475847241</v>
      </c>
      <c r="I74" s="726">
        <v>0.12034486681222914</v>
      </c>
      <c r="J74" s="726">
        <v>0.11791272908449173</v>
      </c>
      <c r="K74" s="726">
        <v>0.11607659608125685</v>
      </c>
      <c r="L74" s="727">
        <v>0.11461858302354813</v>
      </c>
      <c r="O74" s="435"/>
    </row>
    <row r="75" spans="2:15" outlineLevel="1">
      <c r="B75" s="183" t="str">
        <f>CONCATENATE(Assumptions!$E$14&amp;" Net Cash-on-Cash Return")</f>
        <v>ASRS Net Cash-on-Cash Return</v>
      </c>
      <c r="C75" s="744">
        <v>7.2410498606968595E-3</v>
      </c>
      <c r="D75" s="744">
        <v>5.2478820825046742E-2</v>
      </c>
      <c r="E75" s="744">
        <v>0.39000420116030693</v>
      </c>
      <c r="F75" s="744">
        <v>7.5005773620151761E-2</v>
      </c>
      <c r="G75" s="744">
        <v>8.1055293601524511E-2</v>
      </c>
      <c r="H75" s="744">
        <v>8.7260937337578059E-2</v>
      </c>
      <c r="I75" s="744">
        <v>9.3625735465903276E-2</v>
      </c>
      <c r="J75" s="744">
        <v>0.10015740233673144</v>
      </c>
      <c r="K75" s="744">
        <v>8.7321384378794414E-2</v>
      </c>
      <c r="L75" s="745">
        <v>9.419606432240657E-2</v>
      </c>
      <c r="O75" s="435"/>
    </row>
    <row r="76" spans="2:15" outlineLevel="1">
      <c r="B76" s="529" t="s">
        <v>1281</v>
      </c>
      <c r="C76" s="726">
        <v>7.2410498606968595E-3</v>
      </c>
      <c r="D76" s="726">
        <v>2.9859935342871801E-2</v>
      </c>
      <c r="E76" s="726">
        <v>0.14990802394868349</v>
      </c>
      <c r="F76" s="726">
        <v>0.13118246136655057</v>
      </c>
      <c r="G76" s="726">
        <v>0.12115702781354536</v>
      </c>
      <c r="H76" s="726">
        <v>0.11550767940088413</v>
      </c>
      <c r="I76" s="726">
        <v>0.11238168741017258</v>
      </c>
      <c r="J76" s="726">
        <v>0.11085365177599243</v>
      </c>
      <c r="K76" s="726">
        <v>0.10823895539852599</v>
      </c>
      <c r="L76" s="727">
        <v>0.10683466629091405</v>
      </c>
      <c r="O76" s="435"/>
    </row>
    <row r="77" spans="2:15" outlineLevel="1">
      <c r="B77" s="183" t="str">
        <f>CONCATENATE(Assumptions!$E$14&amp;" Net Yield on Cost")</f>
        <v>ASRS Net Yield on Cost</v>
      </c>
      <c r="C77" s="744">
        <v>1.1215734616092347E-2</v>
      </c>
      <c r="D77" s="744">
        <v>2.8417541488946509E-2</v>
      </c>
      <c r="E77" s="744">
        <v>5.338325906963589E-2</v>
      </c>
      <c r="F77" s="744">
        <v>6.5728740350446624E-2</v>
      </c>
      <c r="G77" s="744">
        <v>6.7994349112524638E-2</v>
      </c>
      <c r="H77" s="744">
        <v>7.0316600834252493E-2</v>
      </c>
      <c r="I77" s="744">
        <v>7.2696043076467029E-2</v>
      </c>
      <c r="J77" s="744">
        <v>7.5135586766507195E-2</v>
      </c>
      <c r="K77" s="744">
        <v>7.763605454207885E-2</v>
      </c>
      <c r="L77" s="745">
        <v>8.0198638386485277E-2</v>
      </c>
      <c r="O77" s="435"/>
    </row>
    <row r="78" spans="2:15" outlineLevel="1">
      <c r="B78" s="513" t="str">
        <f>CONCATENATE(Assumptions!$E$14&amp;" NAV")</f>
        <v>ASRS NAV</v>
      </c>
      <c r="C78" s="731">
        <v>22182164.617078114</v>
      </c>
      <c r="D78" s="731">
        <v>26971255.903158877</v>
      </c>
      <c r="E78" s="731">
        <v>27102151.971768379</v>
      </c>
      <c r="F78" s="731">
        <v>28077789.457884382</v>
      </c>
      <c r="G78" s="731">
        <v>29050557.500241347</v>
      </c>
      <c r="H78" s="731">
        <v>30018170.859765083</v>
      </c>
      <c r="I78" s="731">
        <v>30979689.464107916</v>
      </c>
      <c r="J78" s="731">
        <v>31932566.961170919</v>
      </c>
      <c r="K78" s="731">
        <v>33255285.47814564</v>
      </c>
      <c r="L78" s="742">
        <v>34589345.798339605</v>
      </c>
      <c r="O78" s="527"/>
    </row>
    <row r="79" spans="2:15" outlineLevel="1">
      <c r="B79" s="524" t="str">
        <f>CONCATENATE(Assumptions!$E$14&amp;" TVPI (After All Fees)")</f>
        <v>ASRS TVPI (After All Fees)</v>
      </c>
      <c r="C79" s="728">
        <v>0.92967319639956303</v>
      </c>
      <c r="D79" s="728">
        <v>1.1749814461892825</v>
      </c>
      <c r="E79" s="728">
        <v>1.4825460859742852</v>
      </c>
      <c r="F79" s="728">
        <v>1.5814152043939671</v>
      </c>
      <c r="G79" s="728">
        <v>1.6848931211529632</v>
      </c>
      <c r="H79" s="728">
        <v>1.793007536999724</v>
      </c>
      <c r="I79" s="728">
        <v>1.9058440272519428</v>
      </c>
      <c r="J79" s="728">
        <v>2.0234279145270131</v>
      </c>
      <c r="K79" s="728">
        <v>2.146242469721626</v>
      </c>
      <c r="L79" s="746">
        <v>2.2748970245542499</v>
      </c>
      <c r="O79" s="525"/>
    </row>
    <row r="80" spans="2:15" ht="3.6" customHeight="1" outlineLevel="1">
      <c r="B80" s="152"/>
      <c r="C80" s="747"/>
      <c r="D80" s="747"/>
      <c r="E80" s="747"/>
      <c r="F80" s="747"/>
      <c r="G80" s="747"/>
      <c r="H80" s="747"/>
      <c r="I80" s="747"/>
      <c r="J80" s="747"/>
      <c r="K80" s="747"/>
      <c r="L80" s="748"/>
      <c r="O80" s="377"/>
    </row>
    <row r="81" spans="1:15" outlineLevel="1">
      <c r="B81" s="516" t="str">
        <f>CONCATENATE(Assumptions!$E$14&amp;" Cumulative Contributions")</f>
        <v>ASRS Cumulative Contributions</v>
      </c>
      <c r="C81" s="731">
        <v>24047229.411280327</v>
      </c>
      <c r="D81" s="731">
        <v>24180977.446529441</v>
      </c>
      <c r="E81" s="731">
        <v>24234454.422578402</v>
      </c>
      <c r="F81" s="731">
        <v>24234454.422578402</v>
      </c>
      <c r="G81" s="731">
        <v>24234454.422578402</v>
      </c>
      <c r="H81" s="731">
        <v>24234454.422578402</v>
      </c>
      <c r="I81" s="731">
        <v>24234454.422578402</v>
      </c>
      <c r="J81" s="731">
        <v>24234454.422578402</v>
      </c>
      <c r="K81" s="731">
        <v>24234454.422578402</v>
      </c>
      <c r="L81" s="721">
        <v>24234454.422578402</v>
      </c>
      <c r="O81" s="527"/>
    </row>
    <row r="82" spans="1:15" outlineLevel="1">
      <c r="B82" s="183" t="str">
        <f>CONCATENATE(Assumptions!$E$14&amp;" Cumulative Distributions of Capital")</f>
        <v>ASRS Cumulative Distributions of Capital</v>
      </c>
      <c r="C82" s="732">
        <v>173900.01426044814</v>
      </c>
      <c r="D82" s="732">
        <v>4231222.4038641406</v>
      </c>
      <c r="E82" s="732">
        <v>11694241.127337407</v>
      </c>
      <c r="F82" s="732">
        <v>14090280.271479696</v>
      </c>
      <c r="G82" s="732">
        <v>16598011.12891895</v>
      </c>
      <c r="H82" s="732">
        <v>19218105.012180965</v>
      </c>
      <c r="I82" s="732">
        <v>21952635.792402077</v>
      </c>
      <c r="J82" s="732">
        <v>24802217.149399363</v>
      </c>
      <c r="K82" s="732">
        <v>27778560.889692452</v>
      </c>
      <c r="L82" s="733">
        <v>30896433.835040785</v>
      </c>
      <c r="O82" s="527"/>
    </row>
    <row r="83" spans="1:15" outlineLevel="1">
      <c r="B83" s="513" t="str">
        <f>CONCATENATE(Assumptions!$E$14&amp;" Cumulative Distributions of Cash Flow")</f>
        <v>ASRS Cumulative Distributions of Cash Flow</v>
      </c>
      <c r="C83" s="731">
        <v>173900.01426044814</v>
      </c>
      <c r="D83" s="731">
        <v>4231222.4038641406</v>
      </c>
      <c r="E83" s="731">
        <v>11694241.127337407</v>
      </c>
      <c r="F83" s="731">
        <v>14090280.271479696</v>
      </c>
      <c r="G83" s="731">
        <v>16598011.12891895</v>
      </c>
      <c r="H83" s="731">
        <v>19218105.012180965</v>
      </c>
      <c r="I83" s="731">
        <v>21952635.792402077</v>
      </c>
      <c r="J83" s="731">
        <v>24802217.149399363</v>
      </c>
      <c r="K83" s="731">
        <v>27778560.889692452</v>
      </c>
      <c r="L83" s="721">
        <v>30896433.835040785</v>
      </c>
      <c r="O83" s="527"/>
    </row>
    <row r="84" spans="1:15" ht="3.6" customHeight="1" outlineLevel="1">
      <c r="B84" s="152"/>
      <c r="C84" s="747"/>
      <c r="D84" s="747"/>
      <c r="E84" s="747"/>
      <c r="F84" s="747"/>
      <c r="G84" s="747"/>
      <c r="H84" s="747"/>
      <c r="I84" s="747"/>
      <c r="J84" s="747"/>
      <c r="K84" s="747"/>
      <c r="L84" s="748"/>
      <c r="O84" s="377"/>
    </row>
    <row r="85" spans="1:15" outlineLevel="1">
      <c r="B85" s="524" t="str">
        <f>CONCATENATE(Assumptions!$E$14&amp;" Profit from Income")</f>
        <v>ASRS Profit from Income</v>
      </c>
      <c r="C85" s="732">
        <v>173900.01426044814</v>
      </c>
      <c r="D85" s="732">
        <v>1440943.9472347042</v>
      </c>
      <c r="E85" s="732">
        <v>8826543.57814743</v>
      </c>
      <c r="F85" s="732">
        <v>10246945.236173715</v>
      </c>
      <c r="G85" s="732">
        <v>11781908.051256005</v>
      </c>
      <c r="H85" s="732">
        <v>13434388.574994285</v>
      </c>
      <c r="I85" s="732">
        <v>15207400.750872564</v>
      </c>
      <c r="J85" s="732">
        <v>17104104.610806845</v>
      </c>
      <c r="K85" s="732">
        <v>18757729.834125213</v>
      </c>
      <c r="L85" s="733">
        <v>20541542.459279582</v>
      </c>
      <c r="O85" s="527"/>
    </row>
    <row r="86" spans="1:15" s="133" customFormat="1" outlineLevel="1">
      <c r="B86" s="1200" t="s">
        <v>687</v>
      </c>
      <c r="C86" s="1201">
        <v>1</v>
      </c>
      <c r="D86" s="1201">
        <v>0.34055027358495032</v>
      </c>
      <c r="E86" s="1201">
        <v>0.75477694379960969</v>
      </c>
      <c r="F86" s="1201">
        <v>0.7272350186613874</v>
      </c>
      <c r="G86" s="1201">
        <v>0.70983854389205825</v>
      </c>
      <c r="H86" s="1201">
        <v>0.69904855689357503</v>
      </c>
      <c r="I86" s="1201">
        <v>0.69273689477123856</v>
      </c>
      <c r="J86" s="1201">
        <v>0.68961998468838726</v>
      </c>
      <c r="K86" s="1201">
        <v>0.67525923710056124</v>
      </c>
      <c r="L86" s="1202">
        <v>0.6648515673023293</v>
      </c>
      <c r="O86" s="599"/>
    </row>
    <row r="87" spans="1:15" ht="14.3" customHeight="1" outlineLevel="1">
      <c r="B87" s="524" t="str">
        <f>CONCATENATE(Assumptions!$E$14&amp;" Profit from Appreciation")</f>
        <v>ASRS Profit from Appreciation</v>
      </c>
      <c r="C87" s="732">
        <v>0</v>
      </c>
      <c r="D87" s="732">
        <v>2790278.4566294365</v>
      </c>
      <c r="E87" s="732">
        <v>2867697.5491899773</v>
      </c>
      <c r="F87" s="732">
        <v>3843335.0353059806</v>
      </c>
      <c r="G87" s="732">
        <v>4816103.0776629448</v>
      </c>
      <c r="H87" s="732">
        <v>5783716.4371866807</v>
      </c>
      <c r="I87" s="732">
        <v>6745235.0415295139</v>
      </c>
      <c r="J87" s="732">
        <v>7698112.5385925174</v>
      </c>
      <c r="K87" s="732">
        <v>9020831.0555672385</v>
      </c>
      <c r="L87" s="733">
        <v>10354891.375761203</v>
      </c>
      <c r="O87" s="527"/>
    </row>
    <row r="88" spans="1:15" s="133" customFormat="1" outlineLevel="1">
      <c r="B88" s="1200" t="s">
        <v>687</v>
      </c>
      <c r="C88" s="1201">
        <v>0</v>
      </c>
      <c r="D88" s="1201">
        <v>0.65944972641504973</v>
      </c>
      <c r="E88" s="1201">
        <v>0.24522305620039037</v>
      </c>
      <c r="F88" s="1201">
        <v>0.2727649813386126</v>
      </c>
      <c r="G88" s="1201">
        <v>0.29016145610794175</v>
      </c>
      <c r="H88" s="1201">
        <v>0.30095144310642497</v>
      </c>
      <c r="I88" s="1201">
        <v>0.30726310522876144</v>
      </c>
      <c r="J88" s="1201">
        <v>0.31038001531161269</v>
      </c>
      <c r="K88" s="1201">
        <v>0.32474076289943876</v>
      </c>
      <c r="L88" s="1202">
        <v>0.33514843269767075</v>
      </c>
      <c r="O88" s="599"/>
    </row>
    <row r="89" spans="1:15" ht="7.5" customHeight="1">
      <c r="B89" s="426"/>
      <c r="C89" s="425"/>
      <c r="D89" s="425"/>
      <c r="E89" s="425"/>
      <c r="F89" s="425"/>
      <c r="G89" s="425"/>
      <c r="H89" s="425"/>
      <c r="I89" s="425"/>
      <c r="J89" s="425"/>
      <c r="K89" s="425"/>
      <c r="L89" s="427"/>
    </row>
    <row r="90" spans="1:15" ht="3.6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</row>
    <row r="92" spans="1:15" ht="14.3">
      <c r="B92" s="1" t="s">
        <v>1482</v>
      </c>
    </row>
    <row r="93" spans="1:15">
      <c r="B93" t="str">
        <f>CONCATENATE("Final Certification UW - Q",INDEX(TOC!$V$95:$W$106,MATCH(MONTH(Assumptions!$E$23),TOC!$V$95:$V$106,0),2)," ",YEAR(Assumptions!$E$23))</f>
        <v>Final Certification UW - Q2 2019</v>
      </c>
      <c r="C93" t="str">
        <f>CONCATENATE("Reforecasted UW - ",Assumptions!$E$37)</f>
        <v>Reforecasted UW - Q2 2018</v>
      </c>
    </row>
    <row r="94" spans="1:15" ht="14.3">
      <c r="A94" t="s">
        <v>125</v>
      </c>
      <c r="B94" s="333" t="s">
        <v>1084</v>
      </c>
      <c r="C94" s="333"/>
      <c r="D94" s="333"/>
      <c r="E94" s="333"/>
      <c r="F94" s="333"/>
      <c r="G94" s="333"/>
      <c r="H94" s="333"/>
      <c r="I94" s="333"/>
      <c r="J94" s="333"/>
      <c r="K94" s="333"/>
      <c r="L94" s="333"/>
    </row>
    <row r="95" spans="1:15" ht="14.3" hidden="1" outlineLevel="1">
      <c r="B95" s="338" t="s">
        <v>1085</v>
      </c>
      <c r="C95" s="339"/>
      <c r="D95" s="339"/>
      <c r="E95" s="339"/>
      <c r="F95" s="339"/>
      <c r="G95" s="339"/>
      <c r="H95" s="339"/>
      <c r="I95" s="339"/>
      <c r="J95" s="339"/>
      <c r="K95" s="339"/>
      <c r="L95" s="340"/>
    </row>
    <row r="96" spans="1:15" ht="14.3" collapsed="1">
      <c r="B96" s="341">
        <v>0</v>
      </c>
      <c r="C96" s="334">
        <f t="shared" ref="C96:L96" si="4">C27</f>
        <v>1</v>
      </c>
      <c r="D96" s="334">
        <f t="shared" si="4"/>
        <v>2</v>
      </c>
      <c r="E96" s="334">
        <f t="shared" si="4"/>
        <v>3</v>
      </c>
      <c r="F96" s="334">
        <f t="shared" si="4"/>
        <v>4</v>
      </c>
      <c r="G96" s="334">
        <f t="shared" si="4"/>
        <v>5</v>
      </c>
      <c r="H96" s="334">
        <f t="shared" si="4"/>
        <v>6</v>
      </c>
      <c r="I96" s="334">
        <f t="shared" si="4"/>
        <v>7</v>
      </c>
      <c r="J96" s="334">
        <f t="shared" si="4"/>
        <v>8</v>
      </c>
      <c r="K96" s="334">
        <f t="shared" si="4"/>
        <v>9</v>
      </c>
      <c r="L96" s="342">
        <f t="shared" si="4"/>
        <v>10</v>
      </c>
    </row>
    <row r="97" spans="1:12" ht="15.8" customHeight="1" outlineLevel="1">
      <c r="B97" s="343">
        <f>EOMONTH(Assumptions!$E$23,0)</f>
        <v>43646</v>
      </c>
      <c r="C97" s="336">
        <f>EOMONTH(B97,12)</f>
        <v>44012</v>
      </c>
      <c r="D97" s="336">
        <f t="shared" ref="D97:L97" si="5">EOMONTH(C97,12)</f>
        <v>44377</v>
      </c>
      <c r="E97" s="336">
        <f t="shared" si="5"/>
        <v>44742</v>
      </c>
      <c r="F97" s="336">
        <f>EOMONTH(E97,12)</f>
        <v>45107</v>
      </c>
      <c r="G97" s="336">
        <f t="shared" si="5"/>
        <v>45473</v>
      </c>
      <c r="H97" s="336">
        <f t="shared" si="5"/>
        <v>45838</v>
      </c>
      <c r="I97" s="336">
        <f t="shared" si="5"/>
        <v>46203</v>
      </c>
      <c r="J97" s="336">
        <f>EOMONTH(I97,12)</f>
        <v>46568</v>
      </c>
      <c r="K97" s="336">
        <f t="shared" si="5"/>
        <v>46934</v>
      </c>
      <c r="L97" s="344">
        <f t="shared" si="5"/>
        <v>47299</v>
      </c>
    </row>
    <row r="98" spans="1:12" ht="14.3" outlineLevel="1">
      <c r="B98" s="343"/>
      <c r="C98" s="337" t="str">
        <f>Metrics!C98</f>
        <v>3Q19 - 2Q20</v>
      </c>
      <c r="D98" s="337" t="str">
        <f>Metrics!D98</f>
        <v>3Q20 - 2Q21</v>
      </c>
      <c r="E98" s="337" t="str">
        <f>Metrics!E98</f>
        <v>3Q21 - 2Q22</v>
      </c>
      <c r="F98" s="337" t="str">
        <f>Metrics!F98</f>
        <v>3Q22 - 2Q23</v>
      </c>
      <c r="G98" s="337" t="str">
        <f>Metrics!G98</f>
        <v>3Q23 - 2Q24</v>
      </c>
      <c r="H98" s="337" t="str">
        <f>Metrics!H98</f>
        <v>3Q24 - 2Q25</v>
      </c>
      <c r="I98" s="337" t="str">
        <f>Metrics!I98</f>
        <v>3Q25 - 2Q26</v>
      </c>
      <c r="J98" s="337" t="str">
        <f>Metrics!J98</f>
        <v>3Q26 - 2Q27</v>
      </c>
      <c r="K98" s="337" t="str">
        <f>Metrics!K98</f>
        <v>3Q27 - 2Q28</v>
      </c>
      <c r="L98" s="337" t="str">
        <f>Metrics!L98</f>
        <v>3Q28 - 2Q29</v>
      </c>
    </row>
    <row r="99" spans="1:12" ht="14.3">
      <c r="A99" t="s">
        <v>125</v>
      </c>
      <c r="B99" s="345" t="str">
        <f>$B$30</f>
        <v>Project-Level</v>
      </c>
      <c r="C99" s="346"/>
      <c r="D99" s="346"/>
      <c r="E99" s="346"/>
      <c r="F99" s="346"/>
      <c r="G99" s="346"/>
      <c r="H99" s="346"/>
      <c r="I99" s="346"/>
      <c r="J99" s="346"/>
      <c r="K99" s="346"/>
      <c r="L99" s="347"/>
    </row>
    <row r="100" spans="1:12" ht="14.3" outlineLevel="1">
      <c r="B100" t="str">
        <f>CONCATENATE($B$31," (",$B$30,")")</f>
        <v>Unlevered IRR (Project-Level)</v>
      </c>
      <c r="C100" s="1" t="s">
        <v>2318</v>
      </c>
      <c r="F100" t="str">
        <f>CONCATENATE($B$32," (",$B$30,")")</f>
        <v>Gross Levered IRR (Project-Level)</v>
      </c>
      <c r="H100" s="1" t="s">
        <v>2319</v>
      </c>
    </row>
    <row r="101" spans="1:12" outlineLevel="1"/>
    <row r="102" spans="1:12" outlineLevel="1"/>
    <row r="103" spans="1:12" outlineLevel="1"/>
    <row r="104" spans="1:12" outlineLevel="1"/>
    <row r="105" spans="1:12" outlineLevel="1"/>
    <row r="106" spans="1:12" outlineLevel="1"/>
    <row r="107" spans="1:12" outlineLevel="1"/>
    <row r="108" spans="1:12" outlineLevel="1"/>
    <row r="109" spans="1:12" outlineLevel="1"/>
    <row r="110" spans="1:12" outlineLevel="1"/>
    <row r="111" spans="1:12" outlineLevel="1"/>
    <row r="112" spans="1:12" outlineLevel="1"/>
    <row r="113" spans="2:8" outlineLevel="1"/>
    <row r="114" spans="2:8" outlineLevel="1"/>
    <row r="115" spans="2:8" outlineLevel="1"/>
    <row r="116" spans="2:8" outlineLevel="1"/>
    <row r="117" spans="2:8" outlineLevel="1"/>
    <row r="118" spans="2:8" outlineLevel="1"/>
    <row r="119" spans="2:8" ht="14.3" outlineLevel="1">
      <c r="B119" t="str">
        <f>CONCATENATE($B$34," (",$B$30,")")</f>
        <v>Gross Cash-on-Cash Return (Project-Level)</v>
      </c>
      <c r="C119" s="1" t="s">
        <v>2320</v>
      </c>
      <c r="F119" t="str">
        <f>CONCATENATE($B$35," (",$B$30,")")</f>
        <v>Gross Levered TVPI (Project-Level)</v>
      </c>
      <c r="H119" s="1" t="s">
        <v>2321</v>
      </c>
    </row>
    <row r="120" spans="2:8" outlineLevel="1"/>
    <row r="121" spans="2:8" outlineLevel="1"/>
    <row r="122" spans="2:8" outlineLevel="1"/>
    <row r="123" spans="2:8" outlineLevel="1"/>
    <row r="124" spans="2:8" outlineLevel="1"/>
    <row r="125" spans="2:8" outlineLevel="1"/>
    <row r="126" spans="2:8" outlineLevel="1"/>
    <row r="127" spans="2:8" outlineLevel="1"/>
    <row r="128" spans="2:8" outlineLevel="1"/>
    <row r="129" spans="2:8" outlineLevel="1"/>
    <row r="130" spans="2:8" outlineLevel="1"/>
    <row r="131" spans="2:8" outlineLevel="1"/>
    <row r="132" spans="2:8" outlineLevel="1"/>
    <row r="133" spans="2:8" outlineLevel="1"/>
    <row r="134" spans="2:8" outlineLevel="1"/>
    <row r="135" spans="2:8" outlineLevel="1"/>
    <row r="136" spans="2:8" outlineLevel="1"/>
    <row r="137" spans="2:8" ht="14.3" outlineLevel="1">
      <c r="B137" t="s">
        <v>69</v>
      </c>
      <c r="C137" s="1" t="s">
        <v>2323</v>
      </c>
      <c r="F137" t="str">
        <f>CONCATENATE($B$33," (",$B$30,")")</f>
        <v>Yield on Cost (Project-Level)</v>
      </c>
      <c r="H137" s="1" t="s">
        <v>2322</v>
      </c>
    </row>
    <row r="138" spans="2:8" outlineLevel="1"/>
    <row r="139" spans="2:8" outlineLevel="1"/>
    <row r="140" spans="2:8" outlineLevel="1"/>
    <row r="141" spans="2:8" outlineLevel="1"/>
    <row r="142" spans="2:8" outlineLevel="1"/>
    <row r="143" spans="2:8" outlineLevel="1"/>
    <row r="144" spans="2:8" outlineLevel="1"/>
    <row r="145" spans="1:12" outlineLevel="1"/>
    <row r="146" spans="1:12" outlineLevel="1"/>
    <row r="147" spans="1:12" outlineLevel="1"/>
    <row r="148" spans="1:12" outlineLevel="1"/>
    <row r="149" spans="1:12" outlineLevel="1"/>
    <row r="150" spans="1:12" outlineLevel="1"/>
    <row r="151" spans="1:12" outlineLevel="1"/>
    <row r="152" spans="1:12" outlineLevel="1"/>
    <row r="153" spans="1:12" outlineLevel="1"/>
    <row r="154" spans="1:12" outlineLevel="1">
      <c r="B154" t="s">
        <v>69</v>
      </c>
    </row>
    <row r="155" spans="1:12" s="133" customFormat="1" ht="14.3" outlineLevel="1">
      <c r="B155" s="749">
        <f ca="1">'Presentation CF'!C47/('Presentation CF'!C44)</f>
        <v>0</v>
      </c>
      <c r="C155" s="749">
        <f ca="1">'Presentation CF'!D47/('Presentation CF'!D44)</f>
        <v>0</v>
      </c>
      <c r="D155" s="749">
        <f ca="1">'Presentation CF'!E47/('Presentation CF'!E44)</f>
        <v>0.17912542269434298</v>
      </c>
      <c r="E155" s="749">
        <f ca="1">'Presentation CF'!F47/('Presentation CF'!F44)</f>
        <v>0.62593072860266341</v>
      </c>
      <c r="F155" s="749">
        <f ca="1">'Presentation CF'!G47/('Presentation CF'!G44)</f>
        <v>0.6575855194556488</v>
      </c>
      <c r="G155" s="749">
        <f ca="1">'Presentation CF'!H47/('Presentation CF'!H44)</f>
        <v>0.57468436664397171</v>
      </c>
      <c r="H155" s="749">
        <f ca="1">'Presentation CF'!I47/('Presentation CF'!I44)</f>
        <v>0.57441229352225331</v>
      </c>
      <c r="I155" s="749">
        <f ca="1">'Presentation CF'!J47/('Presentation CF'!J44)</f>
        <v>0.59138890297913327</v>
      </c>
      <c r="J155" s="749">
        <f ca="1">'Presentation CF'!K47/('Presentation CF'!K44)</f>
        <v>0.59152278392538904</v>
      </c>
      <c r="K155" s="749">
        <f ca="1">'Presentation CF'!L47/('Presentation CF'!L44)</f>
        <v>0.58804653239065818</v>
      </c>
      <c r="L155" s="749">
        <f ca="1">'Presentation CF'!M47/('Presentation CF'!M44)</f>
        <v>0.58674213783546647</v>
      </c>
    </row>
    <row r="156" spans="1:12" ht="14.3" outlineLevel="1">
      <c r="B156" s="584"/>
      <c r="C156" s="335"/>
      <c r="D156" s="335"/>
      <c r="E156" s="335"/>
      <c r="F156" s="335"/>
      <c r="G156" s="335"/>
      <c r="H156" s="335"/>
      <c r="I156" s="335"/>
      <c r="J156" s="335"/>
      <c r="K156" s="335"/>
      <c r="L156" s="335"/>
    </row>
    <row r="157" spans="1:12" ht="14.3">
      <c r="A157" t="s">
        <v>125</v>
      </c>
      <c r="B157" s="345" t="str">
        <f>$B$59</f>
        <v>General Partner (MCR)</v>
      </c>
      <c r="C157" s="348"/>
      <c r="D157" s="348"/>
      <c r="E157" s="348"/>
      <c r="F157" s="348"/>
      <c r="G157" s="348"/>
      <c r="H157" s="348"/>
      <c r="I157" s="348"/>
      <c r="J157" s="348"/>
      <c r="K157" s="348"/>
      <c r="L157" s="349"/>
    </row>
    <row r="158" spans="1:12" hidden="1" outlineLevel="1">
      <c r="B158" t="str">
        <f>$B$61</f>
        <v>MCR Net Levered IRR (After Fees &amp; Promote)</v>
      </c>
      <c r="F158" t="str">
        <f>$B$62</f>
        <v>MCR TVPI (After All Fees)</v>
      </c>
    </row>
    <row r="159" spans="1:12" hidden="1" outlineLevel="1"/>
    <row r="160" spans="1:12" hidden="1" outlineLevel="1"/>
    <row r="161" spans="1:12" hidden="1" outlineLevel="1"/>
    <row r="162" spans="1:12" hidden="1" outlineLevel="1"/>
    <row r="163" spans="1:12" hidden="1" outlineLevel="1"/>
    <row r="164" spans="1:12" hidden="1" outlineLevel="1"/>
    <row r="165" spans="1:12" hidden="1" outlineLevel="1"/>
    <row r="166" spans="1:12" hidden="1" outlineLevel="1"/>
    <row r="167" spans="1:12" hidden="1" outlineLevel="1"/>
    <row r="168" spans="1:12" hidden="1" outlineLevel="1"/>
    <row r="169" spans="1:12" hidden="1" outlineLevel="1"/>
    <row r="170" spans="1:12" hidden="1" outlineLevel="1"/>
    <row r="171" spans="1:12" hidden="1" outlineLevel="1"/>
    <row r="172" spans="1:12" hidden="1" outlineLevel="1"/>
    <row r="173" spans="1:12" hidden="1" outlineLevel="1"/>
    <row r="174" spans="1:12" hidden="1" outlineLevel="1"/>
    <row r="175" spans="1:12" hidden="1" outlineLevel="1"/>
    <row r="176" spans="1:12" ht="14.3" collapsed="1">
      <c r="A176" t="s">
        <v>125</v>
      </c>
      <c r="B176" s="345" t="str">
        <f>$B$72</f>
        <v>Limited Partner (ASRS)</v>
      </c>
      <c r="C176" s="348"/>
      <c r="D176" s="348"/>
      <c r="E176" s="348"/>
      <c r="F176" s="348"/>
      <c r="G176" s="348"/>
      <c r="H176" s="348"/>
      <c r="I176" s="348"/>
      <c r="J176" s="348"/>
      <c r="K176" s="348"/>
      <c r="L176" s="349"/>
    </row>
    <row r="177" spans="2:8" ht="14.3" outlineLevel="1">
      <c r="B177" t="str">
        <f>$B$74</f>
        <v>ASRS Net Levered IRR (After Fees &amp; Promote)</v>
      </c>
      <c r="C177" s="1" t="s">
        <v>2324</v>
      </c>
      <c r="F177" t="str">
        <f>$B$79</f>
        <v>ASRS TVPI (After All Fees)</v>
      </c>
      <c r="H177" s="1" t="s">
        <v>2325</v>
      </c>
    </row>
    <row r="178" spans="2:8" outlineLevel="1"/>
    <row r="179" spans="2:8" outlineLevel="1"/>
    <row r="180" spans="2:8" outlineLevel="1"/>
    <row r="181" spans="2:8" outlineLevel="1"/>
    <row r="182" spans="2:8" outlineLevel="1"/>
    <row r="183" spans="2:8" outlineLevel="1"/>
    <row r="184" spans="2:8" outlineLevel="1"/>
    <row r="185" spans="2:8" outlineLevel="1"/>
    <row r="186" spans="2:8" outlineLevel="1"/>
    <row r="187" spans="2:8" outlineLevel="1"/>
    <row r="188" spans="2:8" outlineLevel="1"/>
    <row r="189" spans="2:8" outlineLevel="1"/>
    <row r="190" spans="2:8" outlineLevel="1"/>
    <row r="191" spans="2:8" outlineLevel="1"/>
    <row r="192" spans="2:8" outlineLevel="1"/>
    <row r="193" spans="2:12" outlineLevel="1"/>
    <row r="194" spans="2:12" outlineLevel="1"/>
    <row r="195" spans="2:12" ht="14.3" outlineLevel="1">
      <c r="B195" s="133" t="str">
        <f>"Final Certification "&amp;$B$82</f>
        <v>Final Certification ASRS Cumulative Distributions of Capital</v>
      </c>
      <c r="C195" s="133" t="str">
        <f>"Final Certification "&amp;$B$78</f>
        <v>Final Certification ASRS NAV</v>
      </c>
      <c r="D195" s="1" t="s">
        <v>2327</v>
      </c>
      <c r="F195" t="s">
        <v>1086</v>
      </c>
      <c r="H195" s="1" t="s">
        <v>2326</v>
      </c>
    </row>
    <row r="196" spans="2:12" outlineLevel="1">
      <c r="B196" s="133" t="str">
        <f>"Reforecasted "&amp;$B$82</f>
        <v>Reforecasted ASRS Cumulative Distributions of Capital</v>
      </c>
      <c r="C196" s="133" t="str">
        <f>"Reforecasted "&amp;$B$78</f>
        <v>Reforecasted ASRS NAV</v>
      </c>
      <c r="K196" s="114" t="s">
        <v>1087</v>
      </c>
      <c r="L196">
        <v>10</v>
      </c>
    </row>
    <row r="197" spans="2:12" outlineLevel="1">
      <c r="J197" t="s">
        <v>1088</v>
      </c>
      <c r="K197" s="335">
        <f>INDEX($C$32:$L$32,0,MATCH($L$196,$C$27:$L$27,0))</f>
        <v>0.13321719914674762</v>
      </c>
      <c r="L197" s="102"/>
    </row>
    <row r="198" spans="2:12" outlineLevel="1">
      <c r="J198" t="s">
        <v>1252</v>
      </c>
      <c r="K198" s="335">
        <f>INDEX($C$73:$L$73,0,MATCH($L$196,$C$27:$L$27,0))</f>
        <v>0.12135557681322097</v>
      </c>
      <c r="L198" s="102">
        <f>K197-K198</f>
        <v>1.1861622333526653E-2</v>
      </c>
    </row>
    <row r="199" spans="2:12" outlineLevel="1">
      <c r="J199" t="s">
        <v>1253</v>
      </c>
      <c r="K199" s="102">
        <f>K200</f>
        <v>0.11461858302354813</v>
      </c>
      <c r="L199" s="335">
        <f>K198-K199</f>
        <v>6.7369937896728377E-3</v>
      </c>
    </row>
    <row r="200" spans="2:12" outlineLevel="1">
      <c r="J200" t="s">
        <v>1089</v>
      </c>
      <c r="K200" s="335">
        <f>INDEX($C$74:$L$74,0,MATCH($L$196,$C$27:$L$27,0))</f>
        <v>0.11461858302354813</v>
      </c>
      <c r="L200" s="102"/>
    </row>
    <row r="201" spans="2:12" outlineLevel="1"/>
    <row r="202" spans="2:12" outlineLevel="1"/>
    <row r="203" spans="2:12" outlineLevel="1"/>
    <row r="204" spans="2:12" outlineLevel="1"/>
    <row r="205" spans="2:12" outlineLevel="1"/>
    <row r="206" spans="2:12" outlineLevel="1"/>
    <row r="207" spans="2:12" outlineLevel="1"/>
    <row r="208" spans="2:12" outlineLevel="1"/>
    <row r="209" spans="2:8" outlineLevel="1"/>
    <row r="210" spans="2:8" outlineLevel="1"/>
    <row r="211" spans="2:8" outlineLevel="1"/>
    <row r="212" spans="2:8" outlineLevel="1"/>
    <row r="215" spans="2:8" ht="14.3">
      <c r="B215" t="str">
        <f>$B$75</f>
        <v>ASRS Net Cash-on-Cash Return</v>
      </c>
      <c r="C215" s="1" t="s">
        <v>2328</v>
      </c>
      <c r="F215" t="str">
        <f>$B$77</f>
        <v>ASRS Net Yield on Cost</v>
      </c>
      <c r="H215" s="1" t="s">
        <v>2329</v>
      </c>
    </row>
    <row r="233" spans="2:3" ht="14.3">
      <c r="B233" t="s">
        <v>2298</v>
      </c>
      <c r="C233" s="1" t="s">
        <v>2330</v>
      </c>
    </row>
    <row r="249" spans="2:12">
      <c r="B249" t="s">
        <v>2206</v>
      </c>
      <c r="C249" s="1165">
        <f ca="1">'Prev Asset Review Metrics Paste'!C249</f>
        <v>3.601154736948212</v>
      </c>
      <c r="D249" s="1165">
        <f ca="1">'Prev Asset Review Metrics Paste'!D249</f>
        <v>0</v>
      </c>
      <c r="E249" s="1165">
        <f ca="1">'Prev Asset Review Metrics Paste'!E249</f>
        <v>0</v>
      </c>
      <c r="F249" s="1165">
        <f ca="1">'Prev Asset Review Metrics Paste'!F249</f>
        <v>0</v>
      </c>
      <c r="G249" s="1165">
        <f ca="1">'Prev Asset Review Metrics Paste'!G249</f>
        <v>0</v>
      </c>
      <c r="H249" s="1165">
        <f ca="1">'Prev Asset Review Metrics Paste'!H249</f>
        <v>0.13881355179555888</v>
      </c>
      <c r="I249" s="1165">
        <f ca="1">'Prev Asset Review Metrics Paste'!I249</f>
        <v>0.11730833036217181</v>
      </c>
      <c r="J249" s="1165">
        <f ca="1">'Prev Asset Review Metrics Paste'!J249</f>
        <v>0.11151414687723471</v>
      </c>
      <c r="K249" s="1165">
        <f ca="1">'Prev Asset Review Metrics Paste'!K249</f>
        <v>0.10900725792046528</v>
      </c>
      <c r="L249" s="1165">
        <f ca="1">'Prev Asset Review Metrics Paste'!L249</f>
        <v>0.10600116838443974</v>
      </c>
    </row>
  </sheetData>
  <printOptions horizontalCentered="1" verticalCentered="1"/>
  <pageMargins left="0.25" right="0.25" top="0.75" bottom="0.75" header="0.3" footer="0.3"/>
  <pageSetup scale="50" orientation="landscape" r:id="rId1"/>
  <drawing r:id="rId2"/>
  <legacy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6"/>
  </sheetPr>
  <dimension ref="A1:P249"/>
  <sheetViews>
    <sheetView zoomScale="55" zoomScaleNormal="55" workbookViewId="0"/>
  </sheetViews>
  <sheetFormatPr defaultRowHeight="13.6" outlineLevelRow="1"/>
  <cols>
    <col min="1" max="1" width="2.33203125" customWidth="1"/>
    <col min="2" max="2" width="48.88671875" customWidth="1"/>
    <col min="3" max="12" width="18.33203125" customWidth="1"/>
    <col min="13" max="13" width="2.33203125" customWidth="1"/>
    <col min="15" max="15" width="39.33203125" bestFit="1" customWidth="1"/>
  </cols>
  <sheetData>
    <row r="1" spans="1:16" ht="25.85" thickBot="1">
      <c r="A1" s="8"/>
      <c r="B1" s="750" t="s">
        <v>2180</v>
      </c>
      <c r="C1" s="751"/>
      <c r="D1" s="751"/>
      <c r="E1" s="751"/>
      <c r="F1" s="751"/>
      <c r="G1" s="751"/>
      <c r="H1" s="751"/>
      <c r="I1" s="751"/>
      <c r="J1" s="751"/>
      <c r="K1" s="751"/>
      <c r="L1" s="752"/>
    </row>
    <row r="2" spans="1:16" ht="14.3">
      <c r="A2" s="8" t="s">
        <v>125</v>
      </c>
      <c r="B2" s="148" t="s">
        <v>1456</v>
      </c>
      <c r="C2" s="687"/>
      <c r="D2" s="687"/>
      <c r="E2" s="149"/>
      <c r="F2" s="150"/>
    </row>
    <row r="3" spans="1:16" ht="14.3">
      <c r="A3" s="8"/>
      <c r="B3" s="151" t="s">
        <v>1081</v>
      </c>
      <c r="C3" s="671" t="s">
        <v>1459</v>
      </c>
      <c r="D3" s="675" t="s">
        <v>659</v>
      </c>
      <c r="E3" s="658" t="s">
        <v>1083</v>
      </c>
      <c r="F3" s="659" t="s">
        <v>659</v>
      </c>
    </row>
    <row r="4" spans="1:16">
      <c r="A4" s="8"/>
      <c r="B4" s="152" t="s">
        <v>120</v>
      </c>
      <c r="C4" s="697">
        <v>25088972.59</v>
      </c>
      <c r="D4" s="698">
        <v>125.44486295</v>
      </c>
      <c r="E4" s="699">
        <v>27869341.105619989</v>
      </c>
      <c r="F4" s="698">
        <v>139.34670552809996</v>
      </c>
    </row>
    <row r="5" spans="1:16">
      <c r="A5" s="8"/>
      <c r="B5" s="676" t="str">
        <f>CONCATENATE("Developer - "&amp;Assumptions!$E$15)</f>
        <v>Developer - Mill Creek</v>
      </c>
      <c r="C5" s="700">
        <v>0</v>
      </c>
      <c r="D5" s="701">
        <v>0</v>
      </c>
      <c r="E5" s="702">
        <v>0</v>
      </c>
      <c r="F5" s="703">
        <v>0</v>
      </c>
    </row>
    <row r="6" spans="1:16">
      <c r="A6" s="8"/>
      <c r="B6" s="153" t="str">
        <f>CONCATENATE("General Partner - "&amp;Assumptions!$E$13)</f>
        <v>General Partner - MCR</v>
      </c>
      <c r="C6" s="704">
        <v>3272254.3390233396</v>
      </c>
      <c r="D6" s="705">
        <v>16.361271695116699</v>
      </c>
      <c r="E6" s="706">
        <v>3634886.6830415921</v>
      </c>
      <c r="F6" s="707">
        <v>18.174433415207961</v>
      </c>
    </row>
    <row r="7" spans="1:16">
      <c r="A7" s="8"/>
      <c r="B7" s="676" t="str">
        <f>CONCATENATE("Limited Partner - "&amp;Assumptions!$E$14)</f>
        <v>Limited Partner - ASRS</v>
      </c>
      <c r="C7" s="700">
        <v>21816718.250976663</v>
      </c>
      <c r="D7" s="701">
        <v>109.08359125488332</v>
      </c>
      <c r="E7" s="702">
        <v>24234454.422578398</v>
      </c>
      <c r="F7" s="703">
        <v>121.17227211289199</v>
      </c>
    </row>
    <row r="8" spans="1:16">
      <c r="A8" s="8"/>
      <c r="B8" s="152" t="s">
        <v>121</v>
      </c>
      <c r="C8" s="704">
        <v>24799614.5</v>
      </c>
      <c r="D8" s="705">
        <v>123.99807250000001</v>
      </c>
      <c r="E8" s="706">
        <v>28934845.5</v>
      </c>
      <c r="F8" s="707">
        <v>144.6742275</v>
      </c>
    </row>
    <row r="9" spans="1:16" ht="14.3">
      <c r="A9" s="8"/>
      <c r="B9" s="513" t="s">
        <v>22</v>
      </c>
      <c r="C9" s="700">
        <v>0</v>
      </c>
      <c r="D9" s="701">
        <v>0</v>
      </c>
      <c r="E9" s="702">
        <v>5282181.7539193928</v>
      </c>
      <c r="F9" s="703">
        <v>26.410908769596965</v>
      </c>
      <c r="H9" s="651" t="s">
        <v>665</v>
      </c>
      <c r="I9" s="652"/>
      <c r="J9" s="652"/>
      <c r="K9" s="653"/>
      <c r="O9" s="547" t="s">
        <v>1306</v>
      </c>
    </row>
    <row r="10" spans="1:16" ht="14.3">
      <c r="A10" s="8"/>
      <c r="B10" s="154" t="s">
        <v>123</v>
      </c>
      <c r="C10" s="708">
        <v>49888587.090000004</v>
      </c>
      <c r="D10" s="709">
        <v>249.44293545000002</v>
      </c>
      <c r="E10" s="710">
        <v>62086368.359539382</v>
      </c>
      <c r="F10" s="709">
        <v>310.4318417976969</v>
      </c>
      <c r="H10" s="331" t="s">
        <v>52</v>
      </c>
      <c r="I10" s="8"/>
      <c r="J10" s="8"/>
      <c r="K10" s="712">
        <v>0</v>
      </c>
    </row>
    <row r="11" spans="1:16">
      <c r="A11" s="8"/>
      <c r="B11" s="331"/>
      <c r="C11" s="1017"/>
      <c r="D11" s="1018"/>
      <c r="E11" s="100"/>
      <c r="F11" s="1018"/>
      <c r="H11" s="516" t="s">
        <v>54</v>
      </c>
      <c r="I11" s="681"/>
      <c r="J11" s="681"/>
      <c r="K11" s="713" t="s">
        <v>1388</v>
      </c>
    </row>
    <row r="12" spans="1:16" ht="14.3">
      <c r="A12" s="8"/>
      <c r="B12" s="151" t="s">
        <v>1082</v>
      </c>
      <c r="C12" s="1019" t="s">
        <v>1459</v>
      </c>
      <c r="D12" s="1020" t="s">
        <v>659</v>
      </c>
      <c r="E12" s="1021" t="s">
        <v>1083</v>
      </c>
      <c r="F12" s="1022" t="s">
        <v>659</v>
      </c>
      <c r="H12" s="331" t="s">
        <v>664</v>
      </c>
      <c r="I12" s="8"/>
      <c r="J12" s="8"/>
      <c r="K12" s="714">
        <v>200000</v>
      </c>
    </row>
    <row r="13" spans="1:16">
      <c r="A13" s="8"/>
      <c r="B13" s="183" t="s">
        <v>1343</v>
      </c>
      <c r="C13" s="697">
        <v>49000000</v>
      </c>
      <c r="D13" s="711">
        <v>245</v>
      </c>
      <c r="E13" s="699">
        <v>49000000</v>
      </c>
      <c r="F13" s="711">
        <v>245</v>
      </c>
      <c r="H13" s="516" t="s">
        <v>661</v>
      </c>
      <c r="I13" s="681"/>
      <c r="J13" s="681"/>
      <c r="K13" s="715"/>
    </row>
    <row r="14" spans="1:16">
      <c r="A14" s="8"/>
      <c r="B14" s="513" t="s">
        <v>129</v>
      </c>
      <c r="C14" s="700">
        <v>599229</v>
      </c>
      <c r="D14" s="701">
        <v>2.9961449999999998</v>
      </c>
      <c r="E14" s="702">
        <v>599229</v>
      </c>
      <c r="F14" s="703">
        <v>2.9961449999999998</v>
      </c>
      <c r="H14" s="524" t="str">
        <f>CONCATENATE("Year ",$P$17," Valuation Cap Rate")</f>
        <v>Year 10 Valuation Cap Rate</v>
      </c>
      <c r="I14" s="8"/>
      <c r="J14" s="8"/>
      <c r="K14" s="716">
        <v>6.2500000000000056E-2</v>
      </c>
      <c r="O14" t="str">
        <f t="shared" ref="O14:O22" si="0">H14</f>
        <v>Year 10 Valuation Cap Rate</v>
      </c>
      <c r="P14" s="13">
        <v>10</v>
      </c>
    </row>
    <row r="15" spans="1:16" ht="14.3">
      <c r="A15" s="8"/>
      <c r="B15" s="183" t="s">
        <v>61</v>
      </c>
      <c r="C15" s="704">
        <v>289358.09000000003</v>
      </c>
      <c r="D15" s="705">
        <v>1.4467904500000002</v>
      </c>
      <c r="E15" s="706">
        <v>930453.06382198981</v>
      </c>
      <c r="F15" s="707">
        <v>4.652265319109949</v>
      </c>
      <c r="H15" s="682" t="str">
        <f>CONCATENATE("Year ",$P$17," Net Yield on Cost")</f>
        <v>Year 10 Net Yield on Cost</v>
      </c>
      <c r="I15" s="683"/>
      <c r="J15" s="683"/>
      <c r="K15" s="717">
        <v>8.0198638386485277E-2</v>
      </c>
      <c r="O15" t="str">
        <f t="shared" si="0"/>
        <v>Year 10 Net Yield on Cost</v>
      </c>
      <c r="P15" s="13">
        <v>10</v>
      </c>
    </row>
    <row r="16" spans="1:16" ht="14.3">
      <c r="A16" s="8"/>
      <c r="B16" s="513" t="s">
        <v>18</v>
      </c>
      <c r="C16" s="700">
        <v>0</v>
      </c>
      <c r="D16" s="701">
        <v>0</v>
      </c>
      <c r="E16" s="702">
        <v>0</v>
      </c>
      <c r="F16" s="703">
        <v>0</v>
      </c>
      <c r="H16" s="645" t="str">
        <f>CONCATENATE("Year ",$P$17," Net Cash-on-Cash Return")</f>
        <v>Year 10 Net Cash-on-Cash Return</v>
      </c>
      <c r="I16" s="646"/>
      <c r="J16" s="646"/>
      <c r="K16" s="718">
        <v>9.419606432240657E-2</v>
      </c>
      <c r="O16" t="str">
        <f t="shared" si="0"/>
        <v>Year 10 Net Cash-on-Cash Return</v>
      </c>
      <c r="P16" s="13">
        <v>10</v>
      </c>
    </row>
    <row r="17" spans="1:16">
      <c r="A17" s="8"/>
      <c r="B17" s="183" t="s">
        <v>19</v>
      </c>
      <c r="C17" s="704">
        <v>0</v>
      </c>
      <c r="D17" s="705">
        <v>0</v>
      </c>
      <c r="E17" s="706">
        <v>0</v>
      </c>
      <c r="F17" s="707">
        <v>0</v>
      </c>
      <c r="H17" s="516" t="str">
        <f>CONCATENATE("Year ",$P$17," Gross Levered Project IRR")</f>
        <v>Year 10 Gross Levered Project IRR</v>
      </c>
      <c r="I17" s="681"/>
      <c r="J17" s="681"/>
      <c r="K17" s="719">
        <v>0.13321719914674762</v>
      </c>
      <c r="O17" t="str">
        <f t="shared" si="0"/>
        <v>Year 10 Gross Levered Project IRR</v>
      </c>
      <c r="P17" s="13">
        <v>10</v>
      </c>
    </row>
    <row r="18" spans="1:16">
      <c r="A18" s="8"/>
      <c r="B18" s="513" t="s">
        <v>660</v>
      </c>
      <c r="C18" s="700">
        <v>0</v>
      </c>
      <c r="D18" s="701">
        <v>0</v>
      </c>
      <c r="E18" s="702">
        <v>8035452</v>
      </c>
      <c r="F18" s="703">
        <v>40.177259999999997</v>
      </c>
      <c r="H18" s="331" t="str">
        <f>CONCATENATE("Year ",$P$18," Project Multiple")</f>
        <v>Year 10 Project Multiple</v>
      </c>
      <c r="I18" s="8"/>
      <c r="J18" s="8"/>
      <c r="K18" s="720">
        <v>3.0542375382963582</v>
      </c>
      <c r="O18" t="str">
        <f t="shared" si="0"/>
        <v>Year 10 Project Multiple</v>
      </c>
      <c r="P18" s="13">
        <v>10</v>
      </c>
    </row>
    <row r="19" spans="1:16" ht="14.3">
      <c r="A19" s="8"/>
      <c r="B19" s="183" t="s">
        <v>582</v>
      </c>
      <c r="C19" s="704">
        <v>0</v>
      </c>
      <c r="D19" s="705">
        <v>0</v>
      </c>
      <c r="E19" s="706">
        <v>0</v>
      </c>
      <c r="F19" s="707">
        <v>0</v>
      </c>
      <c r="H19" s="682" t="str">
        <f>CONCATENATE("Year ",$P$19," Net Levered LP IRR")</f>
        <v>Year 10 Net Levered LP IRR</v>
      </c>
      <c r="I19" s="683"/>
      <c r="J19" s="683"/>
      <c r="K19" s="717">
        <v>0.11461858302354813</v>
      </c>
      <c r="O19" t="str">
        <f t="shared" si="0"/>
        <v>Year 10 Net Levered LP IRR</v>
      </c>
      <c r="P19" s="13">
        <v>10</v>
      </c>
    </row>
    <row r="20" spans="1:16">
      <c r="A20" s="8"/>
      <c r="B20" s="513" t="s">
        <v>20</v>
      </c>
      <c r="C20" s="700">
        <v>0</v>
      </c>
      <c r="D20" s="701">
        <v>0</v>
      </c>
      <c r="E20" s="702">
        <v>249876</v>
      </c>
      <c r="F20" s="703">
        <v>1.2493799999999999</v>
      </c>
      <c r="H20" s="331" t="str">
        <f>CONCATENATE("Year ",$P$20," LP Multiple")</f>
        <v>Year 10 LP Multiple</v>
      </c>
      <c r="I20" s="8"/>
      <c r="J20" s="8"/>
      <c r="K20" s="720">
        <v>2.2748970245542499</v>
      </c>
      <c r="O20" t="str">
        <f t="shared" si="0"/>
        <v>Year 10 LP Multiple</v>
      </c>
      <c r="P20" s="13">
        <v>10</v>
      </c>
    </row>
    <row r="21" spans="1:16">
      <c r="A21" s="8"/>
      <c r="B21" s="183" t="s">
        <v>1346</v>
      </c>
      <c r="C21" s="704">
        <v>0</v>
      </c>
      <c r="D21" s="705">
        <v>0</v>
      </c>
      <c r="E21" s="706">
        <v>169569</v>
      </c>
      <c r="F21" s="707">
        <v>0.84784499999999996</v>
      </c>
      <c r="H21" s="684" t="str">
        <f>CONCATENATE("Year ",$P21," Cumulative LP Profit from Income")</f>
        <v>Year 10 Cumulative LP Profit from Income</v>
      </c>
      <c r="I21" s="681"/>
      <c r="J21" s="681"/>
      <c r="K21" s="721">
        <v>20541542.459279582</v>
      </c>
      <c r="O21" t="str">
        <f t="shared" si="0"/>
        <v>Year 10 Cumulative LP Profit from Income</v>
      </c>
      <c r="P21" s="13">
        <v>10</v>
      </c>
    </row>
    <row r="22" spans="1:16">
      <c r="A22" s="8"/>
      <c r="B22" s="513" t="s">
        <v>587</v>
      </c>
      <c r="C22" s="700">
        <v>0</v>
      </c>
      <c r="D22" s="701">
        <v>0</v>
      </c>
      <c r="E22" s="702">
        <v>3101789.2957173991</v>
      </c>
      <c r="F22" s="703">
        <v>15.508946478586996</v>
      </c>
      <c r="H22" s="650" t="str">
        <f>CONCATENATE("Year ",$P22," LP Profit from Appreciation")</f>
        <v>Year 10 LP Profit from Appreciation</v>
      </c>
      <c r="I22" s="8"/>
      <c r="J22" s="8"/>
      <c r="K22" s="722">
        <v>10354891.375761203</v>
      </c>
      <c r="O22" t="str">
        <f t="shared" si="0"/>
        <v>Year 10 LP Profit from Appreciation</v>
      </c>
      <c r="P22" s="13">
        <v>10</v>
      </c>
    </row>
    <row r="23" spans="1:16">
      <c r="A23" s="8"/>
      <c r="B23" s="183" t="s">
        <v>1342</v>
      </c>
      <c r="C23" s="704">
        <v>0</v>
      </c>
      <c r="D23" s="705">
        <v>0</v>
      </c>
      <c r="E23" s="706">
        <v>0</v>
      </c>
      <c r="F23" s="707">
        <v>0</v>
      </c>
      <c r="H23" s="516" t="s">
        <v>1431</v>
      </c>
      <c r="I23" s="681"/>
      <c r="J23" s="681"/>
      <c r="K23" s="721">
        <v>27869341.105619989</v>
      </c>
    </row>
    <row r="24" spans="1:16" ht="14.3">
      <c r="B24" s="1016" t="s">
        <v>123</v>
      </c>
      <c r="C24" s="1023">
        <v>49888587.090000004</v>
      </c>
      <c r="D24" s="1024">
        <v>249.44293545000002</v>
      </c>
      <c r="E24" s="1025">
        <v>62086368.359539382</v>
      </c>
      <c r="F24" s="1026">
        <v>310.4318417976969</v>
      </c>
      <c r="H24" s="357" t="s">
        <v>1432</v>
      </c>
      <c r="I24" s="438"/>
      <c r="J24" s="438"/>
      <c r="K24" s="723">
        <v>24234454.422578402</v>
      </c>
    </row>
    <row r="27" spans="1:16" ht="14.3">
      <c r="A27" t="s">
        <v>125</v>
      </c>
      <c r="B27" s="420" t="s">
        <v>1199</v>
      </c>
      <c r="C27" s="160">
        <v>1</v>
      </c>
      <c r="D27" s="160">
        <f>1+C27</f>
        <v>2</v>
      </c>
      <c r="E27" s="160">
        <f t="shared" ref="E27:L27" si="1">1+D27</f>
        <v>3</v>
      </c>
      <c r="F27" s="160">
        <f>1+E27</f>
        <v>4</v>
      </c>
      <c r="G27" s="160">
        <f t="shared" si="1"/>
        <v>5</v>
      </c>
      <c r="H27" s="160">
        <f t="shared" si="1"/>
        <v>6</v>
      </c>
      <c r="I27" s="160">
        <f t="shared" si="1"/>
        <v>7</v>
      </c>
      <c r="J27" s="160">
        <f>1+I27</f>
        <v>8</v>
      </c>
      <c r="K27" s="160">
        <f t="shared" si="1"/>
        <v>9</v>
      </c>
      <c r="L27" s="161">
        <f t="shared" si="1"/>
        <v>10</v>
      </c>
    </row>
    <row r="28" spans="1:16" ht="14.3">
      <c r="B28" s="419" t="s">
        <v>1198</v>
      </c>
      <c r="C28" s="418">
        <f>EOMONTH(Assumptions!$E$23,13)</f>
        <v>44043</v>
      </c>
      <c r="D28" s="418">
        <f>EOMONTH(C28,12)</f>
        <v>44408</v>
      </c>
      <c r="E28" s="418">
        <f t="shared" ref="E28:L28" si="2">EOMONTH(D28,12)</f>
        <v>44773</v>
      </c>
      <c r="F28" s="418">
        <f>EOMONTH(E28,12)</f>
        <v>45138</v>
      </c>
      <c r="G28" s="418">
        <f t="shared" si="2"/>
        <v>45504</v>
      </c>
      <c r="H28" s="418">
        <f t="shared" si="2"/>
        <v>45869</v>
      </c>
      <c r="I28" s="418">
        <f t="shared" si="2"/>
        <v>46234</v>
      </c>
      <c r="J28" s="418">
        <f>EOMONTH(I28,12)</f>
        <v>46599</v>
      </c>
      <c r="K28" s="418">
        <f t="shared" si="2"/>
        <v>46965</v>
      </c>
      <c r="L28" s="418">
        <f t="shared" si="2"/>
        <v>47330</v>
      </c>
    </row>
    <row r="29" spans="1:16" ht="14.3">
      <c r="B29" s="419" t="s">
        <v>1200</v>
      </c>
      <c r="C29" s="142">
        <v>12</v>
      </c>
      <c r="D29" s="142">
        <f>12+C29</f>
        <v>24</v>
      </c>
      <c r="E29" s="142">
        <f t="shared" ref="E29:L29" si="3">12+D29</f>
        <v>36</v>
      </c>
      <c r="F29" s="142">
        <f>12+E29</f>
        <v>48</v>
      </c>
      <c r="G29" s="142">
        <f t="shared" si="3"/>
        <v>60</v>
      </c>
      <c r="H29" s="142">
        <f t="shared" si="3"/>
        <v>72</v>
      </c>
      <c r="I29" s="142">
        <f t="shared" si="3"/>
        <v>84</v>
      </c>
      <c r="J29" s="142">
        <f>12+I29</f>
        <v>96</v>
      </c>
      <c r="K29" s="142">
        <f t="shared" si="3"/>
        <v>108</v>
      </c>
      <c r="L29" s="162">
        <f t="shared" si="3"/>
        <v>120</v>
      </c>
    </row>
    <row r="30" spans="1:16" ht="14.3">
      <c r="B30" s="151" t="s">
        <v>1076</v>
      </c>
      <c r="C30" s="146"/>
      <c r="D30" s="146"/>
      <c r="E30" s="146"/>
      <c r="F30" s="146"/>
      <c r="G30" s="146"/>
      <c r="H30" s="146"/>
      <c r="I30" s="146"/>
      <c r="J30" s="146"/>
      <c r="K30" s="146"/>
      <c r="L30" s="163"/>
      <c r="O30" s="377"/>
    </row>
    <row r="31" spans="1:16">
      <c r="B31" s="152" t="s">
        <v>1077</v>
      </c>
      <c r="C31" s="724">
        <v>-1.8880735337734222E-2</v>
      </c>
      <c r="D31" s="724">
        <v>5.5522607266902918E-2</v>
      </c>
      <c r="E31" s="724">
        <v>9.8871709406375893E-2</v>
      </c>
      <c r="F31" s="724">
        <v>9.4437606632709489E-2</v>
      </c>
      <c r="G31" s="724">
        <v>9.2019112408161144E-2</v>
      </c>
      <c r="H31" s="724">
        <v>9.052459448575971E-2</v>
      </c>
      <c r="I31" s="724">
        <v>8.9607511460781109E-2</v>
      </c>
      <c r="J31" s="724">
        <v>8.9013312757015225E-2</v>
      </c>
      <c r="K31" s="724">
        <v>8.8628576695919031E-2</v>
      </c>
      <c r="L31" s="725">
        <v>8.8367651402950262E-2</v>
      </c>
      <c r="O31" s="435"/>
    </row>
    <row r="32" spans="1:16">
      <c r="B32" s="513" t="s">
        <v>1078</v>
      </c>
      <c r="C32" s="726">
        <v>-4.933181852102278E-2</v>
      </c>
      <c r="D32" s="726">
        <v>0.10433603078126909</v>
      </c>
      <c r="E32" s="726">
        <v>0.17852076441049575</v>
      </c>
      <c r="F32" s="726">
        <v>0.16244438141584394</v>
      </c>
      <c r="G32" s="726">
        <v>0.15262679904699328</v>
      </c>
      <c r="H32" s="726">
        <v>0.14601207822561268</v>
      </c>
      <c r="I32" s="726">
        <v>0.14137714058160783</v>
      </c>
      <c r="J32" s="726">
        <v>0.13795982748270036</v>
      </c>
      <c r="K32" s="726">
        <v>0.13533525913953781</v>
      </c>
      <c r="L32" s="727">
        <v>0.13321719914674762</v>
      </c>
      <c r="O32" s="435"/>
    </row>
    <row r="33" spans="1:15">
      <c r="B33" s="152" t="s">
        <v>1371</v>
      </c>
      <c r="C33" s="724">
        <v>1.7745543352121411E-2</v>
      </c>
      <c r="D33" s="724">
        <v>3.497065048670913E-2</v>
      </c>
      <c r="E33" s="724">
        <v>5.9660117095668472E-2</v>
      </c>
      <c r="F33" s="724">
        <v>7.0707259513061643E-2</v>
      </c>
      <c r="G33" s="724">
        <v>7.2970753776809533E-2</v>
      </c>
      <c r="H33" s="724">
        <v>7.5290828739689716E-2</v>
      </c>
      <c r="I33" s="724">
        <v>7.7668031096042048E-2</v>
      </c>
      <c r="J33" s="724">
        <v>8.0105269883770994E-2</v>
      </c>
      <c r="K33" s="724">
        <v>8.260336586363029E-2</v>
      </c>
      <c r="L33" s="725">
        <v>8.5163509154954756E-2</v>
      </c>
      <c r="O33" s="435"/>
    </row>
    <row r="34" spans="1:15">
      <c r="B34" s="513" t="s">
        <v>681</v>
      </c>
      <c r="C34" s="726">
        <v>1.0406704543187076E-2</v>
      </c>
      <c r="D34" s="726">
        <v>6.1176250432437476E-2</v>
      </c>
      <c r="E34" s="726">
        <v>0.41309668847297693</v>
      </c>
      <c r="F34" s="726">
        <v>9.0230447403859687E-2</v>
      </c>
      <c r="G34" s="726">
        <v>9.6419069323820911E-2</v>
      </c>
      <c r="H34" s="726">
        <v>0.10276740488939685</v>
      </c>
      <c r="I34" s="726">
        <v>0.10927855442429654</v>
      </c>
      <c r="J34" s="726">
        <v>0.11596040966159739</v>
      </c>
      <c r="K34" s="726">
        <v>0.10282924184264602</v>
      </c>
      <c r="L34" s="727">
        <v>0.10986199735428279</v>
      </c>
      <c r="O34" s="435"/>
    </row>
    <row r="35" spans="1:15">
      <c r="B35" s="183" t="s">
        <v>684</v>
      </c>
      <c r="C35" s="728">
        <v>0.93273153869591319</v>
      </c>
      <c r="D35" s="728">
        <v>1.3060358400874958</v>
      </c>
      <c r="E35" s="728">
        <v>1.7372424432715028</v>
      </c>
      <c r="F35" s="728">
        <v>1.900569374944612</v>
      </c>
      <c r="G35" s="728">
        <v>2.0702643588398177</v>
      </c>
      <c r="H35" s="728">
        <v>2.2464365712417909</v>
      </c>
      <c r="I35" s="728">
        <v>2.4293559288488118</v>
      </c>
      <c r="J35" s="728">
        <v>2.6191557927904916</v>
      </c>
      <c r="K35" s="728">
        <v>2.8321167018028319</v>
      </c>
      <c r="L35" s="729">
        <v>3.0542375382963582</v>
      </c>
      <c r="O35" s="525"/>
    </row>
    <row r="36" spans="1:15" ht="3.25" customHeight="1">
      <c r="B36" s="152"/>
      <c r="C36" s="724"/>
      <c r="D36" s="724"/>
      <c r="E36" s="724"/>
      <c r="F36" s="724"/>
      <c r="G36" s="724"/>
      <c r="H36" s="724"/>
      <c r="I36" s="724"/>
      <c r="J36" s="724"/>
      <c r="K36" s="724"/>
      <c r="L36" s="730"/>
      <c r="O36" s="435"/>
    </row>
    <row r="37" spans="1:15">
      <c r="B37" s="513" t="s">
        <v>1090</v>
      </c>
      <c r="C37" s="731">
        <v>27654034.517223746</v>
      </c>
      <c r="D37" s="731">
        <v>27807843.204292491</v>
      </c>
      <c r="E37" s="731">
        <v>27869341.105619989</v>
      </c>
      <c r="F37" s="731">
        <v>27869341.105619989</v>
      </c>
      <c r="G37" s="731">
        <v>27869341.105619989</v>
      </c>
      <c r="H37" s="731">
        <v>27869341.105619989</v>
      </c>
      <c r="I37" s="731">
        <v>27869341.105619989</v>
      </c>
      <c r="J37" s="731">
        <v>27869341.105619989</v>
      </c>
      <c r="K37" s="731">
        <v>27869341.105619989</v>
      </c>
      <c r="L37" s="721">
        <v>27869341.105619989</v>
      </c>
      <c r="N37" s="352"/>
      <c r="O37" s="527"/>
    </row>
    <row r="38" spans="1:15">
      <c r="B38" s="183" t="s">
        <v>2366</v>
      </c>
      <c r="C38" s="732">
        <v>284558.5</v>
      </c>
      <c r="D38" s="732">
        <v>5233571.8280235082</v>
      </c>
      <c r="E38" s="732">
        <v>15648725.794903606</v>
      </c>
      <c r="F38" s="732">
        <v>18885050.157133043</v>
      </c>
      <c r="G38" s="732">
        <v>22275983.22914049</v>
      </c>
      <c r="H38" s="732">
        <v>25824746.346485004</v>
      </c>
      <c r="I38" s="732">
        <v>29536833.709433839</v>
      </c>
      <c r="J38" s="732">
        <v>33415920.661392659</v>
      </c>
      <c r="K38" s="732">
        <v>37477980.341680683</v>
      </c>
      <c r="L38" s="733">
        <v>41742537.593706667</v>
      </c>
      <c r="O38" s="527"/>
    </row>
    <row r="39" spans="1:15">
      <c r="B39" s="513" t="s">
        <v>2374</v>
      </c>
      <c r="C39" s="731">
        <v>284558.5</v>
      </c>
      <c r="D39" s="731">
        <v>5233571.8280235082</v>
      </c>
      <c r="E39" s="731">
        <v>15648725.794903606</v>
      </c>
      <c r="F39" s="731">
        <v>18885050.157133043</v>
      </c>
      <c r="G39" s="731">
        <v>22275983.22914049</v>
      </c>
      <c r="H39" s="731">
        <v>25824746.346485004</v>
      </c>
      <c r="I39" s="731">
        <v>29536833.709433839</v>
      </c>
      <c r="J39" s="731">
        <v>33415920.661392659</v>
      </c>
      <c r="K39" s="731">
        <v>37477980.341680683</v>
      </c>
      <c r="L39" s="721">
        <v>41742537.593706667</v>
      </c>
      <c r="O39" s="527"/>
    </row>
    <row r="40" spans="1:15" ht="3.25" customHeight="1">
      <c r="B40" s="152"/>
      <c r="C40" s="724"/>
      <c r="D40" s="724"/>
      <c r="E40" s="724"/>
      <c r="F40" s="724"/>
      <c r="G40" s="724"/>
      <c r="H40" s="724"/>
      <c r="I40" s="724"/>
      <c r="J40" s="724"/>
      <c r="K40" s="724"/>
      <c r="L40" s="730"/>
      <c r="O40" s="435"/>
    </row>
    <row r="41" spans="1:15">
      <c r="B41" s="183" t="s">
        <v>1091</v>
      </c>
      <c r="C41" s="732">
        <v>284558.5</v>
      </c>
      <c r="D41" s="732">
        <v>1956947</v>
      </c>
      <c r="E41" s="732">
        <v>10750990.460733004</v>
      </c>
      <c r="F41" s="732">
        <v>12671825.214659713</v>
      </c>
      <c r="G41" s="732">
        <v>14724403.968586423</v>
      </c>
      <c r="H41" s="732">
        <v>16912126.722513132</v>
      </c>
      <c r="I41" s="732">
        <v>19238459.476439841</v>
      </c>
      <c r="J41" s="732">
        <v>21707036.23036655</v>
      </c>
      <c r="K41" s="732">
        <v>23896075.375514783</v>
      </c>
      <c r="L41" s="733">
        <v>26234828.520663016</v>
      </c>
      <c r="O41" s="527"/>
    </row>
    <row r="42" spans="1:15">
      <c r="A42" s="133"/>
      <c r="B42" s="1197" t="s">
        <v>687</v>
      </c>
      <c r="C42" s="1201">
        <v>1</v>
      </c>
      <c r="D42" s="1201">
        <v>0.37392187674226562</v>
      </c>
      <c r="E42" s="1201">
        <v>0.68702018308956048</v>
      </c>
      <c r="F42" s="1201">
        <v>0.67099769972670464</v>
      </c>
      <c r="G42" s="1201">
        <v>0.6609990597103963</v>
      </c>
      <c r="H42" s="1201">
        <v>0.65488065189902767</v>
      </c>
      <c r="I42" s="1201">
        <v>0.6513379079726892</v>
      </c>
      <c r="J42" s="1201">
        <v>0.64960162104544206</v>
      </c>
      <c r="K42" s="1201">
        <v>0.63760307139440631</v>
      </c>
      <c r="L42" s="1202">
        <v>0.62849146297752445</v>
      </c>
      <c r="M42" s="133"/>
      <c r="N42" s="133"/>
      <c r="O42" s="599"/>
    </row>
    <row r="43" spans="1:15">
      <c r="B43" s="183" t="s">
        <v>1205</v>
      </c>
      <c r="C43" s="732">
        <v>0</v>
      </c>
      <c r="D43" s="732">
        <v>3276624.8280235082</v>
      </c>
      <c r="E43" s="732">
        <v>4897735.3341706023</v>
      </c>
      <c r="F43" s="732">
        <v>6213224.9424733296</v>
      </c>
      <c r="G43" s="732">
        <v>7551579.2605540678</v>
      </c>
      <c r="H43" s="732">
        <v>8912619.623971872</v>
      </c>
      <c r="I43" s="732">
        <v>10298374.232993998</v>
      </c>
      <c r="J43" s="732">
        <v>11708884.431026109</v>
      </c>
      <c r="K43" s="732">
        <v>13581904.9661659</v>
      </c>
      <c r="L43" s="733">
        <v>15507709.073043652</v>
      </c>
      <c r="O43" s="527"/>
    </row>
    <row r="44" spans="1:15">
      <c r="A44" s="133"/>
      <c r="B44" s="1197" t="s">
        <v>687</v>
      </c>
      <c r="C44" s="1201">
        <v>0</v>
      </c>
      <c r="D44" s="1201">
        <v>0.62607812325773438</v>
      </c>
      <c r="E44" s="1201">
        <v>0.31297981691043947</v>
      </c>
      <c r="F44" s="1201">
        <v>0.32900230027329541</v>
      </c>
      <c r="G44" s="1201">
        <v>0.33900094028960365</v>
      </c>
      <c r="H44" s="1201">
        <v>0.34511934810097233</v>
      </c>
      <c r="I44" s="1201">
        <v>0.3486620920273108</v>
      </c>
      <c r="J44" s="1201">
        <v>0.350398378954558</v>
      </c>
      <c r="K44" s="1201">
        <v>0.36239692860559375</v>
      </c>
      <c r="L44" s="1202">
        <v>0.37150853702247555</v>
      </c>
      <c r="M44" s="133"/>
      <c r="N44" s="133"/>
      <c r="O44" s="599"/>
    </row>
    <row r="45" spans="1:15" ht="3.25" customHeight="1">
      <c r="B45" s="152"/>
      <c r="C45" s="145"/>
      <c r="D45" s="145"/>
      <c r="E45" s="145"/>
      <c r="F45" s="145"/>
      <c r="G45" s="145"/>
      <c r="H45" s="145"/>
      <c r="I45" s="145"/>
      <c r="J45" s="145"/>
      <c r="K45" s="145"/>
      <c r="L45" s="165"/>
      <c r="O45" s="525"/>
    </row>
    <row r="46" spans="1:15" ht="14.3">
      <c r="B46" s="151" t="str">
        <f>CONCATENATE("Developer"," ("&amp;Assumptions!E15&amp;")")</f>
        <v>Developer (Mill Creek)</v>
      </c>
      <c r="C46" s="147"/>
      <c r="D46" s="147"/>
      <c r="E46" s="147"/>
      <c r="F46" s="147"/>
      <c r="G46" s="147"/>
      <c r="H46" s="147"/>
      <c r="I46" s="147"/>
      <c r="J46" s="147"/>
      <c r="K46" s="147"/>
      <c r="L46" s="164"/>
      <c r="O46" s="435"/>
    </row>
    <row r="47" spans="1:15">
      <c r="B47" s="152" t="s">
        <v>1030</v>
      </c>
      <c r="C47" s="724">
        <v>0</v>
      </c>
      <c r="D47" s="724">
        <v>0</v>
      </c>
      <c r="E47" s="847">
        <v>0</v>
      </c>
      <c r="F47" s="724">
        <v>0</v>
      </c>
      <c r="G47" s="724">
        <v>0</v>
      </c>
      <c r="H47" s="724">
        <v>0</v>
      </c>
      <c r="I47" s="724">
        <v>0</v>
      </c>
      <c r="J47" s="724">
        <v>0</v>
      </c>
      <c r="K47" s="724">
        <v>0</v>
      </c>
      <c r="L47" s="725">
        <v>0</v>
      </c>
      <c r="O47" s="435"/>
    </row>
    <row r="48" spans="1:15">
      <c r="B48" s="513" t="str">
        <f>CONCATENATE(Assumptions!E13&amp;"/"&amp;Assumptions!E14&amp;" Venture Levered IRR (after developer promote)")</f>
        <v>MCR/ASRS Venture Levered IRR (after developer promote)</v>
      </c>
      <c r="C48" s="726">
        <v>0</v>
      </c>
      <c r="D48" s="726">
        <v>0</v>
      </c>
      <c r="E48" s="726">
        <v>0</v>
      </c>
      <c r="F48" s="726">
        <v>0</v>
      </c>
      <c r="G48" s="726">
        <v>0</v>
      </c>
      <c r="H48" s="726">
        <v>0</v>
      </c>
      <c r="I48" s="726">
        <v>0</v>
      </c>
      <c r="J48" s="726">
        <v>0</v>
      </c>
      <c r="K48" s="726">
        <v>0</v>
      </c>
      <c r="L48" s="727">
        <v>0</v>
      </c>
      <c r="O48" s="435"/>
    </row>
    <row r="49" spans="2:15">
      <c r="B49" s="152" t="s">
        <v>1206</v>
      </c>
      <c r="C49" s="736">
        <v>0</v>
      </c>
      <c r="D49" s="736">
        <v>0</v>
      </c>
      <c r="E49" s="736">
        <v>0</v>
      </c>
      <c r="F49" s="736">
        <v>0</v>
      </c>
      <c r="G49" s="736">
        <v>0</v>
      </c>
      <c r="H49" s="736">
        <v>0</v>
      </c>
      <c r="I49" s="736">
        <v>0</v>
      </c>
      <c r="J49" s="736">
        <v>0</v>
      </c>
      <c r="K49" s="736">
        <v>0</v>
      </c>
      <c r="L49" s="737">
        <v>0</v>
      </c>
      <c r="O49" s="525"/>
    </row>
    <row r="50" spans="2:15" ht="3.25" customHeight="1">
      <c r="B50" s="152"/>
      <c r="C50" s="724"/>
      <c r="D50" s="724"/>
      <c r="E50" s="724"/>
      <c r="F50" s="724"/>
      <c r="G50" s="724"/>
      <c r="H50" s="724"/>
      <c r="I50" s="724"/>
      <c r="J50" s="724"/>
      <c r="K50" s="724"/>
      <c r="L50" s="730"/>
      <c r="O50" s="435"/>
    </row>
    <row r="51" spans="2:15">
      <c r="B51" s="513" t="s">
        <v>1027</v>
      </c>
      <c r="C51" s="731">
        <v>0</v>
      </c>
      <c r="D51" s="731">
        <v>0</v>
      </c>
      <c r="E51" s="731">
        <v>0</v>
      </c>
      <c r="F51" s="731">
        <v>0</v>
      </c>
      <c r="G51" s="731">
        <v>0</v>
      </c>
      <c r="H51" s="731">
        <v>0</v>
      </c>
      <c r="I51" s="731">
        <v>0</v>
      </c>
      <c r="J51" s="731">
        <v>0</v>
      </c>
      <c r="K51" s="731">
        <v>0</v>
      </c>
      <c r="L51" s="721">
        <v>0</v>
      </c>
      <c r="O51" s="527"/>
    </row>
    <row r="52" spans="2:15">
      <c r="B52" s="152" t="s">
        <v>1028</v>
      </c>
      <c r="C52" s="732">
        <v>0</v>
      </c>
      <c r="D52" s="732">
        <v>0</v>
      </c>
      <c r="E52" s="732">
        <v>0</v>
      </c>
      <c r="F52" s="732">
        <v>0</v>
      </c>
      <c r="G52" s="732">
        <v>0</v>
      </c>
      <c r="H52" s="732">
        <v>0</v>
      </c>
      <c r="I52" s="732">
        <v>0</v>
      </c>
      <c r="J52" s="732">
        <v>0</v>
      </c>
      <c r="K52" s="732">
        <v>0</v>
      </c>
      <c r="L52" s="733">
        <v>0</v>
      </c>
      <c r="O52" s="527"/>
    </row>
    <row r="53" spans="2:15" ht="3.25" customHeight="1">
      <c r="B53" s="152"/>
      <c r="C53" s="738"/>
      <c r="D53" s="738"/>
      <c r="E53" s="738"/>
      <c r="F53" s="738"/>
      <c r="G53" s="738"/>
      <c r="H53" s="738"/>
      <c r="I53" s="738"/>
      <c r="J53" s="738"/>
      <c r="K53" s="738"/>
      <c r="L53" s="739"/>
      <c r="O53" s="656"/>
    </row>
    <row r="54" spans="2:15">
      <c r="B54" s="513" t="s">
        <v>1092</v>
      </c>
      <c r="C54" s="731">
        <v>0</v>
      </c>
      <c r="D54" s="731">
        <v>0</v>
      </c>
      <c r="E54" s="731">
        <v>0</v>
      </c>
      <c r="F54" s="731">
        <v>0</v>
      </c>
      <c r="G54" s="731">
        <v>0</v>
      </c>
      <c r="H54" s="731">
        <v>0</v>
      </c>
      <c r="I54" s="731">
        <v>0</v>
      </c>
      <c r="J54" s="731">
        <v>0</v>
      </c>
      <c r="K54" s="731">
        <v>0</v>
      </c>
      <c r="L54" s="721">
        <v>0</v>
      </c>
      <c r="O54" s="527"/>
    </row>
    <row r="55" spans="2:15">
      <c r="B55" s="602" t="s">
        <v>687</v>
      </c>
      <c r="C55" s="740" t="s">
        <v>1481</v>
      </c>
      <c r="D55" s="740" t="s">
        <v>1481</v>
      </c>
      <c r="E55" s="740" t="s">
        <v>1481</v>
      </c>
      <c r="F55" s="740" t="s">
        <v>1481</v>
      </c>
      <c r="G55" s="740" t="s">
        <v>1481</v>
      </c>
      <c r="H55" s="740" t="s">
        <v>1481</v>
      </c>
      <c r="I55" s="740" t="s">
        <v>1481</v>
      </c>
      <c r="J55" s="740" t="s">
        <v>1481</v>
      </c>
      <c r="K55" s="740" t="s">
        <v>1481</v>
      </c>
      <c r="L55" s="741" t="s">
        <v>1481</v>
      </c>
      <c r="O55" s="599"/>
    </row>
    <row r="56" spans="2:15">
      <c r="B56" s="513" t="s">
        <v>1203</v>
      </c>
      <c r="C56" s="731">
        <v>0</v>
      </c>
      <c r="D56" s="731">
        <v>0</v>
      </c>
      <c r="E56" s="731">
        <v>0</v>
      </c>
      <c r="F56" s="731">
        <v>0</v>
      </c>
      <c r="G56" s="731">
        <v>0</v>
      </c>
      <c r="H56" s="731">
        <v>0</v>
      </c>
      <c r="I56" s="731">
        <v>0</v>
      </c>
      <c r="J56" s="731">
        <v>0</v>
      </c>
      <c r="K56" s="731">
        <v>0</v>
      </c>
      <c r="L56" s="742">
        <v>0</v>
      </c>
      <c r="O56" s="527"/>
    </row>
    <row r="57" spans="2:15">
      <c r="B57" s="602" t="s">
        <v>687</v>
      </c>
      <c r="C57" s="740" t="s">
        <v>1481</v>
      </c>
      <c r="D57" s="740" t="s">
        <v>1481</v>
      </c>
      <c r="E57" s="740" t="s">
        <v>1481</v>
      </c>
      <c r="F57" s="740" t="s">
        <v>1481</v>
      </c>
      <c r="G57" s="740" t="s">
        <v>1481</v>
      </c>
      <c r="H57" s="740" t="s">
        <v>1481</v>
      </c>
      <c r="I57" s="740" t="s">
        <v>1481</v>
      </c>
      <c r="J57" s="740" t="s">
        <v>1481</v>
      </c>
      <c r="K57" s="740" t="s">
        <v>1481</v>
      </c>
      <c r="L57" s="741" t="s">
        <v>1481</v>
      </c>
      <c r="O57" s="599"/>
    </row>
    <row r="58" spans="2:15" ht="3.25" customHeight="1">
      <c r="B58" s="152"/>
      <c r="C58" s="145"/>
      <c r="D58" s="145"/>
      <c r="E58" s="145"/>
      <c r="F58" s="145"/>
      <c r="G58" s="145"/>
      <c r="H58" s="145"/>
      <c r="I58" s="145"/>
      <c r="J58" s="145"/>
      <c r="K58" s="145"/>
      <c r="L58" s="165"/>
      <c r="O58" s="525"/>
    </row>
    <row r="59" spans="2:15" ht="14.3">
      <c r="B59" s="151" t="str">
        <f>CONCATENATE("General Partner ("&amp;Assumptions!$E$13&amp;")")</f>
        <v>General Partner (MCR)</v>
      </c>
      <c r="C59" s="147"/>
      <c r="D59" s="147"/>
      <c r="E59" s="147"/>
      <c r="F59" s="147"/>
      <c r="G59" s="147"/>
      <c r="H59" s="147"/>
      <c r="I59" s="147"/>
      <c r="J59" s="147"/>
      <c r="K59" s="147"/>
      <c r="L59" s="164"/>
      <c r="O59" s="435"/>
    </row>
    <row r="60" spans="2:15">
      <c r="B60" s="152" t="str">
        <f>CONCATENATE(Assumptions!$E$13&amp;" Net Levered IRR (After AM &amp; Developer Fees)")</f>
        <v>MCR Net Levered IRR (After AM &amp; Developer Fees)</v>
      </c>
      <c r="C60" s="724">
        <v>3.2098339498043055E-2</v>
      </c>
      <c r="D60" s="724">
        <v>0.19697362035512928</v>
      </c>
      <c r="E60" s="724">
        <v>0.26553022116422648</v>
      </c>
      <c r="F60" s="724">
        <v>0.24704694002866739</v>
      </c>
      <c r="G60" s="724">
        <v>0.23545310050249096</v>
      </c>
      <c r="H60" s="724">
        <v>0.22741000503301623</v>
      </c>
      <c r="I60" s="724">
        <v>0.22160310298204416</v>
      </c>
      <c r="J60" s="724">
        <v>0.21718792766332623</v>
      </c>
      <c r="K60" s="724">
        <v>0.2136842295527458</v>
      </c>
      <c r="L60" s="725">
        <v>0.21076720207929611</v>
      </c>
      <c r="O60" s="435"/>
    </row>
    <row r="61" spans="2:15">
      <c r="B61" s="513" t="str">
        <f>CONCATENATE(Assumptions!$E$13&amp;" Net Levered IRR (After Fees &amp; Promote)")</f>
        <v>MCR Net Levered IRR (After Fees &amp; Promote)</v>
      </c>
      <c r="C61" s="726">
        <v>3.2098339498043055E-2</v>
      </c>
      <c r="D61" s="726">
        <v>0.2046925976872444</v>
      </c>
      <c r="E61" s="726">
        <v>0.35441653579473498</v>
      </c>
      <c r="F61" s="726">
        <v>0.31374835520982741</v>
      </c>
      <c r="G61" s="726">
        <v>0.28900508433580402</v>
      </c>
      <c r="H61" s="726">
        <v>0.27220208197832102</v>
      </c>
      <c r="I61" s="726">
        <v>0.26014943271875385</v>
      </c>
      <c r="J61" s="726">
        <v>0.25101745873689646</v>
      </c>
      <c r="K61" s="726">
        <v>0.24379976838827128</v>
      </c>
      <c r="L61" s="727">
        <v>0.23785198777914046</v>
      </c>
      <c r="O61" s="435"/>
    </row>
    <row r="62" spans="2:15">
      <c r="B62" s="152" t="str">
        <f>CONCATENATE(Assumptions!$E$13&amp;" TVPI (After All Fees)")</f>
        <v>MCR TVPI (After All Fees)</v>
      </c>
      <c r="C62" s="736">
        <v>1.0299621316677998</v>
      </c>
      <c r="D62" s="736">
        <v>1.4077282832397962</v>
      </c>
      <c r="E62" s="736">
        <v>2.2667806711279921</v>
      </c>
      <c r="F62" s="736">
        <v>2.5063085062814463</v>
      </c>
      <c r="G62" s="736">
        <v>2.7580700628393968</v>
      </c>
      <c r="H62" s="736">
        <v>3.0227922386260548</v>
      </c>
      <c r="I62" s="736">
        <v>3.3014500169144925</v>
      </c>
      <c r="J62" s="736">
        <v>3.5949161414297643</v>
      </c>
      <c r="K62" s="736">
        <v>3.904405328078314</v>
      </c>
      <c r="L62" s="737">
        <v>4.2312738766030566</v>
      </c>
      <c r="O62" s="525"/>
    </row>
    <row r="63" spans="2:15" ht="3.25" customHeight="1">
      <c r="B63" s="152"/>
      <c r="C63" s="724"/>
      <c r="D63" s="724"/>
      <c r="E63" s="724"/>
      <c r="F63" s="724"/>
      <c r="G63" s="724"/>
      <c r="H63" s="724"/>
      <c r="I63" s="724"/>
      <c r="J63" s="724"/>
      <c r="K63" s="724"/>
      <c r="L63" s="730"/>
      <c r="O63" s="435"/>
    </row>
    <row r="64" spans="2:15">
      <c r="B64" s="513" t="str">
        <f>CONCATENATE(Assumptions!$E$13&amp;" Cumulative Contributions")</f>
        <v>MCR Cumulative Contributions</v>
      </c>
      <c r="C64" s="731">
        <v>3508090.0620539896</v>
      </c>
      <c r="D64" s="731">
        <v>3508090.0620539896</v>
      </c>
      <c r="E64" s="731">
        <v>3508090.0620539896</v>
      </c>
      <c r="F64" s="731">
        <v>3508090.0620539896</v>
      </c>
      <c r="G64" s="731">
        <v>3508090.0620539896</v>
      </c>
      <c r="H64" s="731">
        <v>3508090.0620539896</v>
      </c>
      <c r="I64" s="731">
        <v>3508090.0620539896</v>
      </c>
      <c r="J64" s="731">
        <v>3508090.0620539896</v>
      </c>
      <c r="K64" s="731">
        <v>3508090.0620539896</v>
      </c>
      <c r="L64" s="721">
        <v>3508090.0620539896</v>
      </c>
      <c r="O64" s="527"/>
    </row>
    <row r="65" spans="1:15">
      <c r="B65" s="152" t="str">
        <f>CONCATENATE(Assumptions!$E$13&amp;" Cumulative Distributions")</f>
        <v>MCR Cumulative Distributions</v>
      </c>
      <c r="C65" s="743">
        <v>286132.86907386535</v>
      </c>
      <c r="D65" s="743">
        <v>1430347.5384518635</v>
      </c>
      <c r="E65" s="743">
        <v>4443980.6831861921</v>
      </c>
      <c r="F65" s="743">
        <v>5284265.9012733307</v>
      </c>
      <c r="G65" s="743">
        <v>6167468.115841521</v>
      </c>
      <c r="H65" s="743">
        <v>7096137.3499240056</v>
      </c>
      <c r="I65" s="743">
        <v>8073693.9326517163</v>
      </c>
      <c r="J65" s="743">
        <v>9103199.5276132412</v>
      </c>
      <c r="K65" s="743">
        <v>10188915.467608191</v>
      </c>
      <c r="L65" s="722">
        <v>11335599.774285853</v>
      </c>
      <c r="O65" s="527"/>
    </row>
    <row r="66" spans="1:15" ht="3.25" customHeight="1">
      <c r="B66" s="152"/>
      <c r="C66" s="738"/>
      <c r="D66" s="738"/>
      <c r="E66" s="738"/>
      <c r="F66" s="738"/>
      <c r="G66" s="738"/>
      <c r="H66" s="738"/>
      <c r="I66" s="738"/>
      <c r="J66" s="738"/>
      <c r="K66" s="738"/>
      <c r="L66" s="739"/>
      <c r="O66" s="656"/>
    </row>
    <row r="67" spans="1:15">
      <c r="B67" s="513" t="str">
        <f>CONCATENATE(Assumptions!$E$13&amp;" Profit from Income")</f>
        <v>MCR Profit from Income</v>
      </c>
      <c r="C67" s="731">
        <v>286132.86907386535</v>
      </c>
      <c r="D67" s="731">
        <v>825225.47134873085</v>
      </c>
      <c r="E67" s="731">
        <v>2287146.2772179688</v>
      </c>
      <c r="F67" s="731">
        <v>2787579.3731183843</v>
      </c>
      <c r="G67" s="731">
        <v>3305195.3119627996</v>
      </c>
      <c r="H67" s="731">
        <v>3840437.5421512164</v>
      </c>
      <c r="I67" s="731">
        <v>4393758.1201996347</v>
      </c>
      <c r="J67" s="731">
        <v>4965631.0141920531</v>
      </c>
      <c r="K67" s="731">
        <v>5501044.9360219305</v>
      </c>
      <c r="L67" s="721">
        <v>6055985.4560158057</v>
      </c>
      <c r="O67" s="527"/>
    </row>
    <row r="68" spans="1:15">
      <c r="A68" s="133"/>
      <c r="B68" s="601" t="s">
        <v>687</v>
      </c>
      <c r="C68" s="740">
        <v>1</v>
      </c>
      <c r="D68" s="740">
        <v>0.57694053309723148</v>
      </c>
      <c r="E68" s="740">
        <v>0.51466161540066779</v>
      </c>
      <c r="F68" s="740">
        <v>0.52752443294851448</v>
      </c>
      <c r="G68" s="740">
        <v>0.5359079690210643</v>
      </c>
      <c r="H68" s="740">
        <v>0.54120112855373981</v>
      </c>
      <c r="I68" s="740">
        <v>0.54420667377919207</v>
      </c>
      <c r="J68" s="740">
        <v>0.54548194831163799</v>
      </c>
      <c r="K68" s="740">
        <v>0.53990485577296476</v>
      </c>
      <c r="L68" s="741">
        <v>0.53424481955983094</v>
      </c>
      <c r="M68" s="133"/>
      <c r="N68" s="133"/>
      <c r="O68" s="599"/>
    </row>
    <row r="69" spans="1:15">
      <c r="B69" s="513" t="str">
        <f>CONCATENATE(Assumptions!$E$13&amp;" Profit from Appreciation")</f>
        <v>MCR Profit from Appreciation</v>
      </c>
      <c r="C69" s="731">
        <v>0</v>
      </c>
      <c r="D69" s="731">
        <v>605122.06710313261</v>
      </c>
      <c r="E69" s="731">
        <v>2156834.4059682228</v>
      </c>
      <c r="F69" s="731">
        <v>2496686.5281549469</v>
      </c>
      <c r="G69" s="731">
        <v>2862272.8038787208</v>
      </c>
      <c r="H69" s="731">
        <v>3255699.8077727892</v>
      </c>
      <c r="I69" s="731">
        <v>3679935.8124520816</v>
      </c>
      <c r="J69" s="731">
        <v>4137568.513421189</v>
      </c>
      <c r="K69" s="731">
        <v>4687870.5315862596</v>
      </c>
      <c r="L69" s="721">
        <v>5279614.3182700463</v>
      </c>
      <c r="O69" s="527"/>
    </row>
    <row r="70" spans="1:15">
      <c r="A70" s="133"/>
      <c r="B70" s="601" t="s">
        <v>687</v>
      </c>
      <c r="C70" s="734">
        <v>0</v>
      </c>
      <c r="D70" s="734">
        <v>0.42305946690276858</v>
      </c>
      <c r="E70" s="734">
        <v>0.4853383845993321</v>
      </c>
      <c r="F70" s="734">
        <v>0.47247556705148569</v>
      </c>
      <c r="G70" s="734">
        <v>0.46409203097893564</v>
      </c>
      <c r="H70" s="734">
        <v>0.45879887144626019</v>
      </c>
      <c r="I70" s="734">
        <v>0.45579332622080793</v>
      </c>
      <c r="J70" s="734">
        <v>0.45451805168836212</v>
      </c>
      <c r="K70" s="734">
        <v>0.46009514422703512</v>
      </c>
      <c r="L70" s="735">
        <v>0.465755180440169</v>
      </c>
      <c r="M70" s="133"/>
      <c r="N70" s="133"/>
      <c r="O70" s="599"/>
    </row>
    <row r="71" spans="1:15" ht="3.25" customHeight="1">
      <c r="B71" s="152"/>
      <c r="C71" s="145"/>
      <c r="D71" s="145"/>
      <c r="E71" s="145"/>
      <c r="F71" s="145"/>
      <c r="G71" s="145"/>
      <c r="H71" s="145"/>
      <c r="I71" s="145"/>
      <c r="J71" s="145"/>
      <c r="K71" s="145"/>
      <c r="L71" s="165"/>
      <c r="O71" s="525"/>
    </row>
    <row r="72" spans="1:15" ht="14.3">
      <c r="B72" s="151" t="str">
        <f>CONCATENATE("Limited Partner ("&amp;Assumptions!$E$14&amp;")")</f>
        <v>Limited Partner (ASRS)</v>
      </c>
      <c r="C72" s="147"/>
      <c r="D72" s="147"/>
      <c r="E72" s="147"/>
      <c r="F72" s="147"/>
      <c r="G72" s="147"/>
      <c r="H72" s="147"/>
      <c r="I72" s="147"/>
      <c r="J72" s="147"/>
      <c r="K72" s="147"/>
      <c r="L72" s="164"/>
      <c r="O72" s="435"/>
    </row>
    <row r="73" spans="1:15">
      <c r="B73" s="152" t="str">
        <f>CONCATENATE(Assumptions!$E$14&amp;" Net Levered IRR (After AM &amp; Developer Fees)")</f>
        <v>ASRS Net Levered IRR (After AM &amp; Developer Fees)</v>
      </c>
      <c r="C73" s="724">
        <v>-7.3774163424968689E-2</v>
      </c>
      <c r="D73" s="724">
        <v>8.8149516284465781E-2</v>
      </c>
      <c r="E73" s="724">
        <v>0.16261982470750808</v>
      </c>
      <c r="F73" s="724">
        <v>0.14785602539777759</v>
      </c>
      <c r="G73" s="724">
        <v>0.13885111659765242</v>
      </c>
      <c r="H73" s="724">
        <v>0.13281152397394175</v>
      </c>
      <c r="I73" s="724">
        <v>0.12861083596944811</v>
      </c>
      <c r="J73" s="724">
        <v>0.12554237991571426</v>
      </c>
      <c r="K73" s="724">
        <v>0.123212693631649</v>
      </c>
      <c r="L73" s="725">
        <v>0.12135557681322097</v>
      </c>
      <c r="O73" s="435"/>
    </row>
    <row r="74" spans="1:15">
      <c r="B74" s="513" t="str">
        <f>CONCATENATE(Assumptions!$E$14&amp;" Net Levered IRR (After Fees &amp; Promote)")</f>
        <v>ASRS Net Levered IRR (After Fees &amp; Promote)</v>
      </c>
      <c r="C74" s="726">
        <v>-7.3774163424968689E-2</v>
      </c>
      <c r="D74" s="726">
        <v>8.6985044181346893E-2</v>
      </c>
      <c r="E74" s="726">
        <v>0.14746073037385937</v>
      </c>
      <c r="F74" s="726">
        <v>0.13570573478937142</v>
      </c>
      <c r="G74" s="726">
        <v>0.128516449034214</v>
      </c>
      <c r="H74" s="726">
        <v>0.12368938475847241</v>
      </c>
      <c r="I74" s="726">
        <v>0.12034486681222914</v>
      </c>
      <c r="J74" s="726">
        <v>0.11791272908449173</v>
      </c>
      <c r="K74" s="726">
        <v>0.11607659608125685</v>
      </c>
      <c r="L74" s="727">
        <v>0.11461858302354813</v>
      </c>
      <c r="O74" s="435"/>
    </row>
    <row r="75" spans="1:15">
      <c r="B75" s="183" t="str">
        <f>CONCATENATE(Assumptions!$E$14&amp;" Net Cash-on-Cash Return")</f>
        <v>ASRS Net Cash-on-Cash Return</v>
      </c>
      <c r="C75" s="744">
        <v>7.2410498606968595E-3</v>
      </c>
      <c r="D75" s="744">
        <v>5.2478820825046742E-2</v>
      </c>
      <c r="E75" s="744">
        <v>0.39000420116030693</v>
      </c>
      <c r="F75" s="744">
        <v>7.5005773620151761E-2</v>
      </c>
      <c r="G75" s="744">
        <v>8.1055293601524511E-2</v>
      </c>
      <c r="H75" s="744">
        <v>8.7260937337578059E-2</v>
      </c>
      <c r="I75" s="744">
        <v>9.3625735465903276E-2</v>
      </c>
      <c r="J75" s="744">
        <v>0.10015740233673144</v>
      </c>
      <c r="K75" s="744">
        <v>8.7321384378794414E-2</v>
      </c>
      <c r="L75" s="745">
        <v>9.419606432240657E-2</v>
      </c>
      <c r="O75" s="435"/>
    </row>
    <row r="76" spans="1:15">
      <c r="B76" s="529" t="s">
        <v>1281</v>
      </c>
      <c r="C76" s="726">
        <v>7.2410498606968595E-3</v>
      </c>
      <c r="D76" s="726">
        <v>2.9859935342871801E-2</v>
      </c>
      <c r="E76" s="726">
        <v>0.14990802394868349</v>
      </c>
      <c r="F76" s="726">
        <v>0.13118246136655057</v>
      </c>
      <c r="G76" s="726">
        <v>0.12115702781354536</v>
      </c>
      <c r="H76" s="726">
        <v>0.11550767940088413</v>
      </c>
      <c r="I76" s="726">
        <v>0.11238168741017258</v>
      </c>
      <c r="J76" s="726">
        <v>0.11085365177599243</v>
      </c>
      <c r="K76" s="726">
        <v>0.10823895539852599</v>
      </c>
      <c r="L76" s="727">
        <v>0.10683466629091405</v>
      </c>
      <c r="O76" s="435"/>
    </row>
    <row r="77" spans="1:15">
      <c r="B77" s="183" t="str">
        <f>CONCATENATE(Assumptions!$E$14&amp;" Net Yield on Cost")</f>
        <v>ASRS Net Yield on Cost</v>
      </c>
      <c r="C77" s="744">
        <v>1.1215734616092347E-2</v>
      </c>
      <c r="D77" s="744">
        <v>2.8417541488946509E-2</v>
      </c>
      <c r="E77" s="744">
        <v>5.338325906963589E-2</v>
      </c>
      <c r="F77" s="744">
        <v>6.5728740350446624E-2</v>
      </c>
      <c r="G77" s="744">
        <v>6.7994349112524638E-2</v>
      </c>
      <c r="H77" s="744">
        <v>7.0316600834252493E-2</v>
      </c>
      <c r="I77" s="744">
        <v>7.2696043076467029E-2</v>
      </c>
      <c r="J77" s="744">
        <v>7.5135586766507195E-2</v>
      </c>
      <c r="K77" s="744">
        <v>7.763605454207885E-2</v>
      </c>
      <c r="L77" s="745">
        <v>8.0198638386485277E-2</v>
      </c>
      <c r="O77" s="435"/>
    </row>
    <row r="78" spans="1:15">
      <c r="B78" s="513" t="str">
        <f>CONCATENATE(Assumptions!$E$14&amp;" NAV")</f>
        <v>ASRS NAV</v>
      </c>
      <c r="C78" s="731">
        <v>22182164.617078114</v>
      </c>
      <c r="D78" s="731">
        <v>26971255.903158877</v>
      </c>
      <c r="E78" s="731">
        <v>27102151.971768379</v>
      </c>
      <c r="F78" s="731">
        <v>28077789.457884382</v>
      </c>
      <c r="G78" s="731">
        <v>29050557.500241347</v>
      </c>
      <c r="H78" s="731">
        <v>30018170.859765083</v>
      </c>
      <c r="I78" s="731">
        <v>30979689.464107916</v>
      </c>
      <c r="J78" s="731">
        <v>31932566.961170919</v>
      </c>
      <c r="K78" s="731">
        <v>33255285.47814564</v>
      </c>
      <c r="L78" s="742">
        <v>34589345.798339605</v>
      </c>
      <c r="O78" s="527"/>
    </row>
    <row r="79" spans="1:15">
      <c r="B79" s="524" t="str">
        <f>CONCATENATE(Assumptions!$E$14&amp;" TVPI (After All Fees)")</f>
        <v>ASRS TVPI (After All Fees)</v>
      </c>
      <c r="C79" s="728">
        <v>0.92967319639956303</v>
      </c>
      <c r="D79" s="728">
        <v>1.1749814461892825</v>
      </c>
      <c r="E79" s="728">
        <v>1.4825460859742852</v>
      </c>
      <c r="F79" s="728">
        <v>1.5814152043939671</v>
      </c>
      <c r="G79" s="728">
        <v>1.6848931211529632</v>
      </c>
      <c r="H79" s="728">
        <v>1.793007536999724</v>
      </c>
      <c r="I79" s="728">
        <v>1.9058440272519428</v>
      </c>
      <c r="J79" s="728">
        <v>2.0234279145270131</v>
      </c>
      <c r="K79" s="728">
        <v>2.146242469721626</v>
      </c>
      <c r="L79" s="746">
        <v>2.2748970245542499</v>
      </c>
      <c r="O79" s="525"/>
    </row>
    <row r="80" spans="1:15" ht="3.25" customHeight="1">
      <c r="B80" s="152"/>
      <c r="C80" s="747"/>
      <c r="D80" s="747"/>
      <c r="E80" s="747"/>
      <c r="F80" s="747"/>
      <c r="G80" s="747"/>
      <c r="H80" s="747"/>
      <c r="I80" s="747"/>
      <c r="J80" s="747"/>
      <c r="K80" s="747"/>
      <c r="L80" s="748"/>
      <c r="O80" s="377"/>
    </row>
    <row r="81" spans="1:15">
      <c r="B81" s="516" t="str">
        <f>CONCATENATE(Assumptions!$E$14&amp;" Cumulative Contributions")</f>
        <v>ASRS Cumulative Contributions</v>
      </c>
      <c r="C81" s="731">
        <v>24047229.411280327</v>
      </c>
      <c r="D81" s="731">
        <v>24180977.446529441</v>
      </c>
      <c r="E81" s="731">
        <v>24234454.422578402</v>
      </c>
      <c r="F81" s="731">
        <v>24234454.422578402</v>
      </c>
      <c r="G81" s="731">
        <v>24234454.422578402</v>
      </c>
      <c r="H81" s="731">
        <v>24234454.422578402</v>
      </c>
      <c r="I81" s="731">
        <v>24234454.422578402</v>
      </c>
      <c r="J81" s="731">
        <v>24234454.422578402</v>
      </c>
      <c r="K81" s="731">
        <v>24234454.422578402</v>
      </c>
      <c r="L81" s="721">
        <v>24234454.422578402</v>
      </c>
      <c r="O81" s="527"/>
    </row>
    <row r="82" spans="1:15">
      <c r="B82" s="183" t="str">
        <f>CONCATENATE(Assumptions!$E$14&amp;" Cumulative Distributions of Capital")</f>
        <v>ASRS Cumulative Distributions of Capital</v>
      </c>
      <c r="C82" s="732">
        <v>173900.01426044814</v>
      </c>
      <c r="D82" s="732">
        <v>4231222.4038641406</v>
      </c>
      <c r="E82" s="732">
        <v>11694241.127337407</v>
      </c>
      <c r="F82" s="732">
        <v>14090280.271479696</v>
      </c>
      <c r="G82" s="732">
        <v>16598011.12891895</v>
      </c>
      <c r="H82" s="732">
        <v>19218105.012180965</v>
      </c>
      <c r="I82" s="732">
        <v>21952635.792402077</v>
      </c>
      <c r="J82" s="732">
        <v>24802217.149399363</v>
      </c>
      <c r="K82" s="732">
        <v>27778560.889692452</v>
      </c>
      <c r="L82" s="733">
        <v>30896433.835040785</v>
      </c>
      <c r="O82" s="527"/>
    </row>
    <row r="83" spans="1:15">
      <c r="B83" s="513" t="str">
        <f>CONCATENATE(Assumptions!$E$14&amp;" Cumulative Distributions of Cash Flow")</f>
        <v>ASRS Cumulative Distributions of Cash Flow</v>
      </c>
      <c r="C83" s="731">
        <v>173900.01426044814</v>
      </c>
      <c r="D83" s="731">
        <v>4231222.4038641406</v>
      </c>
      <c r="E83" s="731">
        <v>11694241.127337407</v>
      </c>
      <c r="F83" s="731">
        <v>14090280.271479696</v>
      </c>
      <c r="G83" s="731">
        <v>16598011.12891895</v>
      </c>
      <c r="H83" s="731">
        <v>19218105.012180965</v>
      </c>
      <c r="I83" s="731">
        <v>21952635.792402077</v>
      </c>
      <c r="J83" s="731">
        <v>24802217.149399363</v>
      </c>
      <c r="K83" s="731">
        <v>27778560.889692452</v>
      </c>
      <c r="L83" s="721">
        <v>30896433.835040785</v>
      </c>
      <c r="O83" s="527"/>
    </row>
    <row r="84" spans="1:15" ht="3.25" customHeight="1">
      <c r="B84" s="152"/>
      <c r="C84" s="747"/>
      <c r="D84" s="747"/>
      <c r="E84" s="747"/>
      <c r="F84" s="747"/>
      <c r="G84" s="747"/>
      <c r="H84" s="747"/>
      <c r="I84" s="747"/>
      <c r="J84" s="747"/>
      <c r="K84" s="747"/>
      <c r="L84" s="748"/>
      <c r="O84" s="377"/>
    </row>
    <row r="85" spans="1:15">
      <c r="B85" s="524" t="str">
        <f>CONCATENATE(Assumptions!$E$14&amp;" Profit from Income")</f>
        <v>ASRS Profit from Income</v>
      </c>
      <c r="C85" s="732">
        <v>173900.01426044814</v>
      </c>
      <c r="D85" s="732">
        <v>1440943.9472347042</v>
      </c>
      <c r="E85" s="732">
        <v>8826543.57814743</v>
      </c>
      <c r="F85" s="732">
        <v>10246945.236173715</v>
      </c>
      <c r="G85" s="732">
        <v>11781908.051256005</v>
      </c>
      <c r="H85" s="732">
        <v>13434388.574994285</v>
      </c>
      <c r="I85" s="732">
        <v>15207400.750872564</v>
      </c>
      <c r="J85" s="732">
        <v>17104104.610806845</v>
      </c>
      <c r="K85" s="732">
        <v>18757729.834125213</v>
      </c>
      <c r="L85" s="733">
        <v>20541542.459279582</v>
      </c>
      <c r="O85" s="527"/>
    </row>
    <row r="86" spans="1:15">
      <c r="A86" s="133"/>
      <c r="B86" s="1200" t="s">
        <v>687</v>
      </c>
      <c r="C86" s="1201">
        <v>1</v>
      </c>
      <c r="D86" s="1201">
        <v>0.34055027358495032</v>
      </c>
      <c r="E86" s="1201">
        <v>0.75477694379960969</v>
      </c>
      <c r="F86" s="1201">
        <v>0.7272350186613874</v>
      </c>
      <c r="G86" s="1201">
        <v>0.70983854389205825</v>
      </c>
      <c r="H86" s="1201">
        <v>0.69904855689357503</v>
      </c>
      <c r="I86" s="1201">
        <v>0.69273689477123856</v>
      </c>
      <c r="J86" s="1201">
        <v>0.68961998468838726</v>
      </c>
      <c r="K86" s="1201">
        <v>0.67525923710056124</v>
      </c>
      <c r="L86" s="1202">
        <v>0.6648515673023293</v>
      </c>
      <c r="M86" s="133"/>
      <c r="N86" s="133"/>
      <c r="O86" s="599"/>
    </row>
    <row r="87" spans="1:15">
      <c r="B87" s="524" t="str">
        <f>CONCATENATE(Assumptions!$E$14&amp;" Profit from Appreciation")</f>
        <v>ASRS Profit from Appreciation</v>
      </c>
      <c r="C87" s="732">
        <v>0</v>
      </c>
      <c r="D87" s="732">
        <v>2790278.4566294365</v>
      </c>
      <c r="E87" s="732">
        <v>2867697.5491899773</v>
      </c>
      <c r="F87" s="732">
        <v>3843335.0353059806</v>
      </c>
      <c r="G87" s="732">
        <v>4816103.0776629448</v>
      </c>
      <c r="H87" s="732">
        <v>5783716.4371866807</v>
      </c>
      <c r="I87" s="732">
        <v>6745235.0415295139</v>
      </c>
      <c r="J87" s="732">
        <v>7698112.5385925174</v>
      </c>
      <c r="K87" s="732">
        <v>9020831.0555672385</v>
      </c>
      <c r="L87" s="733">
        <v>10354891.375761203</v>
      </c>
      <c r="O87" s="527"/>
    </row>
    <row r="88" spans="1:15">
      <c r="A88" s="133"/>
      <c r="B88" s="1200" t="s">
        <v>687</v>
      </c>
      <c r="C88" s="1201">
        <v>0</v>
      </c>
      <c r="D88" s="1201">
        <v>0.65944972641504973</v>
      </c>
      <c r="E88" s="1201">
        <v>0.24522305620039037</v>
      </c>
      <c r="F88" s="1201">
        <v>0.2727649813386126</v>
      </c>
      <c r="G88" s="1201">
        <v>0.29016145610794175</v>
      </c>
      <c r="H88" s="1201">
        <v>0.30095144310642497</v>
      </c>
      <c r="I88" s="1201">
        <v>0.30726310522876144</v>
      </c>
      <c r="J88" s="1201">
        <v>0.31038001531161269</v>
      </c>
      <c r="K88" s="1201">
        <v>0.32474076289943876</v>
      </c>
      <c r="L88" s="1202">
        <v>0.33514843269767075</v>
      </c>
      <c r="M88" s="133"/>
      <c r="N88" s="133"/>
      <c r="O88" s="599"/>
    </row>
    <row r="89" spans="1:15" ht="3.25" customHeight="1">
      <c r="B89" s="426"/>
      <c r="C89" s="425"/>
      <c r="D89" s="425"/>
      <c r="E89" s="425"/>
      <c r="F89" s="425"/>
      <c r="G89" s="425"/>
      <c r="H89" s="425"/>
      <c r="I89" s="425"/>
      <c r="J89" s="425"/>
      <c r="K89" s="425"/>
      <c r="L89" s="427"/>
    </row>
    <row r="90" spans="1:15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</row>
    <row r="92" spans="1:15" ht="14.3">
      <c r="B92" s="1" t="s">
        <v>1482</v>
      </c>
    </row>
    <row r="93" spans="1:15">
      <c r="B93" t="str">
        <f>CONCATENATE("Final Certification UW - ",INDEX(TOC!$U$95:$V$106,MATCH(MONTH(Assumptions!$E$23),TOC!$V$95:$V$106,0),1)," ",YEAR(Assumptions!$E$23))</f>
        <v>Final Certification UW - June 2019</v>
      </c>
      <c r="C93" t="str">
        <f>CONCATENATE("Reforecasted UW - ",Assumptions!$E$38)</f>
        <v>Reforecasted UW - Q2 2017</v>
      </c>
      <c r="D93" t="str">
        <f>CONCATENATE("Reforecasted UW - ",Assumptions!$E$37)</f>
        <v>Reforecasted UW - Q2 2018</v>
      </c>
    </row>
    <row r="94" spans="1:15" ht="14.3">
      <c r="A94" t="s">
        <v>125</v>
      </c>
      <c r="B94" s="333" t="s">
        <v>1084</v>
      </c>
      <c r="C94" s="333"/>
      <c r="D94" s="333"/>
      <c r="E94" s="333"/>
      <c r="F94" s="333"/>
      <c r="G94" s="333"/>
      <c r="H94" s="333"/>
      <c r="I94" s="333"/>
      <c r="J94" s="333"/>
      <c r="K94" s="333"/>
      <c r="L94" s="333"/>
    </row>
    <row r="95" spans="1:15" ht="14.3">
      <c r="B95" s="338" t="s">
        <v>1085</v>
      </c>
      <c r="C95" s="339"/>
      <c r="D95" s="339"/>
      <c r="E95" s="339"/>
      <c r="F95" s="339"/>
      <c r="G95" s="339"/>
      <c r="H95" s="339"/>
      <c r="I95" s="339"/>
      <c r="J95" s="339"/>
      <c r="K95" s="339"/>
      <c r="L95" s="340"/>
    </row>
    <row r="96" spans="1:15" ht="14.3">
      <c r="B96" s="341">
        <v>0</v>
      </c>
      <c r="C96" s="334">
        <f t="shared" ref="C96:L96" si="4">C27</f>
        <v>1</v>
      </c>
      <c r="D96" s="334">
        <f t="shared" si="4"/>
        <v>2</v>
      </c>
      <c r="E96" s="334">
        <f t="shared" si="4"/>
        <v>3</v>
      </c>
      <c r="F96" s="334">
        <f t="shared" si="4"/>
        <v>4</v>
      </c>
      <c r="G96" s="334">
        <f t="shared" si="4"/>
        <v>5</v>
      </c>
      <c r="H96" s="334">
        <f t="shared" si="4"/>
        <v>6</v>
      </c>
      <c r="I96" s="334">
        <f t="shared" si="4"/>
        <v>7</v>
      </c>
      <c r="J96" s="334">
        <f t="shared" si="4"/>
        <v>8</v>
      </c>
      <c r="K96" s="334">
        <f t="shared" si="4"/>
        <v>9</v>
      </c>
      <c r="L96" s="342">
        <f t="shared" si="4"/>
        <v>10</v>
      </c>
    </row>
    <row r="97" spans="1:12" ht="14.3">
      <c r="B97" s="343">
        <f>Metrics!B97</f>
        <v>43646</v>
      </c>
      <c r="C97" s="336">
        <f>EOMONTH(B97,12)</f>
        <v>44012</v>
      </c>
      <c r="D97" s="336">
        <f t="shared" ref="D97:L97" si="5">EOMONTH(C97,12)</f>
        <v>44377</v>
      </c>
      <c r="E97" s="336">
        <f t="shared" si="5"/>
        <v>44742</v>
      </c>
      <c r="F97" s="336">
        <f>EOMONTH(E97,12)</f>
        <v>45107</v>
      </c>
      <c r="G97" s="336">
        <f t="shared" si="5"/>
        <v>45473</v>
      </c>
      <c r="H97" s="336">
        <f t="shared" si="5"/>
        <v>45838</v>
      </c>
      <c r="I97" s="336">
        <f t="shared" si="5"/>
        <v>46203</v>
      </c>
      <c r="J97" s="336">
        <f>EOMONTH(I97,12)</f>
        <v>46568</v>
      </c>
      <c r="K97" s="336">
        <f t="shared" si="5"/>
        <v>46934</v>
      </c>
      <c r="L97" s="344">
        <f t="shared" si="5"/>
        <v>47299</v>
      </c>
    </row>
    <row r="98" spans="1:12" ht="14.3">
      <c r="B98" s="343"/>
      <c r="C98" s="337" t="str">
        <f>'Final Cert Metrics Paste'!C98</f>
        <v>3Q19 - 2Q20</v>
      </c>
      <c r="D98" s="337" t="str">
        <f>'Final Cert Metrics Paste'!D98</f>
        <v>3Q20 - 2Q21</v>
      </c>
      <c r="E98" s="337" t="str">
        <f>'Final Cert Metrics Paste'!E98</f>
        <v>3Q21 - 2Q22</v>
      </c>
      <c r="F98" s="337" t="str">
        <f>'Final Cert Metrics Paste'!F98</f>
        <v>3Q22 - 2Q23</v>
      </c>
      <c r="G98" s="337" t="str">
        <f>'Final Cert Metrics Paste'!G98</f>
        <v>3Q23 - 2Q24</v>
      </c>
      <c r="H98" s="337" t="str">
        <f>'Final Cert Metrics Paste'!H98</f>
        <v>3Q24 - 2Q25</v>
      </c>
      <c r="I98" s="337" t="str">
        <f>'Final Cert Metrics Paste'!I98</f>
        <v>3Q25 - 2Q26</v>
      </c>
      <c r="J98" s="337" t="str">
        <f>'Final Cert Metrics Paste'!J98</f>
        <v>3Q26 - 2Q27</v>
      </c>
      <c r="K98" s="337" t="str">
        <f>'Final Cert Metrics Paste'!K98</f>
        <v>3Q27 - 2Q28</v>
      </c>
      <c r="L98" s="337" t="str">
        <f>'Final Cert Metrics Paste'!L98</f>
        <v>3Q28 - 2Q29</v>
      </c>
    </row>
    <row r="99" spans="1:12" ht="14.3">
      <c r="A99" t="s">
        <v>125</v>
      </c>
      <c r="B99" s="345" t="str">
        <f>$B$30</f>
        <v>Project-Level</v>
      </c>
      <c r="C99" s="346"/>
      <c r="D99" s="346"/>
      <c r="E99" s="346"/>
      <c r="F99" s="346"/>
      <c r="G99" s="346"/>
      <c r="H99" s="346"/>
      <c r="I99" s="346"/>
      <c r="J99" s="346"/>
      <c r="K99" s="346"/>
      <c r="L99" s="347"/>
    </row>
    <row r="100" spans="1:12" ht="14.3">
      <c r="B100" t="str">
        <f>CONCATENATE($B$31," (",$B$30,")")</f>
        <v>Unlevered IRR (Project-Level)</v>
      </c>
      <c r="C100" s="1" t="s">
        <v>2331</v>
      </c>
      <c r="F100" t="str">
        <f>CONCATENATE($B$32," (",$B$30,")")</f>
        <v>Gross Levered IRR (Project-Level)</v>
      </c>
      <c r="H100" s="1" t="s">
        <v>2332</v>
      </c>
    </row>
    <row r="119" spans="2:8" ht="14.3">
      <c r="B119" t="str">
        <f>CONCATENATE($B$34," (",$B$30,")")</f>
        <v>Gross Cash-on-Cash Return (Project-Level)</v>
      </c>
      <c r="C119" s="1" t="s">
        <v>2336</v>
      </c>
      <c r="F119" t="str">
        <f>CONCATENATE($B$35," (",$B$30,")")</f>
        <v>Gross Levered TVPI (Project-Level)</v>
      </c>
      <c r="H119" s="1" t="s">
        <v>2333</v>
      </c>
    </row>
    <row r="137" spans="2:8" ht="14.3">
      <c r="B137" t="s">
        <v>69</v>
      </c>
      <c r="C137" s="1" t="s">
        <v>2335</v>
      </c>
      <c r="F137" t="str">
        <f>CONCATENATE($B$33," (",$B$30,")")</f>
        <v>Yield on Cost (Project-Level)</v>
      </c>
      <c r="H137" s="1" t="s">
        <v>2334</v>
      </c>
    </row>
    <row r="154" spans="1:15">
      <c r="B154" t="s">
        <v>69</v>
      </c>
    </row>
    <row r="155" spans="1:15" ht="14.3">
      <c r="A155" s="133"/>
      <c r="B155" s="749">
        <f ca="1">'Presentation CF'!C47/('Presentation CF'!C44)</f>
        <v>0</v>
      </c>
      <c r="C155" s="749">
        <f ca="1">'Presentation CF'!D47/('Presentation CF'!D44)</f>
        <v>0</v>
      </c>
      <c r="D155" s="749">
        <f ca="1">'Presentation CF'!E47/('Presentation CF'!E44)</f>
        <v>0.17912542269434298</v>
      </c>
      <c r="E155" s="749">
        <f ca="1">'Presentation CF'!F47/('Presentation CF'!F44)</f>
        <v>0.62593072860266341</v>
      </c>
      <c r="F155" s="749">
        <f ca="1">'Presentation CF'!G47/('Presentation CF'!G44)</f>
        <v>0.6575855194556488</v>
      </c>
      <c r="G155" s="749">
        <f ca="1">'Presentation CF'!H47/('Presentation CF'!H44)</f>
        <v>0.57468436664397171</v>
      </c>
      <c r="H155" s="749">
        <f ca="1">'Presentation CF'!I47/('Presentation CF'!I44)</f>
        <v>0.57441229352225331</v>
      </c>
      <c r="I155" s="749">
        <f ca="1">'Presentation CF'!J47/('Presentation CF'!J44)</f>
        <v>0.59138890297913327</v>
      </c>
      <c r="J155" s="749">
        <f ca="1">'Presentation CF'!K47/('Presentation CF'!K44)</f>
        <v>0.59152278392538904</v>
      </c>
      <c r="K155" s="749">
        <f ca="1">'Presentation CF'!L47/('Presentation CF'!L44)</f>
        <v>0.58804653239065818</v>
      </c>
      <c r="L155" s="749">
        <f ca="1">'Presentation CF'!M47/('Presentation CF'!M44)</f>
        <v>0.58674213783546647</v>
      </c>
      <c r="M155" s="133"/>
      <c r="N155" s="133"/>
      <c r="O155" s="133"/>
    </row>
    <row r="156" spans="1:15" ht="14.3">
      <c r="B156" s="584"/>
      <c r="C156" s="335"/>
      <c r="D156" s="335"/>
      <c r="E156" s="335"/>
      <c r="F156" s="335"/>
      <c r="G156" s="335"/>
      <c r="H156" s="335"/>
      <c r="I156" s="335"/>
      <c r="J156" s="335"/>
      <c r="K156" s="335"/>
      <c r="L156" s="335"/>
    </row>
    <row r="157" spans="1:15" ht="14.3" hidden="1" outlineLevel="1">
      <c r="A157" t="s">
        <v>125</v>
      </c>
      <c r="B157" s="345" t="str">
        <f>$B$59</f>
        <v>General Partner (MCR)</v>
      </c>
      <c r="C157" s="348"/>
      <c r="D157" s="348"/>
      <c r="E157" s="348"/>
      <c r="F157" s="348"/>
      <c r="G157" s="348"/>
      <c r="H157" s="348"/>
      <c r="I157" s="348"/>
      <c r="J157" s="348"/>
      <c r="K157" s="348"/>
      <c r="L157" s="349"/>
    </row>
    <row r="158" spans="1:15" hidden="1" outlineLevel="1">
      <c r="B158" t="str">
        <f>$B$61</f>
        <v>MCR Net Levered IRR (After Fees &amp; Promote)</v>
      </c>
      <c r="F158" t="str">
        <f>$B$62</f>
        <v>MCR TVPI (After All Fees)</v>
      </c>
    </row>
    <row r="159" spans="1:15" hidden="1" outlineLevel="1"/>
    <row r="160" spans="1:15" hidden="1" outlineLevel="1"/>
    <row r="161" spans="1:12" hidden="1" outlineLevel="1"/>
    <row r="162" spans="1:12" hidden="1" outlineLevel="1"/>
    <row r="163" spans="1:12" hidden="1" outlineLevel="1"/>
    <row r="164" spans="1:12" hidden="1" outlineLevel="1"/>
    <row r="165" spans="1:12" hidden="1" outlineLevel="1"/>
    <row r="166" spans="1:12" hidden="1" outlineLevel="1"/>
    <row r="167" spans="1:12" hidden="1" outlineLevel="1"/>
    <row r="168" spans="1:12" hidden="1" outlineLevel="1"/>
    <row r="169" spans="1:12" hidden="1" outlineLevel="1"/>
    <row r="170" spans="1:12" hidden="1" outlineLevel="1"/>
    <row r="171" spans="1:12" hidden="1" outlineLevel="1"/>
    <row r="172" spans="1:12" hidden="1" outlineLevel="1"/>
    <row r="173" spans="1:12" hidden="1" outlineLevel="1"/>
    <row r="174" spans="1:12" hidden="1" outlineLevel="1"/>
    <row r="175" spans="1:12" hidden="1" outlineLevel="1"/>
    <row r="176" spans="1:12" ht="14.3" collapsed="1">
      <c r="A176" t="s">
        <v>125</v>
      </c>
      <c r="B176" s="345" t="str">
        <f>$B$72</f>
        <v>Limited Partner (ASRS)</v>
      </c>
      <c r="C176" s="348"/>
      <c r="D176" s="348"/>
      <c r="E176" s="348"/>
      <c r="F176" s="348"/>
      <c r="G176" s="348"/>
      <c r="H176" s="348"/>
      <c r="I176" s="348"/>
      <c r="J176" s="348"/>
      <c r="K176" s="348"/>
      <c r="L176" s="349"/>
    </row>
    <row r="177" spans="2:8" ht="14.3">
      <c r="B177" t="str">
        <f>$B$74</f>
        <v>ASRS Net Levered IRR (After Fees &amp; Promote)</v>
      </c>
      <c r="C177" s="1" t="s">
        <v>2337</v>
      </c>
      <c r="F177" t="str">
        <f>$B$79</f>
        <v>ASRS TVPI (After All Fees)</v>
      </c>
      <c r="H177" s="1" t="s">
        <v>2338</v>
      </c>
    </row>
    <row r="195" spans="2:12" ht="14.3">
      <c r="B195" s="133" t="str">
        <f>"Final Certification "&amp;$B$82</f>
        <v>Final Certification ASRS Cumulative Distributions of Capital</v>
      </c>
      <c r="C195" s="133" t="str">
        <f>"Final Certification "&amp;$B$78</f>
        <v>Final Certification ASRS NAV</v>
      </c>
      <c r="D195" s="1" t="s">
        <v>2339</v>
      </c>
      <c r="F195" t="s">
        <v>1086</v>
      </c>
      <c r="H195" s="1" t="s">
        <v>2340</v>
      </c>
    </row>
    <row r="196" spans="2:12">
      <c r="B196" s="133" t="str">
        <f>"Reforecasted "&amp;$B$82</f>
        <v>Reforecasted ASRS Cumulative Distributions of Capital</v>
      </c>
      <c r="C196" s="133" t="str">
        <f>"Reforecasted "&amp;$B$78</f>
        <v>Reforecasted ASRS NAV</v>
      </c>
      <c r="K196" s="114" t="s">
        <v>1087</v>
      </c>
      <c r="L196">
        <v>10</v>
      </c>
    </row>
    <row r="197" spans="2:12">
      <c r="J197" t="s">
        <v>1088</v>
      </c>
      <c r="K197" s="335">
        <f>INDEX($C$32:$L$32,0,MATCH($L$196,$C$27:$L$27,0))</f>
        <v>0.13321719914674762</v>
      </c>
      <c r="L197" s="102"/>
    </row>
    <row r="198" spans="2:12">
      <c r="J198" t="s">
        <v>1252</v>
      </c>
      <c r="K198" s="335">
        <f>INDEX($C$73:$L$73,0,MATCH($L$196,$C$27:$L$27,0))</f>
        <v>0.12135557681322097</v>
      </c>
      <c r="L198" s="102">
        <f>K197-K198</f>
        <v>1.1861622333526653E-2</v>
      </c>
    </row>
    <row r="199" spans="2:12">
      <c r="J199" t="s">
        <v>1253</v>
      </c>
      <c r="K199" s="102">
        <f>K200</f>
        <v>0.11461858302354813</v>
      </c>
      <c r="L199" s="335">
        <f>K198-K199</f>
        <v>6.7369937896728377E-3</v>
      </c>
    </row>
    <row r="200" spans="2:12">
      <c r="J200" t="s">
        <v>1089</v>
      </c>
      <c r="K200" s="335">
        <f>INDEX($C$74:$L$74,0,MATCH($L$196,$C$27:$L$27,0))</f>
        <v>0.11461858302354813</v>
      </c>
      <c r="L200" s="102"/>
    </row>
    <row r="215" spans="2:8" ht="14.3">
      <c r="B215" t="str">
        <f>$B$75</f>
        <v>ASRS Net Cash-on-Cash Return</v>
      </c>
      <c r="C215" s="1" t="s">
        <v>2341</v>
      </c>
      <c r="F215" t="str">
        <f>$B$77</f>
        <v>ASRS Net Yield on Cost</v>
      </c>
      <c r="H215" s="1" t="s">
        <v>2342</v>
      </c>
    </row>
    <row r="233" spans="2:3" ht="14.3">
      <c r="B233" t="s">
        <v>2298</v>
      </c>
      <c r="C233" s="1" t="s">
        <v>2343</v>
      </c>
    </row>
    <row r="249" spans="2:12">
      <c r="B249" t="s">
        <v>2206</v>
      </c>
      <c r="C249" s="1164">
        <f ca="1">IF(C97&lt;=Assumptions!$E$36,"DELETE CELL",SUMIFS(IRR!$JJ$160:$JJ$171,IRR!$A$160:$A$171,'Prev Asset Review Metrics Paste'!C27*12))</f>
        <v>3.601154736948212</v>
      </c>
      <c r="D249" s="1164">
        <f ca="1">IF(D97&lt;=Assumptions!$E$36,"DELETE CELL",SUMIFS(IRR!$JJ$160:$JJ$171,IRR!$A$160:$A$171,'Prev Asset Review Metrics Paste'!D27*12))</f>
        <v>0</v>
      </c>
      <c r="E249" s="1164">
        <f ca="1">IF(E97&lt;=Assumptions!$E$36,"DELETE CELL",SUMIFS(IRR!$JJ$160:$JJ$171,IRR!$A$160:$A$171,'Prev Asset Review Metrics Paste'!E27*12))</f>
        <v>0</v>
      </c>
      <c r="F249" s="1164">
        <f ca="1">IF(F97&lt;=Assumptions!$E$36,"DELETE CELL",SUMIFS(IRR!$JJ$160:$JJ$171,IRR!$A$160:$A$171,'Prev Asset Review Metrics Paste'!F27*12))</f>
        <v>0</v>
      </c>
      <c r="G249" s="1164">
        <f ca="1">IF(G97&lt;=Assumptions!$E$36,"DELETE CELL",SUMIFS(IRR!$JJ$160:$JJ$171,IRR!$A$160:$A$171,'Prev Asset Review Metrics Paste'!G27*12))</f>
        <v>0</v>
      </c>
      <c r="H249" s="1164">
        <f ca="1">IF(H97&lt;=Assumptions!$E$36,"DELETE CELL",SUMIFS(IRR!$JJ$160:$JJ$171,IRR!$A$160:$A$171,'Prev Asset Review Metrics Paste'!H27*12))</f>
        <v>0.13881355179555888</v>
      </c>
      <c r="I249" s="1164">
        <f ca="1">IF(I97&lt;=Assumptions!$E$36,"DELETE CELL",SUMIFS(IRR!$JJ$160:$JJ$171,IRR!$A$160:$A$171,'Prev Asset Review Metrics Paste'!I27*12))</f>
        <v>0.11730833036217181</v>
      </c>
      <c r="J249" s="1164">
        <f ca="1">IF(J97&lt;=Assumptions!$E$36,"DELETE CELL",SUMIFS(IRR!$JJ$160:$JJ$171,IRR!$A$160:$A$171,'Prev Asset Review Metrics Paste'!J27*12))</f>
        <v>0.11151414687723471</v>
      </c>
      <c r="K249" s="1164">
        <f ca="1">IF(K97&lt;=Assumptions!$E$36,"DELETE CELL",SUMIFS(IRR!$JJ$160:$JJ$171,IRR!$A$160:$A$171,'Prev Asset Review Metrics Paste'!K27*12))</f>
        <v>0.10900725792046528</v>
      </c>
      <c r="L249" s="1164">
        <f ca="1">IF(L97&lt;=Assumptions!$E$36,"DELETE CELL",SUMIFS(IRR!$JJ$160:$JJ$171,IRR!$A$160:$A$171,'Prev Asset Review Metrics Paste'!L27*12))</f>
        <v>0.10600116838443974</v>
      </c>
    </row>
  </sheetData>
  <pageMargins left="0.7" right="0.7" top="0.75" bottom="0.75" header="0.3" footer="0.3"/>
  <drawing r:id="rId1"/>
  <legacy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6"/>
  </sheetPr>
  <dimension ref="C3:X15"/>
  <sheetViews>
    <sheetView workbookViewId="0"/>
  </sheetViews>
  <sheetFormatPr defaultRowHeight="13.6"/>
  <cols>
    <col min="3" max="3" width="42.88671875" bestFit="1" customWidth="1"/>
    <col min="4" max="24" width="10.21875" customWidth="1"/>
  </cols>
  <sheetData>
    <row r="3" spans="3:24">
      <c r="C3" t="s">
        <v>2346</v>
      </c>
      <c r="D3">
        <v>0</v>
      </c>
      <c r="E3">
        <f>D3+1</f>
        <v>1</v>
      </c>
      <c r="F3">
        <f>E3+1</f>
        <v>2</v>
      </c>
      <c r="G3">
        <f t="shared" ref="G3:P3" si="0">F3+1</f>
        <v>3</v>
      </c>
      <c r="H3">
        <f t="shared" si="0"/>
        <v>4</v>
      </c>
      <c r="I3">
        <f t="shared" si="0"/>
        <v>5</v>
      </c>
      <c r="J3">
        <f t="shared" si="0"/>
        <v>6</v>
      </c>
      <c r="K3">
        <f t="shared" si="0"/>
        <v>7</v>
      </c>
      <c r="L3">
        <f t="shared" si="0"/>
        <v>8</v>
      </c>
      <c r="M3">
        <f t="shared" si="0"/>
        <v>9</v>
      </c>
      <c r="N3">
        <f t="shared" si="0"/>
        <v>10</v>
      </c>
      <c r="O3">
        <f t="shared" si="0"/>
        <v>11</v>
      </c>
      <c r="P3">
        <f t="shared" si="0"/>
        <v>12</v>
      </c>
      <c r="Q3">
        <f t="shared" ref="Q3:X3" si="1">P3+1</f>
        <v>13</v>
      </c>
      <c r="R3">
        <f t="shared" si="1"/>
        <v>14</v>
      </c>
      <c r="S3">
        <f t="shared" si="1"/>
        <v>15</v>
      </c>
      <c r="T3">
        <f t="shared" si="1"/>
        <v>16</v>
      </c>
      <c r="U3">
        <f t="shared" si="1"/>
        <v>17</v>
      </c>
      <c r="V3">
        <f t="shared" si="1"/>
        <v>18</v>
      </c>
      <c r="W3">
        <f t="shared" si="1"/>
        <v>19</v>
      </c>
      <c r="X3">
        <f t="shared" si="1"/>
        <v>20</v>
      </c>
    </row>
    <row r="4" spans="3:24">
      <c r="C4" t="s">
        <v>2347</v>
      </c>
      <c r="D4" s="1167">
        <f>Assumptions!E23</f>
        <v>43646</v>
      </c>
      <c r="E4" s="1167">
        <f>EOMONTH(D4,3)</f>
        <v>43738</v>
      </c>
      <c r="F4" s="1167">
        <f t="shared" ref="F4:P4" si="2">EOMONTH(E4,3)</f>
        <v>43830</v>
      </c>
      <c r="G4" s="1167">
        <f t="shared" si="2"/>
        <v>43921</v>
      </c>
      <c r="H4" s="1167">
        <f t="shared" si="2"/>
        <v>44012</v>
      </c>
      <c r="I4" s="1167">
        <f t="shared" si="2"/>
        <v>44104</v>
      </c>
      <c r="J4" s="1167">
        <f t="shared" si="2"/>
        <v>44196</v>
      </c>
      <c r="K4" s="1167">
        <f t="shared" si="2"/>
        <v>44286</v>
      </c>
      <c r="L4" s="1167">
        <f t="shared" si="2"/>
        <v>44377</v>
      </c>
      <c r="M4" s="1167">
        <f t="shared" si="2"/>
        <v>44469</v>
      </c>
      <c r="N4" s="1167">
        <f t="shared" si="2"/>
        <v>44561</v>
      </c>
      <c r="O4" s="1167">
        <f t="shared" si="2"/>
        <v>44651</v>
      </c>
      <c r="P4" s="1167">
        <f t="shared" si="2"/>
        <v>44742</v>
      </c>
      <c r="Q4" s="1167">
        <f t="shared" ref="Q4:X4" si="3">EOMONTH(P4,3)</f>
        <v>44834</v>
      </c>
      <c r="R4" s="1167">
        <f t="shared" si="3"/>
        <v>44926</v>
      </c>
      <c r="S4" s="1167">
        <f t="shared" si="3"/>
        <v>45016</v>
      </c>
      <c r="T4" s="1167">
        <f t="shared" si="3"/>
        <v>45107</v>
      </c>
      <c r="U4" s="1167">
        <f t="shared" si="3"/>
        <v>45199</v>
      </c>
      <c r="V4" s="1167">
        <f t="shared" si="3"/>
        <v>45291</v>
      </c>
      <c r="W4" s="1167">
        <f t="shared" si="3"/>
        <v>45382</v>
      </c>
      <c r="X4" s="1167">
        <f t="shared" si="3"/>
        <v>45473</v>
      </c>
    </row>
    <row r="5" spans="3:24">
      <c r="C5" t="s">
        <v>2349</v>
      </c>
      <c r="D5" s="114" t="str">
        <f>CONCATENATE("Q",INDEX(TOC!$V$95:$W$106,MATCH(MONTH('NOI - Occupancy Comparison'!D4),TOC!$V$95:$V$106,0),2)," ",YEAR(D4))</f>
        <v>Q2 2019</v>
      </c>
      <c r="E5" s="114" t="str">
        <f>CONCATENATE("Q",INDEX(TOC!$V$95:$W$106,MATCH(MONTH('NOI - Occupancy Comparison'!E4),TOC!$V$95:$V$106,0),2)," ",YEAR(E4))</f>
        <v>Q3 2019</v>
      </c>
      <c r="F5" s="114" t="str">
        <f>CONCATENATE("Q",INDEX(TOC!$V$95:$W$106,MATCH(MONTH('NOI - Occupancy Comparison'!F4),TOC!$V$95:$V$106,0),2)," ",YEAR(F4))</f>
        <v>Q4 2019</v>
      </c>
      <c r="G5" s="114" t="str">
        <f>CONCATENATE("Q",INDEX(TOC!$V$95:$W$106,MATCH(MONTH('NOI - Occupancy Comparison'!G4),TOC!$V$95:$V$106,0),2)," ",YEAR(G4))</f>
        <v>Q1 2020</v>
      </c>
      <c r="H5" s="114" t="str">
        <f>CONCATENATE("Q",INDEX(TOC!$V$95:$W$106,MATCH(MONTH('NOI - Occupancy Comparison'!H4),TOC!$V$95:$V$106,0),2)," ",YEAR(H4))</f>
        <v>Q2 2020</v>
      </c>
      <c r="I5" s="114" t="str">
        <f>CONCATENATE("Q",INDEX(TOC!$V$95:$W$106,MATCH(MONTH('NOI - Occupancy Comparison'!I4),TOC!$V$95:$V$106,0),2)," ",YEAR(I4))</f>
        <v>Q3 2020</v>
      </c>
      <c r="J5" s="114" t="str">
        <f>CONCATENATE("Q",INDEX(TOC!$V$95:$W$106,MATCH(MONTH('NOI - Occupancy Comparison'!J4),TOC!$V$95:$V$106,0),2)," ",YEAR(J4))</f>
        <v>Q4 2020</v>
      </c>
      <c r="K5" s="114" t="str">
        <f>CONCATENATE("Q",INDEX(TOC!$V$95:$W$106,MATCH(MONTH('NOI - Occupancy Comparison'!K4),TOC!$V$95:$V$106,0),2)," ",YEAR(K4))</f>
        <v>Q1 2021</v>
      </c>
      <c r="L5" s="114" t="str">
        <f>CONCATENATE("Q",INDEX(TOC!$V$95:$W$106,MATCH(MONTH('NOI - Occupancy Comparison'!L4),TOC!$V$95:$V$106,0),2)," ",YEAR(L4))</f>
        <v>Q2 2021</v>
      </c>
      <c r="M5" s="114" t="str">
        <f>CONCATENATE("Q",INDEX(TOC!$V$95:$W$106,MATCH(MONTH('NOI - Occupancy Comparison'!M4),TOC!$V$95:$V$106,0),2)," ",YEAR(M4))</f>
        <v>Q3 2021</v>
      </c>
      <c r="N5" s="114" t="str">
        <f>CONCATENATE("Q",INDEX(TOC!$V$95:$W$106,MATCH(MONTH('NOI - Occupancy Comparison'!N4),TOC!$V$95:$V$106,0),2)," ",YEAR(N4))</f>
        <v>Q4 2021</v>
      </c>
      <c r="O5" s="114" t="str">
        <f>CONCATENATE("Q",INDEX(TOC!$V$95:$W$106,MATCH(MONTH('NOI - Occupancy Comparison'!O4),TOC!$V$95:$V$106,0),2)," ",YEAR(O4))</f>
        <v>Q1 2022</v>
      </c>
      <c r="P5" s="114" t="str">
        <f>CONCATENATE("Q",INDEX(TOC!$V$95:$W$106,MATCH(MONTH('NOI - Occupancy Comparison'!P4),TOC!$V$95:$V$106,0),2)," ",YEAR(P4))</f>
        <v>Q2 2022</v>
      </c>
      <c r="Q5" s="114" t="str">
        <f>CONCATENATE("Q",INDEX(TOC!$V$95:$W$106,MATCH(MONTH('NOI - Occupancy Comparison'!Q4),TOC!$V$95:$V$106,0),2)," ",YEAR(Q4))</f>
        <v>Q3 2022</v>
      </c>
      <c r="R5" s="114" t="str">
        <f>CONCATENATE("Q",INDEX(TOC!$V$95:$W$106,MATCH(MONTH('NOI - Occupancy Comparison'!R4),TOC!$V$95:$V$106,0),2)," ",YEAR(R4))</f>
        <v>Q4 2022</v>
      </c>
      <c r="S5" s="114" t="str">
        <f>CONCATENATE("Q",INDEX(TOC!$V$95:$W$106,MATCH(MONTH('NOI - Occupancy Comparison'!S4),TOC!$V$95:$V$106,0),2)," ",YEAR(S4))</f>
        <v>Q1 2023</v>
      </c>
      <c r="T5" s="114" t="str">
        <f>CONCATENATE("Q",INDEX(TOC!$V$95:$W$106,MATCH(MONTH('NOI - Occupancy Comparison'!T4),TOC!$V$95:$V$106,0),2)," ",YEAR(T4))</f>
        <v>Q2 2023</v>
      </c>
      <c r="U5" s="114" t="str">
        <f>CONCATENATE("Q",INDEX(TOC!$V$95:$W$106,MATCH(MONTH('NOI - Occupancy Comparison'!U4),TOC!$V$95:$V$106,0),2)," ",YEAR(U4))</f>
        <v>Q3 2023</v>
      </c>
      <c r="V5" s="114" t="str">
        <f>CONCATENATE("Q",INDEX(TOC!$V$95:$W$106,MATCH(MONTH('NOI - Occupancy Comparison'!V4),TOC!$V$95:$V$106,0),2)," ",YEAR(V4))</f>
        <v>Q4 2023</v>
      </c>
      <c r="W5" s="114" t="str">
        <f>CONCATENATE("Q",INDEX(TOC!$V$95:$W$106,MATCH(MONTH('NOI - Occupancy Comparison'!W4),TOC!$V$95:$V$106,0),2)," ",YEAR(W4))</f>
        <v>Q1 2024</v>
      </c>
      <c r="X5" s="114" t="str">
        <f>CONCATENATE("Q",INDEX(TOC!$V$95:$W$106,MATCH(MONTH('NOI - Occupancy Comparison'!X4),TOC!$V$95:$V$106,0),2)," ",YEAR(X4))</f>
        <v>Q2 2024</v>
      </c>
    </row>
    <row r="6" spans="3:24">
      <c r="D6" s="114"/>
      <c r="E6" s="114"/>
      <c r="F6" s="114"/>
      <c r="G6" s="114"/>
      <c r="H6" s="114"/>
      <c r="I6" s="114"/>
      <c r="J6" s="114"/>
      <c r="K6" s="114"/>
      <c r="L6" s="114"/>
      <c r="M6" s="114"/>
      <c r="N6" s="114"/>
      <c r="O6" s="114"/>
      <c r="P6" s="114"/>
      <c r="Q6" s="114"/>
      <c r="R6" s="114"/>
      <c r="S6" s="114"/>
      <c r="T6" s="114"/>
      <c r="U6" s="114"/>
      <c r="V6" s="114"/>
      <c r="W6" s="114"/>
      <c r="X6" s="114"/>
    </row>
    <row r="7" spans="3:24">
      <c r="C7" t="s">
        <v>2350</v>
      </c>
      <c r="E7" s="1187">
        <f>SUMIFS(Historical!$E$76:$DU$76,Historical!$E$4:$DU$4,"&gt;"&amp;D$4,Historical!$E$4:$DU$4,"&lt;="&amp;E$4)</f>
        <v>0</v>
      </c>
      <c r="F7" s="1187">
        <f>SUMIFS(Historical!$E$76:$DU$76,Historical!$E$4:$DU$4,"&gt;"&amp;E$4,Historical!$E$4:$DU$4,"&lt;="&amp;F$4)</f>
        <v>0</v>
      </c>
      <c r="G7" s="1187">
        <f>SUMIFS(Historical!$E$76:$DU$76,Historical!$E$4:$DU$4,"&gt;"&amp;F$4,Historical!$E$4:$DU$4,"&lt;="&amp;G$4)</f>
        <v>0</v>
      </c>
      <c r="H7" s="1187">
        <f>SUMIFS(Historical!$E$76:$DU$76,Historical!$E$4:$DU$4,"&gt;"&amp;G$4,Historical!$E$4:$DU$4,"&lt;="&amp;H$4)</f>
        <v>0</v>
      </c>
      <c r="I7" s="1187">
        <f>SUMIFS(Historical!$E$76:$DU$76,Historical!$E$4:$DU$4,"&gt;"&amp;H$4,Historical!$E$4:$DU$4,"&lt;="&amp;I$4)</f>
        <v>0</v>
      </c>
      <c r="J7" s="1187">
        <f>SUMIFS(Historical!$E$76:$DU$76,Historical!$E$4:$DU$4,"&gt;"&amp;I$4,Historical!$E$4:$DU$4,"&lt;="&amp;J$4)</f>
        <v>0</v>
      </c>
      <c r="K7" s="1187">
        <f>SUMIFS(Historical!$E$76:$DU$76,Historical!$E$4:$DU$4,"&gt;"&amp;J$4,Historical!$E$4:$DU$4,"&lt;="&amp;K$4)</f>
        <v>0</v>
      </c>
      <c r="L7" s="1187">
        <f>SUMIFS(Historical!$E$76:$DU$76,Historical!$E$4:$DU$4,"&gt;"&amp;K$4,Historical!$E$4:$DU$4,"&lt;="&amp;L$4)</f>
        <v>0</v>
      </c>
      <c r="M7" s="1187">
        <f>SUMIFS(Historical!$E$76:$DU$76,Historical!$E$4:$DU$4,"&gt;"&amp;L$4,Historical!$E$4:$DU$4,"&lt;="&amp;M$4)</f>
        <v>0</v>
      </c>
      <c r="N7" s="1187">
        <f>SUMIFS(Historical!$E$76:$DU$76,Historical!$E$4:$DU$4,"&gt;"&amp;M$4,Historical!$E$4:$DU$4,"&lt;="&amp;N$4)</f>
        <v>0</v>
      </c>
      <c r="O7" s="1187">
        <f>SUMIFS(Historical!$E$76:$DU$76,Historical!$E$4:$DU$4,"&gt;"&amp;N$4,Historical!$E$4:$DU$4,"&lt;="&amp;O$4)</f>
        <v>0</v>
      </c>
      <c r="P7" s="1187">
        <f>SUMIFS(Historical!$E$76:$DU$76,Historical!$E$4:$DU$4,"&gt;"&amp;O$4,Historical!$E$4:$DU$4,"&lt;="&amp;P$4)</f>
        <v>0</v>
      </c>
      <c r="Q7" s="1187">
        <f>SUMIFS(Historical!$E$76:$DU$76,Historical!$E$4:$DU$4,"&gt;"&amp;P$4,Historical!$E$4:$DU$4,"&lt;="&amp;Q$4)</f>
        <v>0</v>
      </c>
      <c r="R7" s="1187">
        <f>SUMIFS(Historical!$E$76:$DU$76,Historical!$E$4:$DU$4,"&gt;"&amp;Q$4,Historical!$E$4:$DU$4,"&lt;="&amp;R$4)</f>
        <v>0</v>
      </c>
      <c r="S7" s="1187">
        <f>SUMIFS(Historical!$E$76:$DU$76,Historical!$E$4:$DU$4,"&gt;"&amp;R$4,Historical!$E$4:$DU$4,"&lt;="&amp;S$4)</f>
        <v>0</v>
      </c>
      <c r="T7" s="1187">
        <f>SUMIFS(Historical!$E$76:$DU$76,Historical!$E$4:$DU$4,"&gt;"&amp;S$4,Historical!$E$4:$DU$4,"&lt;="&amp;T$4)</f>
        <v>0</v>
      </c>
      <c r="U7" s="1187">
        <f>SUMIFS(Historical!$E$76:$DU$76,Historical!$E$4:$DU$4,"&gt;"&amp;T$4,Historical!$E$4:$DU$4,"&lt;="&amp;U$4)</f>
        <v>0</v>
      </c>
      <c r="V7" s="1187">
        <f>SUMIFS(Historical!$E$76:$DU$76,Historical!$E$4:$DU$4,"&gt;"&amp;U$4,Historical!$E$4:$DU$4,"&lt;="&amp;V$4)</f>
        <v>0</v>
      </c>
      <c r="W7" s="1187">
        <f>SUMIFS(Historical!$E$76:$DU$76,Historical!$E$4:$DU$4,"&gt;"&amp;V$4,Historical!$E$4:$DU$4,"&lt;="&amp;W$4)</f>
        <v>0</v>
      </c>
      <c r="X7" s="1187">
        <f>SUMIFS(Historical!$E$76:$DU$76,Historical!$E$4:$DU$4,"&gt;"&amp;W$4,Historical!$E$4:$DU$4,"&lt;="&amp;X$4)</f>
        <v>0</v>
      </c>
    </row>
    <row r="8" spans="3:24">
      <c r="C8" t="s">
        <v>2355</v>
      </c>
      <c r="E8" s="1188">
        <v>0</v>
      </c>
      <c r="F8" s="1188">
        <v>0</v>
      </c>
      <c r="G8" s="1188">
        <v>0</v>
      </c>
      <c r="H8" s="1188">
        <v>0</v>
      </c>
      <c r="I8" s="1188">
        <v>0</v>
      </c>
      <c r="J8" s="1188">
        <v>0</v>
      </c>
      <c r="K8" s="1188">
        <v>0</v>
      </c>
      <c r="L8" s="1188">
        <v>0</v>
      </c>
      <c r="M8" s="1188">
        <v>0</v>
      </c>
      <c r="N8" s="1188">
        <v>0</v>
      </c>
      <c r="O8" s="1188">
        <v>0</v>
      </c>
      <c r="P8" s="1188">
        <v>0</v>
      </c>
      <c r="Q8" s="1188">
        <v>0</v>
      </c>
      <c r="R8" s="1188">
        <v>0</v>
      </c>
      <c r="S8" s="1188">
        <v>0</v>
      </c>
      <c r="T8" s="1188">
        <v>0</v>
      </c>
      <c r="U8" s="1188">
        <v>0</v>
      </c>
      <c r="V8" s="1188">
        <v>0</v>
      </c>
      <c r="W8" s="1188">
        <v>0</v>
      </c>
      <c r="X8" s="1188">
        <v>0</v>
      </c>
    </row>
    <row r="9" spans="3:24">
      <c r="C9" t="s">
        <v>2354</v>
      </c>
      <c r="E9" s="1188">
        <v>0</v>
      </c>
      <c r="F9" s="1188">
        <v>0</v>
      </c>
      <c r="G9" s="1188">
        <v>0</v>
      </c>
      <c r="H9" s="1188">
        <v>0</v>
      </c>
      <c r="I9" s="1188">
        <v>0</v>
      </c>
      <c r="J9" s="1188">
        <v>0</v>
      </c>
      <c r="K9" s="1188">
        <v>0</v>
      </c>
      <c r="L9" s="1188">
        <v>0</v>
      </c>
      <c r="M9" s="1188">
        <v>0</v>
      </c>
      <c r="N9" s="1188">
        <v>0</v>
      </c>
      <c r="O9" s="1188">
        <v>0</v>
      </c>
      <c r="P9" s="1188">
        <v>0</v>
      </c>
      <c r="Q9" s="1188">
        <v>0</v>
      </c>
      <c r="R9" s="1188">
        <v>0</v>
      </c>
      <c r="S9" s="1188">
        <v>0</v>
      </c>
      <c r="T9" s="1188">
        <v>0</v>
      </c>
      <c r="U9" s="1188">
        <v>0</v>
      </c>
      <c r="V9" s="1188">
        <v>0</v>
      </c>
      <c r="W9" s="1188">
        <v>0</v>
      </c>
      <c r="X9" s="1188">
        <v>0</v>
      </c>
    </row>
    <row r="11" spans="3:24">
      <c r="C11" t="s">
        <v>2351</v>
      </c>
      <c r="E11" s="359">
        <f>AVERAGEIFS(Historical!$E$156:$DU$156,Historical!$E$4:$DU$4,"&gt;"&amp;D$4,Historical!$E$4:$DU$4,"&lt;="&amp;E$4)</f>
        <v>0</v>
      </c>
      <c r="F11" s="359">
        <f>AVERAGEIFS(Historical!$E$156:$DU$156,Historical!$E$4:$DU$4,"&gt;"&amp;E$4,Historical!$E$4:$DU$4,"&lt;="&amp;F$4)</f>
        <v>0</v>
      </c>
      <c r="G11" s="359">
        <f>AVERAGEIFS(Historical!$E$156:$DU$156,Historical!$E$4:$DU$4,"&gt;"&amp;F$4,Historical!$E$4:$DU$4,"&lt;="&amp;G$4)</f>
        <v>0</v>
      </c>
      <c r="H11" s="359">
        <f>AVERAGEIFS(Historical!$E$156:$DU$156,Historical!$E$4:$DU$4,"&gt;"&amp;G$4,Historical!$E$4:$DU$4,"&lt;="&amp;H$4)</f>
        <v>0</v>
      </c>
      <c r="I11" s="359">
        <f>AVERAGEIFS(Historical!$E$156:$DU$156,Historical!$E$4:$DU$4,"&gt;"&amp;H$4,Historical!$E$4:$DU$4,"&lt;="&amp;I$4)</f>
        <v>0</v>
      </c>
      <c r="J11" s="359">
        <f>AVERAGEIFS(Historical!$E$156:$DU$156,Historical!$E$4:$DU$4,"&gt;"&amp;I$4,Historical!$E$4:$DU$4,"&lt;="&amp;J$4)</f>
        <v>0</v>
      </c>
      <c r="K11" s="359">
        <f>AVERAGEIFS(Historical!$E$156:$DU$156,Historical!$E$4:$DU$4,"&gt;"&amp;J$4,Historical!$E$4:$DU$4,"&lt;="&amp;K$4)</f>
        <v>0</v>
      </c>
      <c r="L11" s="359">
        <f>AVERAGEIFS(Historical!$E$156:$DU$156,Historical!$E$4:$DU$4,"&gt;"&amp;K$4,Historical!$E$4:$DU$4,"&lt;="&amp;L$4)</f>
        <v>0</v>
      </c>
      <c r="M11" s="359">
        <f>AVERAGEIFS(Historical!$E$156:$DU$156,Historical!$E$4:$DU$4,"&gt;"&amp;L$4,Historical!$E$4:$DU$4,"&lt;="&amp;M$4)</f>
        <v>0</v>
      </c>
      <c r="N11" s="359">
        <f>AVERAGEIFS(Historical!$E$156:$DU$156,Historical!$E$4:$DU$4,"&gt;"&amp;M$4,Historical!$E$4:$DU$4,"&lt;="&amp;N$4)</f>
        <v>0</v>
      </c>
      <c r="O11" s="359">
        <f>AVERAGEIFS(Historical!$E$156:$DU$156,Historical!$E$4:$DU$4,"&gt;"&amp;N$4,Historical!$E$4:$DU$4,"&lt;="&amp;O$4)</f>
        <v>0</v>
      </c>
      <c r="P11" s="359">
        <f>AVERAGEIFS(Historical!$E$156:$DU$156,Historical!$E$4:$DU$4,"&gt;"&amp;O$4,Historical!$E$4:$DU$4,"&lt;="&amp;P$4)</f>
        <v>0</v>
      </c>
      <c r="Q11" s="359">
        <f>AVERAGEIFS(Historical!$E$156:$DU$156,Historical!$E$4:$DU$4,"&gt;"&amp;P$4,Historical!$E$4:$DU$4,"&lt;="&amp;Q$4)</f>
        <v>0</v>
      </c>
      <c r="R11" s="359">
        <f>AVERAGEIFS(Historical!$E$156:$DU$156,Historical!$E$4:$DU$4,"&gt;"&amp;Q$4,Historical!$E$4:$DU$4,"&lt;="&amp;R$4)</f>
        <v>0</v>
      </c>
      <c r="S11" s="359">
        <f>AVERAGEIFS(Historical!$E$156:$DU$156,Historical!$E$4:$DU$4,"&gt;"&amp;R$4,Historical!$E$4:$DU$4,"&lt;="&amp;S$4)</f>
        <v>0</v>
      </c>
      <c r="T11" s="359">
        <f>AVERAGEIFS(Historical!$E$156:$DU$156,Historical!$E$4:$DU$4,"&gt;"&amp;S$4,Historical!$E$4:$DU$4,"&lt;="&amp;T$4)</f>
        <v>0</v>
      </c>
      <c r="U11" s="359">
        <f>AVERAGEIFS(Historical!$E$156:$DU$156,Historical!$E$4:$DU$4,"&gt;"&amp;T$4,Historical!$E$4:$DU$4,"&lt;="&amp;U$4)</f>
        <v>0</v>
      </c>
      <c r="V11" s="359">
        <f>AVERAGEIFS(Historical!$E$156:$DU$156,Historical!$E$4:$DU$4,"&gt;"&amp;U$4,Historical!$E$4:$DU$4,"&lt;="&amp;V$4)</f>
        <v>0</v>
      </c>
      <c r="W11" s="359">
        <f>AVERAGEIFS(Historical!$E$156:$DU$156,Historical!$E$4:$DU$4,"&gt;"&amp;V$4,Historical!$E$4:$DU$4,"&lt;="&amp;W$4)</f>
        <v>0</v>
      </c>
      <c r="X11" s="359">
        <f>AVERAGEIFS(Historical!$E$156:$DU$156,Historical!$E$4:$DU$4,"&gt;"&amp;W$4,Historical!$E$4:$DU$4,"&lt;="&amp;X$4)</f>
        <v>0</v>
      </c>
    </row>
    <row r="12" spans="3:24">
      <c r="C12" t="s">
        <v>2352</v>
      </c>
      <c r="E12" s="1189">
        <v>0</v>
      </c>
      <c r="F12" s="1189">
        <v>0</v>
      </c>
      <c r="G12" s="1189">
        <v>0</v>
      </c>
      <c r="H12" s="1189">
        <v>0</v>
      </c>
      <c r="I12" s="1189">
        <v>0</v>
      </c>
      <c r="J12" s="1189">
        <v>0</v>
      </c>
      <c r="K12" s="1189">
        <v>0</v>
      </c>
      <c r="L12" s="1189">
        <v>0</v>
      </c>
      <c r="M12" s="1189">
        <v>0</v>
      </c>
      <c r="N12" s="1189">
        <v>0</v>
      </c>
      <c r="O12" s="1189">
        <v>0</v>
      </c>
      <c r="P12" s="1189">
        <v>0</v>
      </c>
      <c r="Q12" s="1189">
        <v>0</v>
      </c>
      <c r="R12" s="1189">
        <v>0</v>
      </c>
      <c r="S12" s="1189">
        <v>0</v>
      </c>
      <c r="T12" s="1189">
        <v>0</v>
      </c>
      <c r="U12" s="1189">
        <v>0</v>
      </c>
      <c r="V12" s="1189">
        <v>0</v>
      </c>
      <c r="W12" s="1189">
        <v>0</v>
      </c>
      <c r="X12" s="1189">
        <v>0</v>
      </c>
    </row>
    <row r="13" spans="3:24">
      <c r="C13" t="s">
        <v>2353</v>
      </c>
      <c r="E13" s="1189">
        <v>0</v>
      </c>
      <c r="F13" s="1189">
        <v>0</v>
      </c>
      <c r="G13" s="1189">
        <v>0</v>
      </c>
      <c r="H13" s="1189">
        <v>0</v>
      </c>
      <c r="I13" s="1189">
        <v>0</v>
      </c>
      <c r="J13" s="1189">
        <v>0</v>
      </c>
      <c r="K13" s="1189">
        <v>0</v>
      </c>
      <c r="L13" s="1189">
        <v>0</v>
      </c>
      <c r="M13" s="1189">
        <v>0</v>
      </c>
      <c r="N13" s="1189">
        <v>0</v>
      </c>
      <c r="O13" s="1189">
        <v>0</v>
      </c>
      <c r="P13" s="1189">
        <v>0</v>
      </c>
      <c r="Q13" s="1189">
        <v>0</v>
      </c>
      <c r="R13" s="1189">
        <v>0</v>
      </c>
      <c r="S13" s="1189">
        <v>0</v>
      </c>
      <c r="T13" s="1189">
        <v>0</v>
      </c>
      <c r="U13" s="1189">
        <v>0</v>
      </c>
      <c r="V13" s="1189">
        <v>0</v>
      </c>
      <c r="W13" s="1189">
        <v>0</v>
      </c>
      <c r="X13" s="1189">
        <v>0</v>
      </c>
    </row>
    <row r="15" spans="3:24" ht="14.3">
      <c r="C15" s="1" t="s">
        <v>2356</v>
      </c>
      <c r="I15" s="1" t="s">
        <v>2357</v>
      </c>
    </row>
  </sheetData>
  <pageMargins left="0.7" right="0.7" top="0.75" bottom="0.75" header="0.3" footer="0.3"/>
  <pageSetup orientation="portrait" r:id="rId1"/>
  <drawing r:id="rId2"/>
  <legacy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6"/>
  </sheetPr>
  <dimension ref="A1:P92"/>
  <sheetViews>
    <sheetView zoomScale="55" zoomScaleNormal="55" workbookViewId="0"/>
  </sheetViews>
  <sheetFormatPr defaultRowHeight="13.6"/>
  <cols>
    <col min="1" max="1" width="2.33203125" customWidth="1"/>
    <col min="2" max="2" width="48.88671875" customWidth="1"/>
    <col min="3" max="12" width="18.33203125" customWidth="1"/>
    <col min="13" max="13" width="2.33203125" customWidth="1"/>
    <col min="15" max="15" width="39.33203125" bestFit="1" customWidth="1"/>
  </cols>
  <sheetData>
    <row r="1" spans="1:16" ht="25.85" thickBot="1">
      <c r="A1" s="8"/>
      <c r="B1" s="750" t="s">
        <v>2135</v>
      </c>
      <c r="C1" s="751"/>
      <c r="D1" s="751"/>
      <c r="E1" s="751"/>
      <c r="F1" s="751"/>
      <c r="G1" s="751"/>
      <c r="H1" s="751"/>
      <c r="I1" s="751"/>
      <c r="J1" s="751"/>
      <c r="K1" s="751"/>
      <c r="L1" s="752"/>
    </row>
    <row r="2" spans="1:16" ht="14.3">
      <c r="A2" s="8" t="s">
        <v>125</v>
      </c>
      <c r="B2" s="148" t="s">
        <v>1456</v>
      </c>
      <c r="C2" s="687"/>
      <c r="D2" s="687"/>
      <c r="E2" s="149"/>
      <c r="F2" s="150"/>
    </row>
    <row r="3" spans="1:16" ht="14.3">
      <c r="A3" s="8"/>
      <c r="B3" s="151" t="s">
        <v>1081</v>
      </c>
      <c r="C3" s="671" t="s">
        <v>1459</v>
      </c>
      <c r="D3" s="675" t="s">
        <v>659</v>
      </c>
      <c r="E3" s="658" t="s">
        <v>1083</v>
      </c>
      <c r="F3" s="659" t="s">
        <v>659</v>
      </c>
    </row>
    <row r="4" spans="1:16">
      <c r="A4" s="8"/>
      <c r="B4" s="152" t="s">
        <v>120</v>
      </c>
      <c r="C4" s="697"/>
      <c r="D4" s="698"/>
      <c r="E4" s="699"/>
      <c r="F4" s="698"/>
    </row>
    <row r="5" spans="1:16">
      <c r="A5" s="8"/>
      <c r="B5" s="676" t="str">
        <f>CONCATENATE("Developer - "&amp;Assumptions!$E$15)</f>
        <v>Developer - Mill Creek</v>
      </c>
      <c r="C5" s="700"/>
      <c r="D5" s="701"/>
      <c r="E5" s="702"/>
      <c r="F5" s="703"/>
    </row>
    <row r="6" spans="1:16">
      <c r="A6" s="8"/>
      <c r="B6" s="153" t="str">
        <f>CONCATENATE("General Partner - "&amp;Assumptions!$E$13)</f>
        <v>General Partner - MCR</v>
      </c>
      <c r="C6" s="704"/>
      <c r="D6" s="705"/>
      <c r="E6" s="706"/>
      <c r="F6" s="707"/>
    </row>
    <row r="7" spans="1:16">
      <c r="A7" s="8"/>
      <c r="B7" s="676" t="str">
        <f>CONCATENATE("Limited Partner - "&amp;Assumptions!$E$14)</f>
        <v>Limited Partner - ASRS</v>
      </c>
      <c r="C7" s="700"/>
      <c r="D7" s="701"/>
      <c r="E7" s="702"/>
      <c r="F7" s="703"/>
    </row>
    <row r="8" spans="1:16">
      <c r="A8" s="8"/>
      <c r="B8" s="152" t="s">
        <v>121</v>
      </c>
      <c r="C8" s="704"/>
      <c r="D8" s="705"/>
      <c r="E8" s="706"/>
      <c r="F8" s="707"/>
    </row>
    <row r="9" spans="1:16" ht="14.3">
      <c r="A9" s="8"/>
      <c r="B9" s="513" t="s">
        <v>22</v>
      </c>
      <c r="C9" s="700"/>
      <c r="D9" s="701"/>
      <c r="E9" s="702"/>
      <c r="F9" s="703"/>
      <c r="H9" s="651" t="s">
        <v>665</v>
      </c>
      <c r="I9" s="652"/>
      <c r="J9" s="652"/>
      <c r="K9" s="653"/>
      <c r="O9" s="547" t="s">
        <v>1306</v>
      </c>
    </row>
    <row r="10" spans="1:16" ht="14.3">
      <c r="A10" s="8"/>
      <c r="B10" s="154" t="s">
        <v>123</v>
      </c>
      <c r="C10" s="708"/>
      <c r="D10" s="709"/>
      <c r="E10" s="710"/>
      <c r="F10" s="709"/>
      <c r="H10" s="331" t="s">
        <v>52</v>
      </c>
      <c r="I10" s="8"/>
      <c r="J10" s="8"/>
      <c r="K10" s="986" t="str">
        <f>'BPRM Summary - Inv Yr Paste'!D13</f>
        <v>Hartland Plaza</v>
      </c>
    </row>
    <row r="11" spans="1:16">
      <c r="A11" s="8"/>
      <c r="B11" s="331"/>
      <c r="C11" s="1017"/>
      <c r="D11" s="1018"/>
      <c r="E11" s="100"/>
      <c r="F11" s="1018"/>
      <c r="H11" s="516" t="s">
        <v>54</v>
      </c>
      <c r="I11" s="681"/>
      <c r="J11" s="681"/>
      <c r="K11" s="987" t="str">
        <f>'BPRM Summary - Inv Yr Paste'!D15</f>
        <v>Office</v>
      </c>
    </row>
    <row r="12" spans="1:16" ht="14.3">
      <c r="A12" s="8"/>
      <c r="B12" s="151" t="s">
        <v>1082</v>
      </c>
      <c r="C12" s="1019"/>
      <c r="D12" s="1020"/>
      <c r="E12" s="1021"/>
      <c r="F12" s="1022"/>
      <c r="H12" s="331" t="s">
        <v>664</v>
      </c>
      <c r="I12" s="8"/>
      <c r="J12" s="8"/>
      <c r="K12" s="648">
        <f>'BPRM Summary - Inv Yr Paste'!D16</f>
        <v>181666</v>
      </c>
    </row>
    <row r="13" spans="1:16">
      <c r="A13" s="8"/>
      <c r="B13" s="183" t="s">
        <v>1343</v>
      </c>
      <c r="C13" s="697"/>
      <c r="D13" s="711"/>
      <c r="E13" s="699"/>
      <c r="F13" s="711"/>
      <c r="H13" s="516" t="s">
        <v>661</v>
      </c>
      <c r="I13" s="681"/>
      <c r="J13" s="681"/>
      <c r="K13" s="988"/>
    </row>
    <row r="14" spans="1:16">
      <c r="A14" s="8"/>
      <c r="B14" s="513" t="s">
        <v>129</v>
      </c>
      <c r="C14" s="700"/>
      <c r="D14" s="701"/>
      <c r="E14" s="702"/>
      <c r="F14" s="703"/>
      <c r="H14" s="524" t="str">
        <f>CONCATENATE("Year ",$P$14," Valuation Cap Rate")</f>
        <v>Year 10 Valuation Cap Rate</v>
      </c>
      <c r="I14" s="8"/>
      <c r="J14" s="8"/>
      <c r="K14" s="989">
        <f>'BPRM Metrics - Inv Yr Paste'!N17</f>
        <v>6.4125000000000001E-2</v>
      </c>
      <c r="O14" t="str">
        <f t="shared" ref="O14:O22" si="0">H14</f>
        <v>Year 10 Valuation Cap Rate</v>
      </c>
      <c r="P14" s="13">
        <v>10</v>
      </c>
    </row>
    <row r="15" spans="1:16" ht="14.3">
      <c r="A15" s="8"/>
      <c r="B15" s="183" t="s">
        <v>61</v>
      </c>
      <c r="C15" s="704"/>
      <c r="D15" s="705"/>
      <c r="E15" s="706"/>
      <c r="F15" s="707"/>
      <c r="H15" s="682" t="str">
        <f>CONCATENATE("Year ",$P$15," Net Yield on Cost")</f>
        <v>Year 10 Net Yield on Cost</v>
      </c>
      <c r="I15" s="683"/>
      <c r="J15" s="683"/>
      <c r="K15" s="990">
        <f>SUMIFS($C$77:$L$77,$C$27:$L$27,P15)</f>
        <v>6.0374933357385481E-2</v>
      </c>
      <c r="O15" t="str">
        <f t="shared" si="0"/>
        <v>Year 10 Net Yield on Cost</v>
      </c>
      <c r="P15" s="13">
        <v>10</v>
      </c>
    </row>
    <row r="16" spans="1:16" ht="14.3">
      <c r="A16" s="8"/>
      <c r="B16" s="513" t="s">
        <v>17</v>
      </c>
      <c r="C16" s="700"/>
      <c r="D16" s="701"/>
      <c r="E16" s="702"/>
      <c r="F16" s="703"/>
      <c r="H16" s="645" t="str">
        <f>CONCATENATE("Year ",$P$16," Net Cash-on-Cash Return")</f>
        <v>Year 10 Net Cash-on-Cash Return</v>
      </c>
      <c r="I16" s="646"/>
      <c r="J16" s="646"/>
      <c r="K16" s="991">
        <f>SUMIFS($C$75:$L$75,$C$27:$L$27,P16)</f>
        <v>6.5342808796426774E-2</v>
      </c>
      <c r="O16" t="str">
        <f t="shared" si="0"/>
        <v>Year 10 Net Cash-on-Cash Return</v>
      </c>
      <c r="P16" s="13">
        <v>10</v>
      </c>
    </row>
    <row r="17" spans="1:16">
      <c r="A17" s="8"/>
      <c r="B17" s="183" t="s">
        <v>19</v>
      </c>
      <c r="C17" s="704"/>
      <c r="D17" s="705"/>
      <c r="E17" s="706"/>
      <c r="F17" s="707"/>
      <c r="H17" s="516" t="str">
        <f>CONCATENATE("Year ",$P$17," Gross Levered Project IRR")</f>
        <v>Year 10 Gross Levered Project IRR</v>
      </c>
      <c r="I17" s="681"/>
      <c r="J17" s="681"/>
      <c r="K17" s="992">
        <f>SUMIF($C$27:$L$27,$P$17,$C$32:$L$32)</f>
        <v>0.13383560475184519</v>
      </c>
      <c r="O17" t="str">
        <f t="shared" si="0"/>
        <v>Year 10 Gross Levered Project IRR</v>
      </c>
      <c r="P17" s="13">
        <v>10</v>
      </c>
    </row>
    <row r="18" spans="1:16">
      <c r="A18" s="8"/>
      <c r="B18" s="513" t="s">
        <v>660</v>
      </c>
      <c r="C18" s="700"/>
      <c r="D18" s="701"/>
      <c r="E18" s="702"/>
      <c r="F18" s="703"/>
      <c r="H18" s="331" t="str">
        <f>CONCATENATE("Year ",$P$18," Project Multiple")</f>
        <v>Year 10 Project Multiple</v>
      </c>
      <c r="I18" s="8"/>
      <c r="J18" s="8"/>
      <c r="K18" s="993">
        <f>SUMIF($C$27:$L$27,$P$18,$C$35:$L$35)</f>
        <v>2.7599211178084349</v>
      </c>
      <c r="O18" t="str">
        <f t="shared" si="0"/>
        <v>Year 10 Project Multiple</v>
      </c>
      <c r="P18" s="13">
        <v>10</v>
      </c>
    </row>
    <row r="19" spans="1:16" ht="14.3">
      <c r="A19" s="8"/>
      <c r="B19" s="183" t="s">
        <v>582</v>
      </c>
      <c r="C19" s="704"/>
      <c r="D19" s="705"/>
      <c r="E19" s="706"/>
      <c r="F19" s="707"/>
      <c r="H19" s="682" t="str">
        <f>CONCATENATE("Year ",$P$19," Net Levered LP IRR")</f>
        <v>Year 10 Net Levered LP IRR</v>
      </c>
      <c r="I19" s="683"/>
      <c r="J19" s="683"/>
      <c r="K19" s="990">
        <f>SUMIF($C$27:$L$27,$P$19,$C$74:$L$74)</f>
        <v>0.11371692431643932</v>
      </c>
      <c r="O19" t="str">
        <f t="shared" si="0"/>
        <v>Year 10 Net Levered LP IRR</v>
      </c>
      <c r="P19" s="13">
        <v>10</v>
      </c>
    </row>
    <row r="20" spans="1:16">
      <c r="A20" s="8"/>
      <c r="B20" s="513" t="s">
        <v>20</v>
      </c>
      <c r="C20" s="700"/>
      <c r="D20" s="701"/>
      <c r="E20" s="702"/>
      <c r="F20" s="703"/>
      <c r="H20" s="331" t="str">
        <f>CONCATENATE("Year ",$P$20," LP Multiple")</f>
        <v>Year 10 LP Multiple</v>
      </c>
      <c r="I20" s="8"/>
      <c r="J20" s="8"/>
      <c r="K20" s="993">
        <f>SUMIF($C$27:$L$27,$P$20,$C$79:$L$79)</f>
        <v>2.4584775333490945</v>
      </c>
      <c r="O20" t="str">
        <f t="shared" si="0"/>
        <v>Year 10 LP Multiple</v>
      </c>
      <c r="P20" s="13">
        <v>10</v>
      </c>
    </row>
    <row r="21" spans="1:16">
      <c r="A21" s="8"/>
      <c r="B21" s="183" t="s">
        <v>1346</v>
      </c>
      <c r="C21" s="704"/>
      <c r="D21" s="705"/>
      <c r="E21" s="706"/>
      <c r="F21" s="707"/>
      <c r="H21" s="684" t="str">
        <f>CONCATENATE("Year ",$P21," Cumulative LP Profit from Income")</f>
        <v>Year 10 Cumulative LP Profit from Income</v>
      </c>
      <c r="I21" s="681"/>
      <c r="J21" s="681"/>
      <c r="K21" s="977">
        <f>SUMIF($C$27:$L$27,$P21,$C$85:$L$85)</f>
        <v>13961123.101180019</v>
      </c>
      <c r="O21" t="str">
        <f t="shared" si="0"/>
        <v>Year 10 Cumulative LP Profit from Income</v>
      </c>
      <c r="P21" s="13">
        <v>10</v>
      </c>
    </row>
    <row r="22" spans="1:16">
      <c r="A22" s="8"/>
      <c r="B22" s="513" t="s">
        <v>587</v>
      </c>
      <c r="C22" s="700"/>
      <c r="D22" s="701"/>
      <c r="E22" s="702"/>
      <c r="F22" s="703"/>
      <c r="H22" s="650" t="str">
        <f>CONCATENATE("Year ",$P22," LP Profit from Appreciation")</f>
        <v>Year 10 LP Profit from Appreciation</v>
      </c>
      <c r="I22" s="8"/>
      <c r="J22" s="8"/>
      <c r="K22" s="994">
        <f>SUMIF($C$27:$L$27,$P22,$C$87:$L$87)</f>
        <v>19476908.973633207</v>
      </c>
      <c r="O22" t="str">
        <f t="shared" si="0"/>
        <v>Year 10 LP Profit from Appreciation</v>
      </c>
      <c r="P22" s="13">
        <v>10</v>
      </c>
    </row>
    <row r="23" spans="1:16">
      <c r="A23" s="8"/>
      <c r="B23" s="183" t="s">
        <v>1342</v>
      </c>
      <c r="C23" s="704"/>
      <c r="D23" s="705"/>
      <c r="E23" s="706"/>
      <c r="F23" s="707"/>
      <c r="H23" s="516" t="s">
        <v>1431</v>
      </c>
      <c r="I23" s="681"/>
      <c r="J23" s="681"/>
      <c r="K23" s="977">
        <f>MAX(C37:L37)</f>
        <v>24936654.520071872</v>
      </c>
    </row>
    <row r="24" spans="1:16" ht="14.3">
      <c r="B24" s="1016" t="s">
        <v>123</v>
      </c>
      <c r="C24" s="1023"/>
      <c r="D24" s="1024"/>
      <c r="E24" s="1025"/>
      <c r="F24" s="1026"/>
      <c r="H24" s="357" t="s">
        <v>1432</v>
      </c>
      <c r="I24" s="438"/>
      <c r="J24" s="438"/>
      <c r="K24" s="995">
        <f>MAX(C81:L81)</f>
        <v>24056903.061904762</v>
      </c>
    </row>
    <row r="27" spans="1:16" ht="14.3">
      <c r="A27" t="s">
        <v>125</v>
      </c>
      <c r="B27" s="420" t="s">
        <v>1199</v>
      </c>
      <c r="C27" s="160">
        <v>1</v>
      </c>
      <c r="D27" s="160">
        <f>1+C27</f>
        <v>2</v>
      </c>
      <c r="E27" s="160">
        <f t="shared" ref="E27:L27" si="1">1+D27</f>
        <v>3</v>
      </c>
      <c r="F27" s="160">
        <f>1+E27</f>
        <v>4</v>
      </c>
      <c r="G27" s="160">
        <f t="shared" si="1"/>
        <v>5</v>
      </c>
      <c r="H27" s="160">
        <f t="shared" si="1"/>
        <v>6</v>
      </c>
      <c r="I27" s="160">
        <f t="shared" si="1"/>
        <v>7</v>
      </c>
      <c r="J27" s="160">
        <f>1+I27</f>
        <v>8</v>
      </c>
      <c r="K27" s="160">
        <f t="shared" si="1"/>
        <v>9</v>
      </c>
      <c r="L27" s="161">
        <f t="shared" si="1"/>
        <v>10</v>
      </c>
    </row>
    <row r="28" spans="1:16" ht="14.3">
      <c r="B28" s="419" t="s">
        <v>1198</v>
      </c>
      <c r="C28" s="418">
        <f>EOMONTH(Assumptions!$E$23,13)</f>
        <v>44043</v>
      </c>
      <c r="D28" s="418">
        <f>EOMONTH(C28,12)</f>
        <v>44408</v>
      </c>
      <c r="E28" s="418">
        <f t="shared" ref="E28:L28" si="2">EOMONTH(D28,12)</f>
        <v>44773</v>
      </c>
      <c r="F28" s="418">
        <f>EOMONTH(E28,12)</f>
        <v>45138</v>
      </c>
      <c r="G28" s="418">
        <f t="shared" si="2"/>
        <v>45504</v>
      </c>
      <c r="H28" s="418">
        <f t="shared" si="2"/>
        <v>45869</v>
      </c>
      <c r="I28" s="418">
        <f t="shared" si="2"/>
        <v>46234</v>
      </c>
      <c r="J28" s="418">
        <f>EOMONTH(I28,12)</f>
        <v>46599</v>
      </c>
      <c r="K28" s="418">
        <f t="shared" si="2"/>
        <v>46965</v>
      </c>
      <c r="L28" s="418">
        <f t="shared" si="2"/>
        <v>47330</v>
      </c>
    </row>
    <row r="29" spans="1:16" ht="14.3">
      <c r="B29" s="419" t="s">
        <v>1200</v>
      </c>
      <c r="C29" s="142">
        <v>12</v>
      </c>
      <c r="D29" s="142">
        <f>12+C29</f>
        <v>24</v>
      </c>
      <c r="E29" s="142">
        <f t="shared" ref="E29:L29" si="3">12+D29</f>
        <v>36</v>
      </c>
      <c r="F29" s="142">
        <f>12+E29</f>
        <v>48</v>
      </c>
      <c r="G29" s="142">
        <f t="shared" si="3"/>
        <v>60</v>
      </c>
      <c r="H29" s="142">
        <f t="shared" si="3"/>
        <v>72</v>
      </c>
      <c r="I29" s="142">
        <f t="shared" si="3"/>
        <v>84</v>
      </c>
      <c r="J29" s="142">
        <f>12+I29</f>
        <v>96</v>
      </c>
      <c r="K29" s="142">
        <f t="shared" si="3"/>
        <v>108</v>
      </c>
      <c r="L29" s="162">
        <f t="shared" si="3"/>
        <v>120</v>
      </c>
    </row>
    <row r="30" spans="1:16" ht="14.3">
      <c r="B30" s="151" t="s">
        <v>1076</v>
      </c>
      <c r="C30" s="146"/>
      <c r="D30" s="146"/>
      <c r="E30" s="146"/>
      <c r="F30" s="146"/>
      <c r="G30" s="146"/>
      <c r="H30" s="146"/>
      <c r="I30" s="146"/>
      <c r="J30" s="146"/>
      <c r="K30" s="146"/>
      <c r="L30" s="163"/>
      <c r="O30" s="377"/>
    </row>
    <row r="31" spans="1:16">
      <c r="B31" s="152" t="s">
        <v>1077</v>
      </c>
      <c r="C31" s="965">
        <f>'BPRM Summary - Inv Yr Paste'!E74</f>
        <v>2.4605714841001047E-2</v>
      </c>
      <c r="D31" s="965">
        <f>'BPRM Summary - Inv Yr Paste'!F74</f>
        <v>8.1829036746185135E-2</v>
      </c>
      <c r="E31" s="965">
        <f>'BPRM Summary - Inv Yr Paste'!G74</f>
        <v>6.7348247266120653E-2</v>
      </c>
      <c r="F31" s="965">
        <f>'BPRM Summary - Inv Yr Paste'!H74</f>
        <v>8.5808085881249552E-2</v>
      </c>
      <c r="G31" s="965">
        <f>'BPRM Summary - Inv Yr Paste'!I74</f>
        <v>8.6955198686610169E-2</v>
      </c>
      <c r="H31" s="965">
        <f>'BPRM Summary - Inv Yr Paste'!J74</f>
        <v>8.7484201957198193E-2</v>
      </c>
      <c r="I31" s="965">
        <f>'BPRM Summary - Inv Yr Paste'!K74</f>
        <v>8.4575550003942235E-2</v>
      </c>
      <c r="J31" s="965">
        <f>'BPRM Summary - Inv Yr Paste'!L74</f>
        <v>8.2786305685354833E-2</v>
      </c>
      <c r="K31" s="965">
        <f>'BPRM Summary - Inv Yr Paste'!M74</f>
        <v>8.2019301795153376E-2</v>
      </c>
      <c r="L31" s="966">
        <f>'BPRM Summary - Inv Yr Paste'!N74</f>
        <v>8.1472472365492044E-2</v>
      </c>
      <c r="O31" s="435"/>
    </row>
    <row r="32" spans="1:16">
      <c r="B32" s="513" t="s">
        <v>1078</v>
      </c>
      <c r="C32" s="967">
        <f>'BPRM Summary - Inv Yr Paste'!E76</f>
        <v>-5.9030224661549724E-2</v>
      </c>
      <c r="D32" s="967">
        <f>'BPRM Summary - Inv Yr Paste'!F76</f>
        <v>0.16024535048934285</v>
      </c>
      <c r="E32" s="967">
        <f>'BPRM Summary - Inv Yr Paste'!G76</f>
        <v>0.12036304617075699</v>
      </c>
      <c r="F32" s="967">
        <f>'BPRM Summary - Inv Yr Paste'!H76</f>
        <v>0.16245629142416984</v>
      </c>
      <c r="G32" s="967">
        <f>'BPRM Summary - Inv Yr Paste'!I76</f>
        <v>0.16052784865495506</v>
      </c>
      <c r="H32" s="967">
        <f>'BPRM Summary - Inv Yr Paste'!J76</f>
        <v>0.15753133577088518</v>
      </c>
      <c r="I32" s="967">
        <f>'BPRM Summary - Inv Yr Paste'!K76</f>
        <v>0.14774565283249697</v>
      </c>
      <c r="J32" s="967">
        <f>'BPRM Summary - Inv Yr Paste'!L76</f>
        <v>0.14107053567743577</v>
      </c>
      <c r="K32" s="967">
        <f>'BPRM Summary - Inv Yr Paste'!M76</f>
        <v>0.13703723746241869</v>
      </c>
      <c r="L32" s="968">
        <f>'BPRM Summary - Inv Yr Paste'!N76</f>
        <v>0.13383560475184519</v>
      </c>
      <c r="O32" s="435"/>
    </row>
    <row r="33" spans="1:15">
      <c r="B33" s="152" t="s">
        <v>1371</v>
      </c>
      <c r="C33" s="965">
        <f>'BPRM Summary - Inv Yr Paste'!E79</f>
        <v>4.3466533569198898E-2</v>
      </c>
      <c r="D33" s="965">
        <f>'BPRM Summary - Inv Yr Paste'!F79</f>
        <v>6.988276272437649E-2</v>
      </c>
      <c r="E33" s="965">
        <f>'BPRM Summary - Inv Yr Paste'!G79</f>
        <v>6.2418974365727346E-2</v>
      </c>
      <c r="F33" s="965">
        <f>'BPRM Summary - Inv Yr Paste'!H79</f>
        <v>6.3490980646608769E-2</v>
      </c>
      <c r="G33" s="965">
        <f>'BPRM Summary - Inv Yr Paste'!I79</f>
        <v>6.9497033880279849E-2</v>
      </c>
      <c r="H33" s="965">
        <f>'BPRM Summary - Inv Yr Paste'!J79</f>
        <v>7.2772993453318821E-2</v>
      </c>
      <c r="I33" s="965">
        <f>'BPRM Summary - Inv Yr Paste'!K79</f>
        <v>7.7005964584674277E-2</v>
      </c>
      <c r="J33" s="965">
        <f>'BPRM Summary - Inv Yr Paste'!L79</f>
        <v>7.5757501793601759E-2</v>
      </c>
      <c r="K33" s="965">
        <f>'BPRM Summary - Inv Yr Paste'!M79</f>
        <v>7.8356569431481921E-2</v>
      </c>
      <c r="L33" s="966">
        <f>'BPRM Summary - Inv Yr Paste'!N79</f>
        <v>8.1026776568739578E-2</v>
      </c>
      <c r="O33" s="435"/>
    </row>
    <row r="34" spans="1:15">
      <c r="B34" s="513" t="s">
        <v>681</v>
      </c>
      <c r="C34" s="967">
        <f>'BPRM Summary - Inv Yr Paste'!E81</f>
        <v>-3.1788540268932852E-2</v>
      </c>
      <c r="D34" s="967">
        <f>'BPRM Summary - Inv Yr Paste'!F81</f>
        <v>8.7236615157797848E-2</v>
      </c>
      <c r="E34" s="967">
        <f>'BPRM Summary - Inv Yr Paste'!G81</f>
        <v>5.905904587456659E-2</v>
      </c>
      <c r="F34" s="967">
        <f>'BPRM Summary - Inv Yr Paste'!H81</f>
        <v>5.4032947106169404E-2</v>
      </c>
      <c r="G34" s="967">
        <f>'BPRM Summary - Inv Yr Paste'!I81</f>
        <v>4.2807029025198569E-2</v>
      </c>
      <c r="H34" s="967">
        <f>'BPRM Summary - Inv Yr Paste'!J81</f>
        <v>6.3748277198760778E-2</v>
      </c>
      <c r="I34" s="967">
        <f>'BPRM Summary - Inv Yr Paste'!K81</f>
        <v>8.6610756276615256E-2</v>
      </c>
      <c r="J34" s="967">
        <f>'BPRM Summary - Inv Yr Paste'!L81</f>
        <v>8.2469896071727902E-2</v>
      </c>
      <c r="K34" s="967">
        <f>'BPRM Summary - Inv Yr Paste'!M81</f>
        <v>9.0013128478409726E-2</v>
      </c>
      <c r="L34" s="968">
        <f>'BPRM Summary - Inv Yr Paste'!N81</f>
        <v>8.2943758854963356E-2</v>
      </c>
      <c r="O34" s="435"/>
    </row>
    <row r="35" spans="1:15">
      <c r="B35" s="183" t="s">
        <v>684</v>
      </c>
      <c r="C35" s="973">
        <f>'BPRM Summary - Inv Yr Paste'!E86</f>
        <v>1.0244103026753335</v>
      </c>
      <c r="D35" s="973">
        <f>'BPRM Summary - Inv Yr Paste'!F86</f>
        <v>1.3190278827701247</v>
      </c>
      <c r="E35" s="973">
        <f>'BPRM Summary - Inv Yr Paste'!G86</f>
        <v>1.3576267420387074</v>
      </c>
      <c r="F35" s="973">
        <f>'BPRM Summary - Inv Yr Paste'!H86</f>
        <v>1.7014632799897762</v>
      </c>
      <c r="G35" s="973">
        <f>'BPRM Summary - Inv Yr Paste'!I86</f>
        <v>1.9095751434789277</v>
      </c>
      <c r="H35" s="973">
        <f>'BPRM Summary - Inv Yr Paste'!J86</f>
        <v>2.1227035818143207</v>
      </c>
      <c r="I35" s="973">
        <f>'BPRM Summary - Inv Yr Paste'!K86</f>
        <v>2.2594784583854439</v>
      </c>
      <c r="J35" s="973">
        <f>'BPRM Summary - Inv Yr Paste'!L86</f>
        <v>2.4082041193541577</v>
      </c>
      <c r="K35" s="973">
        <f>'BPRM Summary - Inv Yr Paste'!M86</f>
        <v>2.5803369477287137</v>
      </c>
      <c r="L35" s="983">
        <f>'BPRM Summary - Inv Yr Paste'!N86</f>
        <v>2.7599211178084349</v>
      </c>
      <c r="O35" s="525"/>
    </row>
    <row r="36" spans="1:15">
      <c r="A36" s="133"/>
      <c r="B36" s="183"/>
      <c r="C36" s="969"/>
      <c r="D36" s="969"/>
      <c r="E36" s="969"/>
      <c r="F36" s="969"/>
      <c r="G36" s="969"/>
      <c r="H36" s="969"/>
      <c r="I36" s="969"/>
      <c r="J36" s="969"/>
      <c r="K36" s="969"/>
      <c r="L36" s="984"/>
      <c r="O36" s="435"/>
    </row>
    <row r="37" spans="1:15">
      <c r="B37" s="513" t="s">
        <v>1090</v>
      </c>
      <c r="C37" s="971">
        <f>'BPRM Metrics - Inv Yr Paste'!E46</f>
        <v>23556911.656371873</v>
      </c>
      <c r="D37" s="971">
        <f>'BPRM Metrics - Inv Yr Paste'!F46</f>
        <v>24936654.520071872</v>
      </c>
      <c r="E37" s="971">
        <f>'BPRM Metrics - Inv Yr Paste'!G46</f>
        <v>24936654.520071872</v>
      </c>
      <c r="F37" s="971">
        <f>'BPRM Metrics - Inv Yr Paste'!H46</f>
        <v>24936654.520071872</v>
      </c>
      <c r="G37" s="971">
        <f>'BPRM Metrics - Inv Yr Paste'!I46</f>
        <v>24936654.520071872</v>
      </c>
      <c r="H37" s="971">
        <f>'BPRM Metrics - Inv Yr Paste'!J46</f>
        <v>24936654.520071872</v>
      </c>
      <c r="I37" s="971">
        <f>'BPRM Metrics - Inv Yr Paste'!K46</f>
        <v>24936654.520071872</v>
      </c>
      <c r="J37" s="971">
        <f>'BPRM Metrics - Inv Yr Paste'!L46</f>
        <v>24936654.520071872</v>
      </c>
      <c r="K37" s="971">
        <f>'BPRM Metrics - Inv Yr Paste'!M46</f>
        <v>24936654.520071872</v>
      </c>
      <c r="L37" s="977">
        <f>'BPRM Metrics - Inv Yr Paste'!N46</f>
        <v>24936654.520071872</v>
      </c>
      <c r="N37" s="352"/>
      <c r="O37" s="527"/>
    </row>
    <row r="38" spans="1:15">
      <c r="B38" s="183" t="s">
        <v>2366</v>
      </c>
      <c r="C38" s="978">
        <v>0</v>
      </c>
      <c r="D38" s="978">
        <v>0</v>
      </c>
      <c r="E38" s="978">
        <v>0</v>
      </c>
      <c r="F38" s="978">
        <v>0</v>
      </c>
      <c r="G38" s="978">
        <v>0</v>
      </c>
      <c r="H38" s="978">
        <v>0</v>
      </c>
      <c r="I38" s="978">
        <v>0</v>
      </c>
      <c r="J38" s="978">
        <v>0</v>
      </c>
      <c r="K38" s="978">
        <v>0</v>
      </c>
      <c r="L38" s="979">
        <v>0</v>
      </c>
      <c r="O38" s="527"/>
    </row>
    <row r="39" spans="1:15">
      <c r="B39" s="183" t="s">
        <v>2374</v>
      </c>
      <c r="C39" s="978">
        <v>0</v>
      </c>
      <c r="D39" s="978">
        <v>0</v>
      </c>
      <c r="E39" s="978">
        <v>0</v>
      </c>
      <c r="F39" s="978">
        <v>0</v>
      </c>
      <c r="G39" s="978">
        <v>0</v>
      </c>
      <c r="H39" s="978">
        <v>0</v>
      </c>
      <c r="I39" s="978">
        <v>0</v>
      </c>
      <c r="J39" s="978">
        <v>0</v>
      </c>
      <c r="K39" s="978">
        <v>0</v>
      </c>
      <c r="L39" s="979">
        <v>0</v>
      </c>
      <c r="O39" s="527"/>
    </row>
    <row r="40" spans="1:15">
      <c r="B40" s="152"/>
      <c r="C40" s="965"/>
      <c r="D40" s="965"/>
      <c r="E40" s="965"/>
      <c r="F40" s="965"/>
      <c r="G40" s="965"/>
      <c r="H40" s="965"/>
      <c r="I40" s="965"/>
      <c r="J40" s="965"/>
      <c r="K40" s="965"/>
      <c r="L40" s="985"/>
      <c r="O40" s="435"/>
    </row>
    <row r="41" spans="1:15">
      <c r="B41" s="513" t="s">
        <v>1091</v>
      </c>
      <c r="C41" s="971">
        <f>'BPRM Metrics - Inv Yr Paste'!E51</f>
        <v>-498539.65637187497</v>
      </c>
      <c r="D41" s="971">
        <f>'BPRM Metrics - Inv Yr Paste'!F51</f>
        <v>3122978.584908586</v>
      </c>
      <c r="E41" s="971">
        <f>'BPRM Metrics - Inv Yr Paste'!G51</f>
        <v>5445966.0643403046</v>
      </c>
      <c r="F41" s="971">
        <f>'BPRM Metrics - Inv Yr Paste'!H51</f>
        <v>8111641.2549260557</v>
      </c>
      <c r="G41" s="971">
        <f>'BPRM Metrics - Inv Yr Paste'!I51</f>
        <v>7858925.5883164657</v>
      </c>
      <c r="H41" s="971">
        <f>'BPRM Metrics - Inv Yr Paste'!J51</f>
        <v>9916327.8883907534</v>
      </c>
      <c r="I41" s="971">
        <f>'BPRM Metrics - Inv Yr Paste'!K51</f>
        <v>12394722.301514911</v>
      </c>
      <c r="J41" s="971">
        <f>'BPRM Metrics - Inv Yr Paste'!L51</f>
        <v>15965204.269045752</v>
      </c>
      <c r="K41" s="971">
        <f>'BPRM Metrics - Inv Yr Paste'!M51</f>
        <v>19266778.127905503</v>
      </c>
      <c r="L41" s="977">
        <f>'BPRM Metrics - Inv Yr Paste'!N51</f>
        <v>20629097.300438918</v>
      </c>
      <c r="O41" s="527"/>
    </row>
    <row r="42" spans="1:15">
      <c r="A42" s="133"/>
      <c r="B42" s="601" t="s">
        <v>687</v>
      </c>
      <c r="C42" s="981">
        <f>'BPRM Metrics - Inv Yr Paste'!E52</f>
        <v>0.3710851906963914</v>
      </c>
      <c r="D42" s="981">
        <f>'BPRM Metrics - Inv Yr Paste'!F52</f>
        <v>0.3925565028382425</v>
      </c>
      <c r="E42" s="981">
        <f>'BPRM Metrics - Inv Yr Paste'!G52</f>
        <v>0.5930711294869736</v>
      </c>
      <c r="F42" s="981">
        <f>'BPRM Metrics - Inv Yr Paste'!H52</f>
        <v>0.75000483496835846</v>
      </c>
      <c r="G42" s="981">
        <f>'BPRM Metrics - Inv Yr Paste'!I52</f>
        <v>0.42739742283504628</v>
      </c>
      <c r="H42" s="981">
        <f>'BPRM Metrics - Inv Yr Paste'!J52</f>
        <v>0.47093304517666745</v>
      </c>
      <c r="I42" s="981">
        <f>'BPRM Metrics - Inv Yr Paste'!K52</f>
        <v>0.46123783394974349</v>
      </c>
      <c r="J42" s="981">
        <f>'BPRM Metrics - Inv Yr Paste'!L52</f>
        <v>0.49800704283280844</v>
      </c>
      <c r="K42" s="981">
        <f>'BPRM Metrics - Inv Yr Paste'!M52</f>
        <v>0.55125794994073973</v>
      </c>
      <c r="L42" s="982">
        <f>'BPRM Metrics - Inv Yr Paste'!N52</f>
        <v>0.50217068551424771</v>
      </c>
      <c r="M42" s="133"/>
      <c r="N42" s="133"/>
      <c r="O42" s="599"/>
    </row>
    <row r="43" spans="1:15">
      <c r="B43" s="513" t="s">
        <v>1205</v>
      </c>
      <c r="C43" s="971">
        <f>'BPRM Metrics - Inv Yr Paste'!E53</f>
        <v>-844924.50999999791</v>
      </c>
      <c r="D43" s="971">
        <f>'BPRM Metrics - Inv Yr Paste'!F53</f>
        <v>4832509.5099999979</v>
      </c>
      <c r="E43" s="971">
        <f>'BPRM Metrics - Inv Yr Paste'!G53</f>
        <v>3736686.3926276267</v>
      </c>
      <c r="F43" s="971">
        <f>'BPRM Metrics - Inv Yr Paste'!H53</f>
        <v>2703810.6951514184</v>
      </c>
      <c r="G43" s="971">
        <f>'BPRM Metrics - Inv Yr Paste'!I53</f>
        <v>10528938.185372263</v>
      </c>
      <c r="H43" s="971">
        <f>'BPRM Metrics - Inv Yr Paste'!J53</f>
        <v>11140440.138305515</v>
      </c>
      <c r="I43" s="971">
        <f>'BPRM Metrics - Inv Yr Paste'!K53</f>
        <v>14478013.170713171</v>
      </c>
      <c r="J43" s="971">
        <f>'BPRM Metrics - Inv Yr Paste'!L53</f>
        <v>16092985.467049241</v>
      </c>
      <c r="K43" s="971">
        <f>'BPRM Metrics - Inv Yr Paste'!M53</f>
        <v>15683789.260694861</v>
      </c>
      <c r="L43" s="977">
        <f>'BPRM Metrics - Inv Yr Paste'!N53</f>
        <v>20450754.422314882</v>
      </c>
      <c r="O43" s="527"/>
    </row>
    <row r="44" spans="1:15">
      <c r="A44" s="133"/>
      <c r="B44" s="601" t="s">
        <v>687</v>
      </c>
      <c r="C44" s="981">
        <f>'BPRM Metrics - Inv Yr Paste'!E54</f>
        <v>0.62891480930360855</v>
      </c>
      <c r="D44" s="981">
        <f>'BPRM Metrics - Inv Yr Paste'!F54</f>
        <v>0.6074434971617575</v>
      </c>
      <c r="E44" s="981">
        <f>'BPRM Metrics - Inv Yr Paste'!G54</f>
        <v>0.40692887051302634</v>
      </c>
      <c r="F44" s="981">
        <f>'BPRM Metrics - Inv Yr Paste'!H54</f>
        <v>0.24999516503164257</v>
      </c>
      <c r="G44" s="981">
        <f>'BPRM Metrics - Inv Yr Paste'!I54</f>
        <v>0.572602577164954</v>
      </c>
      <c r="H44" s="981">
        <f>'BPRM Metrics - Inv Yr Paste'!J54</f>
        <v>0.52906695482333288</v>
      </c>
      <c r="I44" s="981">
        <f>'BPRM Metrics - Inv Yr Paste'!K54</f>
        <v>0.53876216605025684</v>
      </c>
      <c r="J44" s="981">
        <f>'BPRM Metrics - Inv Yr Paste'!L54</f>
        <v>0.50199295716719183</v>
      </c>
      <c r="K44" s="981">
        <f>'BPRM Metrics - Inv Yr Paste'!M54</f>
        <v>0.44874205005926049</v>
      </c>
      <c r="L44" s="982">
        <f>'BPRM Metrics - Inv Yr Paste'!N54</f>
        <v>0.49782931448575246</v>
      </c>
      <c r="M44" s="133"/>
      <c r="N44" s="133"/>
      <c r="O44" s="599"/>
    </row>
    <row r="45" spans="1:15">
      <c r="B45" s="152"/>
      <c r="C45" s="145"/>
      <c r="D45" s="145"/>
      <c r="E45" s="145"/>
      <c r="F45" s="145"/>
      <c r="G45" s="145"/>
      <c r="H45" s="145"/>
      <c r="I45" s="145"/>
      <c r="J45" s="145"/>
      <c r="K45" s="145"/>
      <c r="L45" s="165"/>
      <c r="O45" s="525"/>
    </row>
    <row r="46" spans="1:15" ht="14.3">
      <c r="B46" s="151" t="str">
        <f>CONCATENATE("Developer"," ("&amp;Assumptions!E15&amp;")")</f>
        <v>Developer (Mill Creek)</v>
      </c>
      <c r="C46" s="147"/>
      <c r="D46" s="147"/>
      <c r="E46" s="147"/>
      <c r="F46" s="147"/>
      <c r="G46" s="147"/>
      <c r="H46" s="147"/>
      <c r="I46" s="147"/>
      <c r="J46" s="147"/>
      <c r="K46" s="147"/>
      <c r="L46" s="164"/>
      <c r="O46" s="435"/>
    </row>
    <row r="47" spans="1:15">
      <c r="B47" s="152" t="s">
        <v>1030</v>
      </c>
      <c r="C47" s="724">
        <v>0</v>
      </c>
      <c r="D47" s="724">
        <v>0</v>
      </c>
      <c r="E47" s="847">
        <v>0</v>
      </c>
      <c r="F47" s="724">
        <v>0</v>
      </c>
      <c r="G47" s="724">
        <v>0</v>
      </c>
      <c r="H47" s="724">
        <v>0</v>
      </c>
      <c r="I47" s="724">
        <v>0</v>
      </c>
      <c r="J47" s="724">
        <v>0</v>
      </c>
      <c r="K47" s="724">
        <v>0</v>
      </c>
      <c r="L47" s="725">
        <v>0</v>
      </c>
      <c r="O47" s="435"/>
    </row>
    <row r="48" spans="1:15">
      <c r="B48" s="513" t="str">
        <f>CONCATENATE(Assumptions!E13&amp;"/"&amp;Assumptions!E14&amp;" Venture Levered IRR (after developer promote)")</f>
        <v>MCR/ASRS Venture Levered IRR (after developer promote)</v>
      </c>
      <c r="C48" s="726">
        <v>0</v>
      </c>
      <c r="D48" s="726">
        <v>0</v>
      </c>
      <c r="E48" s="726">
        <v>0</v>
      </c>
      <c r="F48" s="726">
        <v>0</v>
      </c>
      <c r="G48" s="726">
        <v>0</v>
      </c>
      <c r="H48" s="726">
        <v>0</v>
      </c>
      <c r="I48" s="726">
        <v>0</v>
      </c>
      <c r="J48" s="726">
        <v>0</v>
      </c>
      <c r="K48" s="726">
        <v>0</v>
      </c>
      <c r="L48" s="727">
        <v>0</v>
      </c>
      <c r="O48" s="435"/>
    </row>
    <row r="49" spans="2:15">
      <c r="B49" s="152" t="s">
        <v>1206</v>
      </c>
      <c r="C49" s="736">
        <v>0</v>
      </c>
      <c r="D49" s="736">
        <v>0</v>
      </c>
      <c r="E49" s="736">
        <v>0</v>
      </c>
      <c r="F49" s="736">
        <v>0</v>
      </c>
      <c r="G49" s="736">
        <v>0</v>
      </c>
      <c r="H49" s="736">
        <v>0</v>
      </c>
      <c r="I49" s="736">
        <v>0</v>
      </c>
      <c r="J49" s="736">
        <v>0</v>
      </c>
      <c r="K49" s="736">
        <v>0</v>
      </c>
      <c r="L49" s="737">
        <v>0</v>
      </c>
      <c r="O49" s="525"/>
    </row>
    <row r="50" spans="2:15">
      <c r="B50" s="152"/>
      <c r="C50" s="724"/>
      <c r="D50" s="724"/>
      <c r="E50" s="724"/>
      <c r="F50" s="724"/>
      <c r="G50" s="724"/>
      <c r="H50" s="724"/>
      <c r="I50" s="724"/>
      <c r="J50" s="724"/>
      <c r="K50" s="724"/>
      <c r="L50" s="730"/>
      <c r="O50" s="435"/>
    </row>
    <row r="51" spans="2:15">
      <c r="B51" s="513" t="s">
        <v>1027</v>
      </c>
      <c r="C51" s="731">
        <v>0</v>
      </c>
      <c r="D51" s="731">
        <v>0</v>
      </c>
      <c r="E51" s="731">
        <v>0</v>
      </c>
      <c r="F51" s="731">
        <v>0</v>
      </c>
      <c r="G51" s="731">
        <v>0</v>
      </c>
      <c r="H51" s="731">
        <v>0</v>
      </c>
      <c r="I51" s="731">
        <v>0</v>
      </c>
      <c r="J51" s="731">
        <v>0</v>
      </c>
      <c r="K51" s="731">
        <v>0</v>
      </c>
      <c r="L51" s="721">
        <v>0</v>
      </c>
      <c r="O51" s="527"/>
    </row>
    <row r="52" spans="2:15">
      <c r="B52" s="152" t="s">
        <v>1028</v>
      </c>
      <c r="C52" s="732">
        <v>0</v>
      </c>
      <c r="D52" s="732">
        <v>0</v>
      </c>
      <c r="E52" s="732">
        <v>0</v>
      </c>
      <c r="F52" s="732">
        <v>0</v>
      </c>
      <c r="G52" s="732">
        <v>0</v>
      </c>
      <c r="H52" s="732">
        <v>0</v>
      </c>
      <c r="I52" s="732">
        <v>0</v>
      </c>
      <c r="J52" s="732">
        <v>0</v>
      </c>
      <c r="K52" s="732">
        <v>0</v>
      </c>
      <c r="L52" s="733">
        <v>0</v>
      </c>
      <c r="O52" s="527"/>
    </row>
    <row r="53" spans="2:15">
      <c r="B53" s="152"/>
      <c r="C53" s="738"/>
      <c r="D53" s="738"/>
      <c r="E53" s="738"/>
      <c r="F53" s="738"/>
      <c r="G53" s="738"/>
      <c r="H53" s="738"/>
      <c r="I53" s="738"/>
      <c r="J53" s="738"/>
      <c r="K53" s="738"/>
      <c r="L53" s="739"/>
      <c r="O53" s="656"/>
    </row>
    <row r="54" spans="2:15">
      <c r="B54" s="513" t="s">
        <v>1092</v>
      </c>
      <c r="C54" s="731">
        <v>0</v>
      </c>
      <c r="D54" s="731">
        <v>0</v>
      </c>
      <c r="E54" s="731">
        <v>0</v>
      </c>
      <c r="F54" s="731">
        <v>0</v>
      </c>
      <c r="G54" s="731">
        <v>0</v>
      </c>
      <c r="H54" s="731">
        <v>0</v>
      </c>
      <c r="I54" s="731">
        <v>0</v>
      </c>
      <c r="J54" s="731">
        <v>0</v>
      </c>
      <c r="K54" s="731">
        <v>0</v>
      </c>
      <c r="L54" s="721">
        <v>0</v>
      </c>
      <c r="O54" s="527"/>
    </row>
    <row r="55" spans="2:15">
      <c r="B55" s="602" t="s">
        <v>687</v>
      </c>
      <c r="C55" s="740" t="s">
        <v>1481</v>
      </c>
      <c r="D55" s="740" t="s">
        <v>1481</v>
      </c>
      <c r="E55" s="740" t="s">
        <v>1481</v>
      </c>
      <c r="F55" s="740" t="s">
        <v>1481</v>
      </c>
      <c r="G55" s="740" t="s">
        <v>1481</v>
      </c>
      <c r="H55" s="740" t="s">
        <v>1481</v>
      </c>
      <c r="I55" s="740" t="s">
        <v>1481</v>
      </c>
      <c r="J55" s="740" t="s">
        <v>1481</v>
      </c>
      <c r="K55" s="740" t="s">
        <v>1481</v>
      </c>
      <c r="L55" s="741" t="s">
        <v>1481</v>
      </c>
      <c r="O55" s="599"/>
    </row>
    <row r="56" spans="2:15">
      <c r="B56" s="513" t="s">
        <v>1203</v>
      </c>
      <c r="C56" s="731">
        <v>0</v>
      </c>
      <c r="D56" s="731">
        <v>0</v>
      </c>
      <c r="E56" s="731">
        <v>0</v>
      </c>
      <c r="F56" s="731">
        <v>0</v>
      </c>
      <c r="G56" s="731">
        <v>0</v>
      </c>
      <c r="H56" s="731">
        <v>0</v>
      </c>
      <c r="I56" s="731">
        <v>0</v>
      </c>
      <c r="J56" s="731">
        <v>0</v>
      </c>
      <c r="K56" s="731">
        <v>0</v>
      </c>
      <c r="L56" s="742">
        <v>0</v>
      </c>
      <c r="O56" s="527"/>
    </row>
    <row r="57" spans="2:15">
      <c r="B57" s="602" t="s">
        <v>687</v>
      </c>
      <c r="C57" s="740" t="s">
        <v>1481</v>
      </c>
      <c r="D57" s="740" t="s">
        <v>1481</v>
      </c>
      <c r="E57" s="740" t="s">
        <v>1481</v>
      </c>
      <c r="F57" s="740" t="s">
        <v>1481</v>
      </c>
      <c r="G57" s="740" t="s">
        <v>1481</v>
      </c>
      <c r="H57" s="740" t="s">
        <v>1481</v>
      </c>
      <c r="I57" s="740" t="s">
        <v>1481</v>
      </c>
      <c r="J57" s="740" t="s">
        <v>1481</v>
      </c>
      <c r="K57" s="740" t="s">
        <v>1481</v>
      </c>
      <c r="L57" s="741" t="s">
        <v>1481</v>
      </c>
      <c r="O57" s="599"/>
    </row>
    <row r="58" spans="2:15">
      <c r="B58" s="152"/>
      <c r="C58" s="145"/>
      <c r="D58" s="145"/>
      <c r="E58" s="145"/>
      <c r="F58" s="145"/>
      <c r="G58" s="145"/>
      <c r="H58" s="145"/>
      <c r="I58" s="145"/>
      <c r="J58" s="145"/>
      <c r="K58" s="145"/>
      <c r="L58" s="165"/>
      <c r="O58" s="525"/>
    </row>
    <row r="59" spans="2:15" ht="14.3">
      <c r="B59" s="151" t="str">
        <f>CONCATENATE("General Partner ("&amp;Assumptions!$E$13&amp;")")</f>
        <v>General Partner (MCR)</v>
      </c>
      <c r="C59" s="147"/>
      <c r="D59" s="147"/>
      <c r="E59" s="147"/>
      <c r="F59" s="147"/>
      <c r="G59" s="147"/>
      <c r="H59" s="147"/>
      <c r="I59" s="147"/>
      <c r="J59" s="147"/>
      <c r="K59" s="147"/>
      <c r="L59" s="164"/>
      <c r="O59" s="435"/>
    </row>
    <row r="60" spans="2:15">
      <c r="B60" s="152" t="str">
        <f>CONCATENATE(Assumptions!$E$13&amp;" Net Levered IRR (After AM &amp; Developer Fees)")</f>
        <v>MCR Net Levered IRR (After AM &amp; Developer Fees)</v>
      </c>
      <c r="C60" s="724">
        <v>0</v>
      </c>
      <c r="D60" s="724">
        <v>0</v>
      </c>
      <c r="E60" s="724">
        <v>0</v>
      </c>
      <c r="F60" s="724">
        <v>0</v>
      </c>
      <c r="G60" s="724">
        <v>0</v>
      </c>
      <c r="H60" s="724">
        <v>0</v>
      </c>
      <c r="I60" s="724">
        <v>0</v>
      </c>
      <c r="J60" s="724">
        <v>0</v>
      </c>
      <c r="K60" s="724">
        <v>0</v>
      </c>
      <c r="L60" s="725">
        <v>0</v>
      </c>
      <c r="O60" s="435"/>
    </row>
    <row r="61" spans="2:15">
      <c r="B61" s="513" t="str">
        <f>CONCATENATE(Assumptions!$E$13&amp;" Net Levered IRR (After Fees &amp; Promote)")</f>
        <v>MCR Net Levered IRR (After Fees &amp; Promote)</v>
      </c>
      <c r="C61" s="726">
        <v>0</v>
      </c>
      <c r="D61" s="726">
        <v>0</v>
      </c>
      <c r="E61" s="726">
        <v>0</v>
      </c>
      <c r="F61" s="726">
        <v>0</v>
      </c>
      <c r="G61" s="726">
        <v>0</v>
      </c>
      <c r="H61" s="726">
        <v>0</v>
      </c>
      <c r="I61" s="726">
        <v>0</v>
      </c>
      <c r="J61" s="726">
        <v>0</v>
      </c>
      <c r="K61" s="726">
        <v>0</v>
      </c>
      <c r="L61" s="727">
        <v>0</v>
      </c>
      <c r="O61" s="435"/>
    </row>
    <row r="62" spans="2:15">
      <c r="B62" s="152" t="str">
        <f>CONCATENATE(Assumptions!$E$13&amp;" TVPI (After All Fees)")</f>
        <v>MCR TVPI (After All Fees)</v>
      </c>
      <c r="C62" s="736">
        <v>0</v>
      </c>
      <c r="D62" s="736">
        <v>0</v>
      </c>
      <c r="E62" s="736">
        <v>0</v>
      </c>
      <c r="F62" s="736">
        <v>0</v>
      </c>
      <c r="G62" s="736">
        <v>0</v>
      </c>
      <c r="H62" s="736">
        <v>0</v>
      </c>
      <c r="I62" s="736">
        <v>0</v>
      </c>
      <c r="J62" s="736">
        <v>0</v>
      </c>
      <c r="K62" s="736">
        <v>0</v>
      </c>
      <c r="L62" s="737">
        <v>0</v>
      </c>
      <c r="O62" s="525"/>
    </row>
    <row r="63" spans="2:15">
      <c r="B63" s="152"/>
      <c r="C63" s="724"/>
      <c r="D63" s="724"/>
      <c r="E63" s="724"/>
      <c r="F63" s="724"/>
      <c r="G63" s="724"/>
      <c r="H63" s="724"/>
      <c r="I63" s="724"/>
      <c r="J63" s="724"/>
      <c r="K63" s="724"/>
      <c r="L63" s="730"/>
      <c r="O63" s="435"/>
    </row>
    <row r="64" spans="2:15">
      <c r="B64" s="513" t="str">
        <f>CONCATENATE(Assumptions!$E$13&amp;" Cumulative Contributions")</f>
        <v>MCR Cumulative Contributions</v>
      </c>
      <c r="C64" s="731">
        <v>0</v>
      </c>
      <c r="D64" s="731">
        <v>0</v>
      </c>
      <c r="E64" s="731">
        <v>0</v>
      </c>
      <c r="F64" s="731">
        <v>0</v>
      </c>
      <c r="G64" s="731">
        <v>0</v>
      </c>
      <c r="H64" s="731">
        <v>0</v>
      </c>
      <c r="I64" s="731">
        <v>0</v>
      </c>
      <c r="J64" s="731">
        <v>0</v>
      </c>
      <c r="K64" s="731">
        <v>0</v>
      </c>
      <c r="L64" s="721">
        <v>0</v>
      </c>
      <c r="O64" s="527"/>
    </row>
    <row r="65" spans="1:15">
      <c r="B65" s="152" t="str">
        <f>CONCATENATE(Assumptions!$E$13&amp;" Cumulative Distributions")</f>
        <v>MCR Cumulative Distributions</v>
      </c>
      <c r="C65" s="743">
        <v>0</v>
      </c>
      <c r="D65" s="743">
        <v>0</v>
      </c>
      <c r="E65" s="743">
        <v>0</v>
      </c>
      <c r="F65" s="743">
        <v>0</v>
      </c>
      <c r="G65" s="743">
        <v>0</v>
      </c>
      <c r="H65" s="743">
        <v>0</v>
      </c>
      <c r="I65" s="743">
        <v>0</v>
      </c>
      <c r="J65" s="743">
        <v>0</v>
      </c>
      <c r="K65" s="743">
        <v>0</v>
      </c>
      <c r="L65" s="722">
        <v>0</v>
      </c>
      <c r="O65" s="527"/>
    </row>
    <row r="66" spans="1:15">
      <c r="B66" s="152"/>
      <c r="C66" s="738"/>
      <c r="D66" s="738"/>
      <c r="E66" s="738"/>
      <c r="F66" s="738"/>
      <c r="G66" s="738"/>
      <c r="H66" s="738"/>
      <c r="I66" s="738"/>
      <c r="J66" s="738"/>
      <c r="K66" s="738"/>
      <c r="L66" s="739"/>
      <c r="O66" s="656"/>
    </row>
    <row r="67" spans="1:15">
      <c r="B67" s="513" t="str">
        <f>CONCATENATE(Assumptions!$E$13&amp;" Profit from Income")</f>
        <v>MCR Profit from Income</v>
      </c>
      <c r="C67" s="731">
        <v>0</v>
      </c>
      <c r="D67" s="731">
        <v>0</v>
      </c>
      <c r="E67" s="731">
        <v>0</v>
      </c>
      <c r="F67" s="731">
        <v>0</v>
      </c>
      <c r="G67" s="731">
        <v>0</v>
      </c>
      <c r="H67" s="731">
        <v>0</v>
      </c>
      <c r="I67" s="731">
        <v>0</v>
      </c>
      <c r="J67" s="731">
        <v>0</v>
      </c>
      <c r="K67" s="731">
        <v>0</v>
      </c>
      <c r="L67" s="721">
        <v>0</v>
      </c>
      <c r="O67" s="527"/>
    </row>
    <row r="68" spans="1:15">
      <c r="A68" s="133"/>
      <c r="B68" s="601" t="s">
        <v>687</v>
      </c>
      <c r="C68" s="740" t="s">
        <v>1481</v>
      </c>
      <c r="D68" s="740" t="s">
        <v>1481</v>
      </c>
      <c r="E68" s="740" t="s">
        <v>1481</v>
      </c>
      <c r="F68" s="740" t="s">
        <v>1481</v>
      </c>
      <c r="G68" s="740" t="s">
        <v>1481</v>
      </c>
      <c r="H68" s="740" t="s">
        <v>1481</v>
      </c>
      <c r="I68" s="740" t="s">
        <v>1481</v>
      </c>
      <c r="J68" s="740" t="s">
        <v>1481</v>
      </c>
      <c r="K68" s="740" t="s">
        <v>1481</v>
      </c>
      <c r="L68" s="741" t="s">
        <v>1481</v>
      </c>
      <c r="M68" s="133"/>
      <c r="N68" s="133"/>
      <c r="O68" s="599"/>
    </row>
    <row r="69" spans="1:15">
      <c r="B69" s="513" t="str">
        <f>CONCATENATE(Assumptions!$E$13&amp;" Profit from Appreciation")</f>
        <v>MCR Profit from Appreciation</v>
      </c>
      <c r="C69" s="731">
        <v>0</v>
      </c>
      <c r="D69" s="731">
        <v>0</v>
      </c>
      <c r="E69" s="731">
        <v>0</v>
      </c>
      <c r="F69" s="731">
        <v>0</v>
      </c>
      <c r="G69" s="731">
        <v>0</v>
      </c>
      <c r="H69" s="731">
        <v>0</v>
      </c>
      <c r="I69" s="731">
        <v>0</v>
      </c>
      <c r="J69" s="731">
        <v>0</v>
      </c>
      <c r="K69" s="731">
        <v>0</v>
      </c>
      <c r="L69" s="721">
        <v>0</v>
      </c>
      <c r="O69" s="527"/>
    </row>
    <row r="70" spans="1:15">
      <c r="A70" s="133"/>
      <c r="B70" s="601" t="s">
        <v>687</v>
      </c>
      <c r="C70" s="734" t="s">
        <v>1481</v>
      </c>
      <c r="D70" s="734" t="s">
        <v>1481</v>
      </c>
      <c r="E70" s="734" t="s">
        <v>1481</v>
      </c>
      <c r="F70" s="734" t="s">
        <v>1481</v>
      </c>
      <c r="G70" s="734" t="s">
        <v>1481</v>
      </c>
      <c r="H70" s="734" t="s">
        <v>1481</v>
      </c>
      <c r="I70" s="734" t="s">
        <v>1481</v>
      </c>
      <c r="J70" s="734" t="s">
        <v>1481</v>
      </c>
      <c r="K70" s="734" t="s">
        <v>1481</v>
      </c>
      <c r="L70" s="735" t="s">
        <v>1481</v>
      </c>
      <c r="M70" s="133"/>
      <c r="N70" s="133"/>
      <c r="O70" s="599"/>
    </row>
    <row r="71" spans="1:15">
      <c r="B71" s="152"/>
      <c r="C71" s="145"/>
      <c r="D71" s="145"/>
      <c r="E71" s="145"/>
      <c r="F71" s="145"/>
      <c r="G71" s="145"/>
      <c r="H71" s="145"/>
      <c r="I71" s="145"/>
      <c r="J71" s="145"/>
      <c r="K71" s="145"/>
      <c r="L71" s="165"/>
      <c r="O71" s="525"/>
    </row>
    <row r="72" spans="1:15" ht="14.3">
      <c r="B72" s="151" t="str">
        <f>CONCATENATE("Limited Partner ("&amp;Assumptions!$E$14&amp;")")</f>
        <v>Limited Partner (ASRS)</v>
      </c>
      <c r="C72" s="147"/>
      <c r="D72" s="147"/>
      <c r="E72" s="147"/>
      <c r="F72" s="147"/>
      <c r="G72" s="147"/>
      <c r="H72" s="147"/>
      <c r="I72" s="147"/>
      <c r="J72" s="147"/>
      <c r="K72" s="147"/>
      <c r="L72" s="164"/>
      <c r="O72" s="435"/>
    </row>
    <row r="73" spans="1:15">
      <c r="B73" s="152" t="str">
        <f>CONCATENATE(Assumptions!$E$14&amp;" Net Levered IRR (After AM &amp; Developer Fees)")</f>
        <v>ASRS Net Levered IRR (After AM &amp; Developer Fees)</v>
      </c>
      <c r="C73" s="965">
        <f>'BPRM Summary - Inv Yr Paste'!E77</f>
        <v>-6.9821312769207333E-2</v>
      </c>
      <c r="D73" s="965">
        <f>'BPRM Summary - Inv Yr Paste'!F77</f>
        <v>0.14852834994075037</v>
      </c>
      <c r="E73" s="965">
        <f>'BPRM Summary - Inv Yr Paste'!G77</f>
        <v>0.10819198776031147</v>
      </c>
      <c r="F73" s="965">
        <f>'BPRM Summary - Inv Yr Paste'!H77</f>
        <v>0.15078328931471341</v>
      </c>
      <c r="G73" s="965">
        <f>'BPRM Summary - Inv Yr Paste'!I77</f>
        <v>0.14906953389255428</v>
      </c>
      <c r="H73" s="965">
        <f>'BPRM Summary - Inv Yr Paste'!J77</f>
        <v>0.14629881378807208</v>
      </c>
      <c r="I73" s="965">
        <f>'BPRM Summary - Inv Yr Paste'!K77</f>
        <v>0.13659623967207968</v>
      </c>
      <c r="J73" s="965">
        <f>'BPRM Summary - Inv Yr Paste'!L77</f>
        <v>0.12979214172757825</v>
      </c>
      <c r="K73" s="965">
        <f>'BPRM Summary - Inv Yr Paste'!M77</f>
        <v>0.12563410895451832</v>
      </c>
      <c r="L73" s="966">
        <f>'BPRM Summary - Inv Yr Paste'!N77</f>
        <v>0.12231443265306452</v>
      </c>
      <c r="O73" s="435"/>
    </row>
    <row r="74" spans="1:15">
      <c r="B74" s="513" t="str">
        <f>CONCATENATE(Assumptions!$E$14&amp;" Net Levered IRR (After Fees &amp; Promote)")</f>
        <v>ASRS Net Levered IRR (After Fees &amp; Promote)</v>
      </c>
      <c r="C74" s="967">
        <f>'BPRM Summary - Inv Yr Paste'!E78</f>
        <v>-6.9821312769207333E-2</v>
      </c>
      <c r="D74" s="967">
        <f>'BPRM Summary - Inv Yr Paste'!F78</f>
        <v>0.13341553076116819</v>
      </c>
      <c r="E74" s="967">
        <f>'BPRM Summary - Inv Yr Paste'!G78</f>
        <v>0.10111506348779065</v>
      </c>
      <c r="F74" s="967">
        <f>'BPRM Summary - Inv Yr Paste'!H78</f>
        <v>0.13642983767544115</v>
      </c>
      <c r="G74" s="967">
        <f>'BPRM Summary - Inv Yr Paste'!I78</f>
        <v>0.13548034748262738</v>
      </c>
      <c r="H74" s="967">
        <f>'BPRM Summary - Inv Yr Paste'!J78</f>
        <v>0.13356767390549851</v>
      </c>
      <c r="I74" s="967">
        <f>'BPRM Summary - Inv Yr Paste'!K78</f>
        <v>0.12567407308993905</v>
      </c>
      <c r="J74" s="967">
        <f>'BPRM Summary - Inv Yr Paste'!L78</f>
        <v>0.11982088276750846</v>
      </c>
      <c r="K74" s="967">
        <f>'BPRM Summary - Inv Yr Paste'!M78</f>
        <v>0.11641512067270821</v>
      </c>
      <c r="L74" s="968">
        <f>'BPRM Summary - Inv Yr Paste'!N78</f>
        <v>0.11371692431643932</v>
      </c>
      <c r="O74" s="435"/>
    </row>
    <row r="75" spans="1:15">
      <c r="B75" s="183" t="str">
        <f>CONCATENATE(Assumptions!$E$14&amp;" Net Cash-on-Cash Return")</f>
        <v>ASRS Net Cash-on-Cash Return</v>
      </c>
      <c r="C75" s="969">
        <f>'BPRM Summary - Inv Yr Paste'!E82</f>
        <v>-3.9958560334892909E-2</v>
      </c>
      <c r="D75" s="969">
        <f>'BPRM Summary - Inv Yr Paste'!F82</f>
        <v>8.074829203360348E-2</v>
      </c>
      <c r="E75" s="969">
        <f>'BPRM Summary - Inv Yr Paste'!G82</f>
        <v>4.6068747168300436E-2</v>
      </c>
      <c r="F75" s="969">
        <f>'BPRM Summary - Inv Yr Paste'!H82</f>
        <v>4.1032298776945038E-2</v>
      </c>
      <c r="G75" s="969">
        <f>'BPRM Summary - Inv Yr Paste'!I82</f>
        <v>2.918836007257521E-2</v>
      </c>
      <c r="H75" s="969">
        <f>'BPRM Summary - Inv Yr Paste'!J82</f>
        <v>4.9987670416326617E-2</v>
      </c>
      <c r="I75" s="969">
        <f>'BPRM Summary - Inv Yr Paste'!K82</f>
        <v>7.2773740553905661E-2</v>
      </c>
      <c r="J75" s="969">
        <f>'BPRM Summary - Inv Yr Paste'!L82</f>
        <v>6.7056707756592698E-2</v>
      </c>
      <c r="K75" s="969">
        <f>'BPRM Summary - Inv Yr Paste'!M82</f>
        <v>7.3373501421321027E-2</v>
      </c>
      <c r="L75" s="970">
        <f>'BPRM Summary - Inv Yr Paste'!N82</f>
        <v>6.5342808796426774E-2</v>
      </c>
      <c r="O75" s="435"/>
    </row>
    <row r="76" spans="1:15">
      <c r="B76" s="529" t="s">
        <v>1281</v>
      </c>
      <c r="C76" s="967">
        <f>AVERAGE($C$75:C75)</f>
        <v>-3.9958560334892909E-2</v>
      </c>
      <c r="D76" s="967">
        <f>AVERAGE($C$75:D75)</f>
        <v>2.0394865849355286E-2</v>
      </c>
      <c r="E76" s="967">
        <f>AVERAGE($C$75:E75)</f>
        <v>2.8952826289003669E-2</v>
      </c>
      <c r="F76" s="967">
        <f>AVERAGE($C$75:F75)</f>
        <v>3.197269441098901E-2</v>
      </c>
      <c r="G76" s="967">
        <f>AVERAGE($C$75:G75)</f>
        <v>3.1415827543306254E-2</v>
      </c>
      <c r="H76" s="967">
        <f>AVERAGE($C$75:H75)</f>
        <v>3.4511134688809647E-2</v>
      </c>
      <c r="I76" s="967">
        <f>AVERAGE($C$75:I75)</f>
        <v>3.9977221240966219E-2</v>
      </c>
      <c r="J76" s="967">
        <f>AVERAGE($C$75:J75)</f>
        <v>4.3362157055419528E-2</v>
      </c>
      <c r="K76" s="967">
        <f>AVERAGE($C$75:K75)</f>
        <v>4.6696750873853027E-2</v>
      </c>
      <c r="L76" s="968">
        <f>AVERAGE($C$75:L75)</f>
        <v>4.8561356666110403E-2</v>
      </c>
      <c r="O76" s="435"/>
    </row>
    <row r="77" spans="1:15">
      <c r="B77" s="183" t="str">
        <f>CONCATENATE(Assumptions!$E$14&amp;" Net Yield on Cost")</f>
        <v>ASRS Net Yield on Cost</v>
      </c>
      <c r="C77" s="969">
        <f>'BPRM Summary - Inv Yr Paste'!E80</f>
        <v>4.0322292486286979E-2</v>
      </c>
      <c r="D77" s="969">
        <f>'BPRM Summary - Inv Yr Paste'!F80</f>
        <v>6.6182568529476182E-2</v>
      </c>
      <c r="E77" s="969">
        <f>'BPRM Summary - Inv Yr Paste'!G80</f>
        <v>5.585107824038231E-2</v>
      </c>
      <c r="F77" s="969">
        <f>'BPRM Summary - Inv Yr Paste'!H80</f>
        <v>5.5135001948631815E-2</v>
      </c>
      <c r="G77" s="969">
        <f>'BPRM Summary - Inv Yr Paste'!I80</f>
        <v>5.8284672075891483E-2</v>
      </c>
      <c r="H77" s="969">
        <f>'BPRM Summary - Inv Yr Paste'!J80</f>
        <v>5.9380673278571647E-2</v>
      </c>
      <c r="I77" s="969">
        <f>'BPRM Summary - Inv Yr Paste'!K80</f>
        <v>5.9320531845976417E-2</v>
      </c>
      <c r="J77" s="969">
        <f>'BPRM Summary - Inv Yr Paste'!L80</f>
        <v>5.674540156541398E-2</v>
      </c>
      <c r="K77" s="969">
        <f>'BPRM Summary - Inv Yr Paste'!M80</f>
        <v>5.8532876240197373E-2</v>
      </c>
      <c r="L77" s="970">
        <f>'BPRM Summary - Inv Yr Paste'!N80</f>
        <v>6.0374933357385481E-2</v>
      </c>
      <c r="O77" s="435"/>
    </row>
    <row r="78" spans="1:15">
      <c r="B78" s="513" t="str">
        <f>CONCATENATE(Assumptions!$E$14&amp;" NAV")</f>
        <v>ASRS NAV</v>
      </c>
      <c r="C78" s="971">
        <f>'BPRM Metrics - Inv Yr Paste'!E63</f>
        <v>22982802.857142854</v>
      </c>
      <c r="D78" s="971">
        <f>'BPRM Metrics - Inv Yr Paste'!F63</f>
        <v>26562744.295238096</v>
      </c>
      <c r="E78" s="971">
        <f>'BPRM Metrics - Inv Yr Paste'!G63</f>
        <v>24909851.995863706</v>
      </c>
      <c r="F78" s="971">
        <f>'BPRM Metrics - Inv Yr Paste'!H63</f>
        <v>23968783.393734355</v>
      </c>
      <c r="G78" s="971">
        <f>'BPRM Metrics - Inv Yr Paste'!I63</f>
        <v>30412393.563555077</v>
      </c>
      <c r="H78" s="971">
        <f>'BPRM Metrics - Inv Yr Paste'!J63</f>
        <v>30908882.14524138</v>
      </c>
      <c r="I78" s="971">
        <f>'BPRM Metrics - Inv Yr Paste'!K63</f>
        <v>33401019.104100782</v>
      </c>
      <c r="J78" s="971">
        <f>'BPRM Metrics - Inv Yr Paste'!L63</f>
        <v>37287007.111475453</v>
      </c>
      <c r="K78" s="971">
        <f>'BPRM Metrics - Inv Yr Paste'!M63</f>
        <v>36897296.438756995</v>
      </c>
      <c r="L78" s="972">
        <f>'BPRM Metrics - Inv Yr Paste'!N63</f>
        <v>41437263.259347491</v>
      </c>
      <c r="O78" s="527"/>
    </row>
    <row r="79" spans="1:15">
      <c r="B79" s="524" t="str">
        <f>CONCATENATE(Assumptions!$E$14&amp;" TVPI (After All Fees)")</f>
        <v>ASRS TVPI (After All Fees)</v>
      </c>
      <c r="C79" s="973">
        <f>'BPRM Summary - Inv Yr Paste'!E87</f>
        <v>1.0135910296412449</v>
      </c>
      <c r="D79" s="973">
        <f>'BPRM Summary - Inv Yr Paste'!F87</f>
        <v>1.292992947995028</v>
      </c>
      <c r="E79" s="973">
        <f>'BPRM Summary - Inv Yr Paste'!G87</f>
        <v>1.2955415672614217</v>
      </c>
      <c r="F79" s="973">
        <f>'BPRM Summary - Inv Yr Paste'!H87</f>
        <v>1.5711291103085103</v>
      </c>
      <c r="G79" s="973">
        <f>'BPRM Summary - Inv Yr Paste'!I87</f>
        <v>1.7397115409086226</v>
      </c>
      <c r="H79" s="973">
        <f>'BPRM Summary - Inv Yr Paste'!J87</f>
        <v>1.9124852902516327</v>
      </c>
      <c r="I79" s="973">
        <f>'BPRM Summary - Inv Yr Paste'!K87</f>
        <v>2.0255880650212439</v>
      </c>
      <c r="J79" s="973">
        <f>'BPRM Summary - Inv Yr Paste'!L87</f>
        <v>2.1488981072748716</v>
      </c>
      <c r="K79" s="973">
        <f>'BPRM Summary - Inv Yr Paste'!M87</f>
        <v>2.3005381691242466</v>
      </c>
      <c r="L79" s="974">
        <f>'BPRM Summary - Inv Yr Paste'!N87</f>
        <v>2.4584775333490945</v>
      </c>
      <c r="O79" s="525"/>
    </row>
    <row r="80" spans="1:15">
      <c r="B80" s="152"/>
      <c r="C80" s="975"/>
      <c r="D80" s="975"/>
      <c r="E80" s="975"/>
      <c r="F80" s="975"/>
      <c r="G80" s="975"/>
      <c r="H80" s="975"/>
      <c r="I80" s="975"/>
      <c r="J80" s="975"/>
      <c r="K80" s="975"/>
      <c r="L80" s="976"/>
      <c r="O80" s="377"/>
    </row>
    <row r="81" spans="1:15">
      <c r="B81" s="516" t="str">
        <f>CONCATENATE(Assumptions!$E$14&amp;" Cumulative Contributions")</f>
        <v>ASRS Cumulative Contributions</v>
      </c>
      <c r="C81" s="971">
        <f>'BPRM Metrics - Inv Yr Paste'!E58</f>
        <v>22674631.27142857</v>
      </c>
      <c r="D81" s="971">
        <f>'BPRM Metrics - Inv Yr Paste'!F58</f>
        <v>24056903.061904762</v>
      </c>
      <c r="E81" s="971">
        <f>'BPRM Metrics - Inv Yr Paste'!G58</f>
        <v>24056903.061904762</v>
      </c>
      <c r="F81" s="971">
        <f>'BPRM Metrics - Inv Yr Paste'!H58</f>
        <v>24056903.061904762</v>
      </c>
      <c r="G81" s="971">
        <f>'BPRM Metrics - Inv Yr Paste'!I58</f>
        <v>24056903.061904762</v>
      </c>
      <c r="H81" s="971">
        <f>'BPRM Metrics - Inv Yr Paste'!J58</f>
        <v>24056903.061904762</v>
      </c>
      <c r="I81" s="971">
        <f>'BPRM Metrics - Inv Yr Paste'!K58</f>
        <v>24056903.061904762</v>
      </c>
      <c r="J81" s="971">
        <f>'BPRM Metrics - Inv Yr Paste'!L58</f>
        <v>24056903.061904762</v>
      </c>
      <c r="K81" s="971">
        <f>'BPRM Metrics - Inv Yr Paste'!M58</f>
        <v>24056903.061904762</v>
      </c>
      <c r="L81" s="977">
        <f>'BPRM Metrics - Inv Yr Paste'!N58</f>
        <v>24056903.061904762</v>
      </c>
      <c r="O81" s="527"/>
    </row>
    <row r="82" spans="1:15">
      <c r="B82" s="183" t="str">
        <f>CONCATENATE(Assumptions!$E$14&amp;" Cumulative Distributions of Capital")</f>
        <v>ASRS Cumulative Distributions of Capital</v>
      </c>
      <c r="C82" s="978">
        <f>'BPRM Metrics - Inv Yr Paste'!E61</f>
        <v>0</v>
      </c>
      <c r="D82" s="978">
        <f>'BPRM Metrics - Inv Yr Paste'!F61</f>
        <v>1475436.5142857123</v>
      </c>
      <c r="E82" s="978">
        <f>'BPRM Metrics - Inv Yr Paste'!G61</f>
        <v>1720125.6835714148</v>
      </c>
      <c r="F82" s="978">
        <f>'BPRM Metrics - Inv Yr Paste'!H61</f>
        <v>1720125.6835714148</v>
      </c>
      <c r="G82" s="978">
        <f>'BPRM Metrics - Inv Yr Paste'!I61</f>
        <v>1720125.6835714148</v>
      </c>
      <c r="H82" s="978">
        <f>'BPRM Metrics - Inv Yr Paste'!J61</f>
        <v>1720125.6835714148</v>
      </c>
      <c r="I82" s="978">
        <f>'BPRM Metrics - Inv Yr Paste'!K61</f>
        <v>1720125.6835714148</v>
      </c>
      <c r="J82" s="978">
        <f>'BPRM Metrics - Inv Yr Paste'!L61</f>
        <v>1720125.6835714148</v>
      </c>
      <c r="K82" s="978">
        <f>'BPRM Metrics - Inv Yr Paste'!M61</f>
        <v>1720125.6835714148</v>
      </c>
      <c r="L82" s="979">
        <f>'BPRM Metrics - Inv Yr Paste'!N61</f>
        <v>1720125.6835714148</v>
      </c>
      <c r="O82" s="527"/>
    </row>
    <row r="83" spans="1:15">
      <c r="B83" s="183" t="str">
        <f>CONCATENATE(Assumptions!$E$14&amp;" Cumulative Distributions of Cash Flow")</f>
        <v>ASRS Cumulative Distributions of Cash Flow</v>
      </c>
      <c r="C83" s="978">
        <f>'BPRM Metrics - Inv Yr Paste'!E60</f>
        <v>364518.88095238095</v>
      </c>
      <c r="D83" s="978">
        <f>'BPRM Metrics - Inv Yr Paste'!F60</f>
        <v>3844327.5519047701</v>
      </c>
      <c r="E83" s="978">
        <f>'BPRM Metrics - Inv Yr Paste'!G60</f>
        <v>5500116.5899802279</v>
      </c>
      <c r="F83" s="978">
        <f>'BPRM Metrics - Inv Yr Paste'!H60</f>
        <v>7701898.8609351106</v>
      </c>
      <c r="G83" s="978">
        <f>'BPRM Metrics - Inv Yr Paste'!I60</f>
        <v>7744087.209431028</v>
      </c>
      <c r="H83" s="978">
        <f>'BPRM Metrics - Inv Yr Paste'!J60</f>
        <v>9362440.9200033247</v>
      </c>
      <c r="I83" s="978">
        <f>'BPRM Metrics - Inv Yr Paste'!K60</f>
        <v>11378339.388242165</v>
      </c>
      <c r="J83" s="978">
        <f>'BPRM Metrics - Inv Yr Paste'!L60</f>
        <v>13597362.915270386</v>
      </c>
      <c r="K83" s="978">
        <f>'BPRM Metrics - Inv Yr Paste'!M60</f>
        <v>16320645.300105445</v>
      </c>
      <c r="L83" s="979">
        <f>'BPRM Metrics - Inv Yr Paste'!N60</f>
        <v>17444948.012185134</v>
      </c>
      <c r="O83" s="527"/>
    </row>
    <row r="84" spans="1:15">
      <c r="B84" s="152"/>
      <c r="C84" s="975"/>
      <c r="D84" s="975"/>
      <c r="E84" s="975"/>
      <c r="F84" s="975"/>
      <c r="G84" s="975"/>
      <c r="H84" s="975"/>
      <c r="I84" s="975"/>
      <c r="J84" s="975"/>
      <c r="K84" s="975"/>
      <c r="L84" s="976"/>
      <c r="O84" s="377"/>
    </row>
    <row r="85" spans="1:15">
      <c r="B85" s="516" t="str">
        <f>CONCATENATE(Assumptions!$E$14&amp;" Profit from Income")</f>
        <v>ASRS Profit from Income</v>
      </c>
      <c r="C85" s="971">
        <f>'BPRM Metrics - Inv Yr Paste'!E69</f>
        <v>-714276.98571428552</v>
      </c>
      <c r="D85" s="971">
        <f>'BPRM Metrics - Inv Yr Paste'!F69</f>
        <v>2446112.9382142774</v>
      </c>
      <c r="E85" s="971">
        <f>'BPRM Metrics - Inv Yr Paste'!G69</f>
        <v>4346591.1455754377</v>
      </c>
      <c r="F85" s="971">
        <f>'BPRM Metrics - Inv Yr Paste'!H69</f>
        <v>6548373.4165303204</v>
      </c>
      <c r="G85" s="971">
        <f>'BPRM Metrics - Inv Yr Paste'!I69</f>
        <v>5991212.1668832758</v>
      </c>
      <c r="H85" s="971">
        <f>'BPRM Metrics - Inv Yr Paste'!J69</f>
        <v>7609565.8774555726</v>
      </c>
      <c r="I85" s="971">
        <f>'BPRM Metrics - Inv Yr Paste'!K69</f>
        <v>9625464.3456944115</v>
      </c>
      <c r="J85" s="971">
        <f>'BPRM Metrics - Inv Yr Paste'!L69</f>
        <v>10367213.539729271</v>
      </c>
      <c r="K85" s="971">
        <f>'BPRM Metrics - Inv Yr Paste'!M69</f>
        <v>13090495.92456433</v>
      </c>
      <c r="L85" s="977">
        <f>'BPRM Metrics - Inv Yr Paste'!N69</f>
        <v>13961123.101180019</v>
      </c>
      <c r="O85" s="527"/>
    </row>
    <row r="86" spans="1:15">
      <c r="A86" s="133"/>
      <c r="B86" s="603" t="s">
        <v>687</v>
      </c>
      <c r="C86" s="980">
        <f>'BPRM Metrics - Inv Yr Paste'!E70</f>
        <v>0.47023864768195706</v>
      </c>
      <c r="D86" s="981">
        <f>'BPRM Metrics - Inv Yr Paste'!F70</f>
        <v>0.38908784470426117</v>
      </c>
      <c r="E86" s="981">
        <f>'BPRM Metrics - Inv Yr Paste'!G70</f>
        <v>0.59574262752637597</v>
      </c>
      <c r="F86" s="981">
        <f>'BPRM Metrics - Inv Yr Paste'!H70</f>
        <v>0.76528275576564031</v>
      </c>
      <c r="G86" s="981">
        <f>'BPRM Metrics - Inv Yr Paste'!I70</f>
        <v>0.41481048708542584</v>
      </c>
      <c r="H86" s="981">
        <f>'BPRM Metrics - Inv Yr Paste'!J70</f>
        <v>0.45956774966550196</v>
      </c>
      <c r="I86" s="981">
        <f>'BPRM Metrics - Inv Yr Paste'!K70</f>
        <v>0.45691661105479381</v>
      </c>
      <c r="J86" s="981">
        <f>'BPRM Metrics - Inv Yr Paste'!L70</f>
        <v>0.40348982096573527</v>
      </c>
      <c r="K86" s="981">
        <f>'BPRM Metrics - Inv Yr Paste'!M70</f>
        <v>0.46706002483413489</v>
      </c>
      <c r="L86" s="982">
        <f>'BPRM Metrics - Inv Yr Paste'!N70</f>
        <v>0.41752227134491127</v>
      </c>
      <c r="M86" s="133"/>
      <c r="N86" s="133"/>
      <c r="O86" s="599"/>
    </row>
    <row r="87" spans="1:15">
      <c r="B87" s="516" t="str">
        <f>CONCATENATE(Assumptions!$E$14&amp;" Profit from Appreciation")</f>
        <v>ASRS Profit from Appreciation</v>
      </c>
      <c r="C87" s="971">
        <f>'BPRM Metrics - Inv Yr Paste'!E71</f>
        <v>-804690.00952380523</v>
      </c>
      <c r="D87" s="971">
        <f>'BPRM Metrics - Inv Yr Paste'!F71</f>
        <v>3840675.4349191077</v>
      </c>
      <c r="E87" s="971">
        <f>'BPRM Metrics - Inv Yr Paste'!G71</f>
        <v>2949497.7101494223</v>
      </c>
      <c r="F87" s="971">
        <f>'BPRM Metrics - Inv Yr Paste'!H71</f>
        <v>2008429.1080200709</v>
      </c>
      <c r="G87" s="971">
        <f>'BPRM Metrics - Inv Yr Paste'!I71</f>
        <v>8452039.2778407931</v>
      </c>
      <c r="H87" s="971">
        <f>'BPRM Metrics - Inv Yr Paste'!J71</f>
        <v>8948527.8595270962</v>
      </c>
      <c r="I87" s="971">
        <f>'BPRM Metrics - Inv Yr Paste'!K71</f>
        <v>11440664.818386499</v>
      </c>
      <c r="J87" s="971">
        <f>'BPRM Metrics - Inv Yr Paste'!L71</f>
        <v>15326652.825761169</v>
      </c>
      <c r="K87" s="971">
        <f>'BPRM Metrics - Inv Yr Paste'!M71</f>
        <v>14936942.153042711</v>
      </c>
      <c r="L87" s="977">
        <f>'BPRM Metrics - Inv Yr Paste'!N71</f>
        <v>19476908.973633207</v>
      </c>
      <c r="O87" s="527"/>
    </row>
    <row r="88" spans="1:15">
      <c r="A88" s="133"/>
      <c r="B88" s="603" t="s">
        <v>687</v>
      </c>
      <c r="C88" s="980">
        <f>'BPRM Metrics - Inv Yr Paste'!E72</f>
        <v>0.52976135231804289</v>
      </c>
      <c r="D88" s="981">
        <f>'BPRM Metrics - Inv Yr Paste'!F72</f>
        <v>0.61091215529573872</v>
      </c>
      <c r="E88" s="981">
        <f>'BPRM Metrics - Inv Yr Paste'!G72</f>
        <v>0.40425737247362409</v>
      </c>
      <c r="F88" s="981">
        <f>'BPRM Metrics - Inv Yr Paste'!H72</f>
        <v>0.23471724423435866</v>
      </c>
      <c r="G88" s="981">
        <f>'BPRM Metrics - Inv Yr Paste'!I72</f>
        <v>0.58518951291457388</v>
      </c>
      <c r="H88" s="981">
        <f>'BPRM Metrics - Inv Yr Paste'!J72</f>
        <v>0.54043225033449771</v>
      </c>
      <c r="I88" s="981">
        <f>'BPRM Metrics - Inv Yr Paste'!K72</f>
        <v>0.54308338894520591</v>
      </c>
      <c r="J88" s="981">
        <f>'BPRM Metrics - Inv Yr Paste'!L72</f>
        <v>0.59651017903426451</v>
      </c>
      <c r="K88" s="981">
        <f>'BPRM Metrics - Inv Yr Paste'!M72</f>
        <v>0.53293997516586478</v>
      </c>
      <c r="L88" s="982">
        <f>'BPRM Metrics - Inv Yr Paste'!N72</f>
        <v>0.58247772865508862</v>
      </c>
      <c r="M88" s="133"/>
      <c r="N88" s="133"/>
      <c r="O88" s="599"/>
    </row>
    <row r="89" spans="1:15">
      <c r="B89" s="426"/>
      <c r="C89" s="425"/>
      <c r="D89" s="425"/>
      <c r="E89" s="425"/>
      <c r="F89" s="425"/>
      <c r="G89" s="425"/>
      <c r="H89" s="425"/>
      <c r="I89" s="425"/>
      <c r="J89" s="425"/>
      <c r="K89" s="425"/>
      <c r="L89" s="427"/>
    </row>
    <row r="91" spans="1:15">
      <c r="B91" t="s">
        <v>69</v>
      </c>
      <c r="C91" s="1006">
        <f>'BPRM Summary - Inv Yr Paste'!D53/'BPRM Summary - Inv Yr Paste'!D54</f>
        <v>0.64420689351678206</v>
      </c>
      <c r="D91" s="1006">
        <f>'BPRM Summary - Inv Yr Paste'!E53/'BPRM Summary - Inv Yr Paste'!E54</f>
        <v>0.63490988930868941</v>
      </c>
      <c r="E91" s="1006">
        <f>'BPRM Summary - Inv Yr Paste'!F53/'BPRM Summary - Inv Yr Paste'!F54</f>
        <v>0.61141787475021103</v>
      </c>
      <c r="F91" s="1006">
        <f>'BPRM Summary - Inv Yr Paste'!G53/'BPRM Summary - Inv Yr Paste'!G54</f>
        <v>0.61558591804282725</v>
      </c>
      <c r="G91" s="1006">
        <f>'BPRM Summary - Inv Yr Paste'!H53/'BPRM Summary - Inv Yr Paste'!H54</f>
        <v>0.55876929615743176</v>
      </c>
      <c r="H91" s="1006">
        <f>'BPRM Summary - Inv Yr Paste'!I53/'BPRM Summary - Inv Yr Paste'!I54</f>
        <v>0.53080437598209684</v>
      </c>
      <c r="I91" s="1006">
        <f>'BPRM Summary - Inv Yr Paste'!J53/'BPRM Summary - Inv Yr Paste'!J54</f>
        <v>0.50789532272118165</v>
      </c>
      <c r="J91" s="1006">
        <f>'BPRM Summary - Inv Yr Paste'!K53/'BPRM Summary - Inv Yr Paste'!K54</f>
        <v>0.50061500578509133</v>
      </c>
      <c r="K91" s="1006">
        <f>'BPRM Summary - Inv Yr Paste'!L53/'BPRM Summary - Inv Yr Paste'!L54</f>
        <v>0.49264166384906471</v>
      </c>
      <c r="L91" s="1006">
        <f>'BPRM Summary - Inv Yr Paste'!M53/'BPRM Summary - Inv Yr Paste'!M54</f>
        <v>0.48292129465435613</v>
      </c>
    </row>
    <row r="92" spans="1:15">
      <c r="C92" s="335"/>
      <c r="D92" s="335"/>
      <c r="E92" s="335"/>
      <c r="F92" s="335"/>
      <c r="G92" s="335"/>
      <c r="H92" s="335"/>
      <c r="I92" s="335"/>
      <c r="J92" s="335"/>
      <c r="K92" s="335"/>
      <c r="L92" s="335"/>
    </row>
  </sheetData>
  <pageMargins left="0.7" right="0.7" top="0.75" bottom="0.75" header="0.3" footer="0.3"/>
  <legacy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theme="6"/>
  </sheetPr>
  <dimension ref="A1:N76"/>
  <sheetViews>
    <sheetView zoomScale="70" zoomScaleNormal="70" workbookViewId="0"/>
  </sheetViews>
  <sheetFormatPr defaultRowHeight="13.6"/>
  <cols>
    <col min="1" max="1" width="2.109375" customWidth="1"/>
    <col min="2" max="2" width="29" customWidth="1"/>
    <col min="4" max="5" width="15.21875" customWidth="1"/>
    <col min="6" max="14" width="14.6640625" customWidth="1"/>
  </cols>
  <sheetData>
    <row r="1" spans="1:14" ht="21.1">
      <c r="A1" s="402"/>
      <c r="B1" s="937" t="s">
        <v>2134</v>
      </c>
      <c r="C1" s="938"/>
      <c r="D1" s="402"/>
      <c r="E1" s="402"/>
      <c r="F1" s="402"/>
      <c r="G1" s="402"/>
      <c r="H1" s="402"/>
      <c r="I1" s="402"/>
      <c r="J1" s="402"/>
      <c r="K1" s="402"/>
      <c r="L1" s="402"/>
      <c r="M1" s="402"/>
      <c r="N1" s="402"/>
    </row>
    <row r="2" spans="1:14" ht="14.3">
      <c r="A2" s="402"/>
      <c r="B2" s="764"/>
      <c r="C2" s="939"/>
      <c r="D2" s="764">
        <v>2015</v>
      </c>
      <c r="E2" s="764">
        <v>2015</v>
      </c>
      <c r="F2" s="764">
        <v>2016</v>
      </c>
      <c r="G2" s="764">
        <v>2017</v>
      </c>
      <c r="H2" s="764">
        <v>2018</v>
      </c>
      <c r="I2" s="764">
        <v>2019</v>
      </c>
      <c r="J2" s="764">
        <v>2020</v>
      </c>
      <c r="K2" s="764">
        <v>2021</v>
      </c>
      <c r="L2" s="764">
        <v>2022</v>
      </c>
      <c r="M2" s="764">
        <v>2023</v>
      </c>
      <c r="N2" s="764">
        <v>2024</v>
      </c>
    </row>
    <row r="3" spans="1:14" ht="14.3">
      <c r="A3" s="402"/>
      <c r="B3" s="764"/>
      <c r="C3" s="939"/>
      <c r="D3" s="764">
        <v>-0.75</v>
      </c>
      <c r="E3" s="764">
        <v>2015.25</v>
      </c>
      <c r="F3" s="764">
        <v>2016.25</v>
      </c>
      <c r="G3" s="764">
        <v>2017.25</v>
      </c>
      <c r="H3" s="764">
        <v>2018.25</v>
      </c>
      <c r="I3" s="764">
        <v>2019.25</v>
      </c>
      <c r="J3" s="764">
        <v>2020.25</v>
      </c>
      <c r="K3" s="764">
        <v>2021.25</v>
      </c>
      <c r="L3" s="764">
        <v>2022.25</v>
      </c>
      <c r="M3" s="764">
        <v>2023.25</v>
      </c>
      <c r="N3" s="764">
        <v>2024.25</v>
      </c>
    </row>
    <row r="4" spans="1:14" ht="14.3">
      <c r="A4" s="402"/>
      <c r="B4" s="764"/>
      <c r="C4" s="939"/>
      <c r="D4" s="940">
        <v>0</v>
      </c>
      <c r="E4" s="940">
        <v>1</v>
      </c>
      <c r="F4" s="940">
        <v>2</v>
      </c>
      <c r="G4" s="940">
        <v>3</v>
      </c>
      <c r="H4" s="940">
        <v>4</v>
      </c>
      <c r="I4" s="940">
        <v>5</v>
      </c>
      <c r="J4" s="940">
        <v>6</v>
      </c>
      <c r="K4" s="940">
        <v>7</v>
      </c>
      <c r="L4" s="940">
        <v>8</v>
      </c>
      <c r="M4" s="940">
        <v>9</v>
      </c>
      <c r="N4" s="940">
        <v>10</v>
      </c>
    </row>
    <row r="5" spans="1:14">
      <c r="A5" s="402"/>
      <c r="B5" s="402"/>
      <c r="C5" s="938"/>
      <c r="D5" s="402"/>
      <c r="E5" s="402"/>
      <c r="F5" s="402"/>
      <c r="G5" s="402"/>
      <c r="H5" s="402"/>
      <c r="I5" s="402"/>
      <c r="J5" s="402"/>
      <c r="K5" s="402"/>
      <c r="L5" s="402"/>
      <c r="M5" s="402"/>
      <c r="N5" s="402"/>
    </row>
    <row r="6" spans="1:14" ht="15.65">
      <c r="A6" s="402"/>
      <c r="B6" s="941" t="s">
        <v>2101</v>
      </c>
      <c r="C6" s="942"/>
      <c r="D6" s="943"/>
      <c r="E6" s="943"/>
      <c r="F6" s="943"/>
      <c r="G6" s="943"/>
      <c r="H6" s="943"/>
      <c r="I6" s="943"/>
      <c r="J6" s="943"/>
      <c r="K6" s="943"/>
      <c r="L6" s="943"/>
      <c r="M6" s="943"/>
      <c r="N6" s="943"/>
    </row>
    <row r="7" spans="1:14">
      <c r="A7" s="402"/>
      <c r="B7" s="948" t="s">
        <v>2041</v>
      </c>
      <c r="C7" s="964">
        <v>312</v>
      </c>
      <c r="D7" s="948"/>
      <c r="E7" s="948"/>
      <c r="F7" s="948"/>
      <c r="G7" s="948"/>
      <c r="H7" s="948"/>
      <c r="I7" s="948"/>
      <c r="J7" s="948"/>
      <c r="K7" s="948"/>
      <c r="L7" s="948"/>
      <c r="M7" s="948"/>
      <c r="N7" s="948"/>
    </row>
    <row r="8" spans="1:14">
      <c r="A8" s="402"/>
      <c r="B8" s="948" t="s">
        <v>1093</v>
      </c>
      <c r="C8" s="950">
        <v>0</v>
      </c>
      <c r="D8" s="948"/>
      <c r="E8" s="948"/>
      <c r="F8" s="948"/>
      <c r="G8" s="948"/>
      <c r="H8" s="948"/>
      <c r="I8" s="948"/>
      <c r="J8" s="948"/>
      <c r="K8" s="948"/>
      <c r="L8" s="948"/>
      <c r="M8" s="948"/>
      <c r="N8" s="948"/>
    </row>
    <row r="9" spans="1:14">
      <c r="A9" s="402"/>
      <c r="B9" s="948" t="s">
        <v>2044</v>
      </c>
      <c r="C9" s="950">
        <v>0.93</v>
      </c>
      <c r="D9" s="948"/>
      <c r="E9" s="948"/>
      <c r="F9" s="948"/>
      <c r="G9" s="948"/>
      <c r="H9" s="948"/>
      <c r="I9" s="948"/>
      <c r="J9" s="948"/>
      <c r="K9" s="948"/>
      <c r="L9" s="948"/>
      <c r="M9" s="948"/>
      <c r="N9" s="948"/>
    </row>
    <row r="10" spans="1:14">
      <c r="A10" s="402"/>
      <c r="B10" s="948" t="s">
        <v>9</v>
      </c>
      <c r="C10" s="949">
        <v>0</v>
      </c>
      <c r="D10" s="948"/>
      <c r="E10" s="948"/>
      <c r="F10" s="948"/>
      <c r="G10" s="948"/>
      <c r="H10" s="948"/>
      <c r="I10" s="948"/>
      <c r="J10" s="948"/>
      <c r="K10" s="948"/>
      <c r="L10" s="948"/>
      <c r="M10" s="948"/>
      <c r="N10" s="948"/>
    </row>
    <row r="11" spans="1:14">
      <c r="A11" s="402"/>
      <c r="B11" s="948" t="s">
        <v>2102</v>
      </c>
      <c r="C11" s="950">
        <v>0</v>
      </c>
      <c r="D11" s="948"/>
      <c r="E11" s="948"/>
      <c r="F11" s="948"/>
      <c r="G11" s="948"/>
      <c r="H11" s="948"/>
      <c r="I11" s="948"/>
      <c r="J11" s="948"/>
      <c r="K11" s="948"/>
      <c r="L11" s="948"/>
      <c r="M11" s="948"/>
      <c r="N11" s="948"/>
    </row>
    <row r="12" spans="1:14">
      <c r="A12" s="402"/>
      <c r="B12" s="948" t="s">
        <v>2103</v>
      </c>
      <c r="C12" s="951"/>
      <c r="D12" s="948"/>
      <c r="E12" s="952"/>
      <c r="F12" s="948"/>
      <c r="G12" s="948"/>
      <c r="H12" s="948"/>
      <c r="I12" s="948"/>
      <c r="J12" s="948"/>
      <c r="K12" s="948"/>
      <c r="L12" s="948"/>
      <c r="M12" s="948"/>
      <c r="N12" s="948"/>
    </row>
    <row r="13" spans="1:14">
      <c r="A13" s="402"/>
      <c r="B13" s="948" t="s">
        <v>2104</v>
      </c>
      <c r="C13" s="951"/>
      <c r="D13" s="948"/>
      <c r="E13" s="948"/>
      <c r="F13" s="948"/>
      <c r="G13" s="948"/>
      <c r="H13" s="948"/>
      <c r="I13" s="948"/>
      <c r="J13" s="948"/>
      <c r="K13" s="948"/>
      <c r="L13" s="948"/>
      <c r="M13" s="948"/>
      <c r="N13" s="948"/>
    </row>
    <row r="14" spans="1:14">
      <c r="A14" s="402"/>
      <c r="B14" s="948" t="s">
        <v>62</v>
      </c>
      <c r="C14" s="953"/>
      <c r="D14" s="948"/>
      <c r="E14" s="948"/>
      <c r="F14" s="948"/>
      <c r="G14" s="948"/>
      <c r="H14" s="948"/>
      <c r="I14" s="948"/>
      <c r="J14" s="948"/>
      <c r="K14" s="948"/>
      <c r="L14" s="948"/>
      <c r="M14" s="948"/>
      <c r="N14" s="948"/>
    </row>
    <row r="15" spans="1:14">
      <c r="A15" s="402"/>
      <c r="B15" s="948" t="s">
        <v>63</v>
      </c>
      <c r="C15" s="951"/>
      <c r="D15" s="948"/>
      <c r="E15" s="948"/>
      <c r="F15" s="948"/>
      <c r="G15" s="948"/>
      <c r="H15" s="948"/>
      <c r="I15" s="948"/>
      <c r="J15" s="948"/>
      <c r="K15" s="948"/>
      <c r="L15" s="948"/>
      <c r="M15" s="948"/>
      <c r="N15" s="948"/>
    </row>
    <row r="16" spans="1:14">
      <c r="A16" s="402"/>
      <c r="B16" s="948" t="s">
        <v>2105</v>
      </c>
      <c r="C16" s="951"/>
      <c r="D16" s="954"/>
      <c r="E16" s="954"/>
      <c r="F16" s="954"/>
      <c r="G16" s="954"/>
      <c r="H16" s="954"/>
      <c r="I16" s="954"/>
      <c r="J16" s="954"/>
      <c r="K16" s="954"/>
      <c r="L16" s="954"/>
      <c r="M16" s="954"/>
      <c r="N16" s="954"/>
    </row>
    <row r="17" spans="1:14">
      <c r="A17" s="402"/>
      <c r="B17" s="948" t="s">
        <v>43</v>
      </c>
      <c r="C17" s="951"/>
      <c r="D17" s="954">
        <v>4.7800000000000002E-2</v>
      </c>
      <c r="E17" s="954">
        <v>4.8265291666666668E-2</v>
      </c>
      <c r="F17" s="954">
        <v>5.1138229166666674E-2</v>
      </c>
      <c r="G17" s="954">
        <v>5.7125000000000002E-2</v>
      </c>
      <c r="H17" s="954">
        <v>5.8125000000000003E-2</v>
      </c>
      <c r="I17" s="954">
        <v>5.9125000000000004E-2</v>
      </c>
      <c r="J17" s="954">
        <v>6.0125000000000005E-2</v>
      </c>
      <c r="K17" s="954">
        <v>6.1125000000000006E-2</v>
      </c>
      <c r="L17" s="954">
        <v>6.2125000000000007E-2</v>
      </c>
      <c r="M17" s="954">
        <v>6.3125000000000001E-2</v>
      </c>
      <c r="N17" s="954">
        <v>6.4125000000000001E-2</v>
      </c>
    </row>
    <row r="18" spans="1:14">
      <c r="A18" s="402"/>
      <c r="B18" s="402"/>
      <c r="C18" s="938"/>
      <c r="D18" s="402"/>
      <c r="E18" s="402"/>
      <c r="F18" s="402"/>
      <c r="G18" s="402"/>
      <c r="H18" s="402"/>
      <c r="I18" s="402"/>
      <c r="J18" s="402"/>
      <c r="K18" s="402"/>
      <c r="L18" s="402"/>
      <c r="M18" s="402"/>
      <c r="N18" s="402"/>
    </row>
    <row r="19" spans="1:14" ht="15.65">
      <c r="A19" s="402"/>
      <c r="B19" s="941" t="s">
        <v>2106</v>
      </c>
      <c r="C19" s="942"/>
      <c r="D19" s="943"/>
      <c r="E19" s="943"/>
      <c r="F19" s="943"/>
      <c r="G19" s="943"/>
      <c r="H19" s="943"/>
      <c r="I19" s="943"/>
      <c r="J19" s="943"/>
      <c r="K19" s="943"/>
      <c r="L19" s="943"/>
      <c r="M19" s="943"/>
      <c r="N19" s="943"/>
    </row>
    <row r="20" spans="1:14">
      <c r="A20" s="402"/>
      <c r="B20" s="948" t="s">
        <v>2107</v>
      </c>
      <c r="C20" s="955"/>
      <c r="D20" s="954">
        <v>0</v>
      </c>
      <c r="E20" s="954">
        <v>0</v>
      </c>
      <c r="F20" s="954">
        <v>0</v>
      </c>
      <c r="G20" s="954">
        <v>0</v>
      </c>
      <c r="H20" s="954">
        <v>0</v>
      </c>
      <c r="I20" s="954">
        <v>0</v>
      </c>
      <c r="J20" s="954">
        <v>0</v>
      </c>
      <c r="K20" s="954">
        <v>0</v>
      </c>
      <c r="L20" s="954">
        <v>0</v>
      </c>
      <c r="M20" s="954">
        <v>0</v>
      </c>
      <c r="N20" s="954">
        <v>0</v>
      </c>
    </row>
    <row r="21" spans="1:14">
      <c r="A21" s="402"/>
      <c r="B21" s="948" t="s">
        <v>2108</v>
      </c>
      <c r="C21" s="955"/>
      <c r="D21" s="954">
        <v>0</v>
      </c>
      <c r="E21" s="954">
        <v>0</v>
      </c>
      <c r="F21" s="954">
        <v>0</v>
      </c>
      <c r="G21" s="954">
        <v>0</v>
      </c>
      <c r="H21" s="954">
        <v>0</v>
      </c>
      <c r="I21" s="954">
        <v>0</v>
      </c>
      <c r="J21" s="954">
        <v>0</v>
      </c>
      <c r="K21" s="954">
        <v>0</v>
      </c>
      <c r="L21" s="954">
        <v>0</v>
      </c>
      <c r="M21" s="954">
        <v>0</v>
      </c>
      <c r="N21" s="954">
        <v>0</v>
      </c>
    </row>
    <row r="22" spans="1:14">
      <c r="A22" s="402"/>
      <c r="B22" s="948" t="s">
        <v>2055</v>
      </c>
      <c r="C22" s="955"/>
      <c r="D22" s="954">
        <v>1.970539341428776</v>
      </c>
      <c r="E22" s="954">
        <v>1.976687987845827</v>
      </c>
      <c r="F22" s="954">
        <v>2.0252730285248752</v>
      </c>
      <c r="G22" s="954">
        <v>2.0749796329527816</v>
      </c>
      <c r="H22" s="954">
        <v>2.1238536655180384</v>
      </c>
      <c r="I22" s="954">
        <v>2.1078806711217286</v>
      </c>
      <c r="J22" s="954">
        <v>2.1181536446005307</v>
      </c>
      <c r="K22" s="954">
        <v>2.1111270133101403</v>
      </c>
      <c r="L22" s="954">
        <v>2.1080884700494313</v>
      </c>
      <c r="M22" s="954">
        <v>2.084183336452611</v>
      </c>
      <c r="N22" s="954">
        <v>2.0877654596897601</v>
      </c>
    </row>
    <row r="23" spans="1:14">
      <c r="A23" s="402"/>
      <c r="B23" s="948" t="s">
        <v>2109</v>
      </c>
      <c r="C23" s="948"/>
      <c r="D23" s="954">
        <v>0</v>
      </c>
      <c r="E23" s="954">
        <v>0.95742219987826427</v>
      </c>
      <c r="F23" s="954">
        <v>0.92790157709282317</v>
      </c>
      <c r="G23" s="954">
        <v>0.93850040793023726</v>
      </c>
      <c r="H23" s="954">
        <v>0.95774373310044814</v>
      </c>
      <c r="I23" s="954">
        <v>0.90513854684497852</v>
      </c>
      <c r="J23" s="954">
        <v>0.94181436900701709</v>
      </c>
      <c r="K23" s="954">
        <v>0.94181206682196139</v>
      </c>
      <c r="L23" s="954">
        <v>0.94978671317894814</v>
      </c>
      <c r="M23" s="954">
        <v>0.94287630807869971</v>
      </c>
      <c r="N23" s="954">
        <v>0.93282467440595052</v>
      </c>
    </row>
    <row r="24" spans="1:14" ht="25.85">
      <c r="A24" s="402"/>
      <c r="B24" s="956" t="s">
        <v>2110</v>
      </c>
      <c r="C24" s="955"/>
      <c r="D24" s="954">
        <v>0</v>
      </c>
      <c r="E24" s="954">
        <v>8.1900506312318072E-3</v>
      </c>
      <c r="F24" s="954">
        <v>5.7056583105106742E-3</v>
      </c>
      <c r="G24" s="954">
        <v>7.3787576658231966E-3</v>
      </c>
      <c r="H24" s="954">
        <v>1.3733456138781019E-2</v>
      </c>
      <c r="I24" s="954">
        <v>9.8937260437285575E-3</v>
      </c>
      <c r="J24" s="954">
        <v>1.0472027581690167E-2</v>
      </c>
      <c r="K24" s="954">
        <v>9.6360110284563066E-3</v>
      </c>
      <c r="L24" s="954">
        <v>1.0852852798755828E-2</v>
      </c>
      <c r="M24" s="954">
        <v>1.1412046731411761E-2</v>
      </c>
      <c r="N24" s="954">
        <v>1.0300382332132802E-2</v>
      </c>
    </row>
    <row r="25" spans="1:14">
      <c r="A25" s="402"/>
      <c r="B25" s="945"/>
      <c r="C25" s="938"/>
      <c r="D25" s="946"/>
      <c r="E25" s="946"/>
      <c r="F25" s="944"/>
      <c r="G25" s="944"/>
      <c r="H25" s="944"/>
      <c r="I25" s="944"/>
      <c r="J25" s="944"/>
      <c r="K25" s="944"/>
      <c r="L25" s="944"/>
      <c r="M25" s="944"/>
      <c r="N25" s="944"/>
    </row>
    <row r="26" spans="1:14" ht="15.65">
      <c r="A26" s="402"/>
      <c r="B26" s="941" t="s">
        <v>2111</v>
      </c>
      <c r="C26" s="942"/>
      <c r="D26" s="943"/>
      <c r="E26" s="943"/>
      <c r="F26" s="943"/>
      <c r="G26" s="943"/>
      <c r="H26" s="943"/>
      <c r="I26" s="943"/>
      <c r="J26" s="943"/>
      <c r="K26" s="943"/>
      <c r="L26" s="943"/>
      <c r="M26" s="943"/>
      <c r="N26" s="943"/>
    </row>
    <row r="27" spans="1:14">
      <c r="A27" s="402"/>
      <c r="B27" s="956" t="s">
        <v>2112</v>
      </c>
      <c r="C27" s="955"/>
      <c r="D27" s="957">
        <v>0</v>
      </c>
      <c r="E27" s="957">
        <v>0</v>
      </c>
      <c r="F27" s="957">
        <v>0</v>
      </c>
      <c r="G27" s="957">
        <v>0</v>
      </c>
      <c r="H27" s="957">
        <v>0</v>
      </c>
      <c r="I27" s="957">
        <v>0</v>
      </c>
      <c r="J27" s="957">
        <v>0</v>
      </c>
      <c r="K27" s="957">
        <v>0</v>
      </c>
      <c r="L27" s="957">
        <v>0</v>
      </c>
      <c r="M27" s="957">
        <v>0</v>
      </c>
      <c r="N27" s="957">
        <v>0</v>
      </c>
    </row>
    <row r="28" spans="1:14">
      <c r="A28" s="402"/>
      <c r="B28" s="956" t="s">
        <v>2052</v>
      </c>
      <c r="C28" s="955"/>
      <c r="D28" s="957"/>
      <c r="E28" s="958"/>
      <c r="F28" s="957" t="s">
        <v>2037</v>
      </c>
      <c r="G28" s="957" t="s">
        <v>2037</v>
      </c>
      <c r="H28" s="957" t="s">
        <v>2037</v>
      </c>
      <c r="I28" s="957" t="s">
        <v>2037</v>
      </c>
      <c r="J28" s="957" t="s">
        <v>2037</v>
      </c>
      <c r="K28" s="957" t="s">
        <v>2037</v>
      </c>
      <c r="L28" s="957" t="s">
        <v>2037</v>
      </c>
      <c r="M28" s="957" t="s">
        <v>2037</v>
      </c>
      <c r="N28" s="957" t="s">
        <v>2037</v>
      </c>
    </row>
    <row r="29" spans="1:14">
      <c r="A29" s="402"/>
      <c r="B29" s="956" t="s">
        <v>2113</v>
      </c>
      <c r="C29" s="950">
        <v>0</v>
      </c>
      <c r="D29" s="954"/>
      <c r="E29" s="954"/>
      <c r="F29" s="954"/>
      <c r="G29" s="954"/>
      <c r="H29" s="954"/>
      <c r="I29" s="954"/>
      <c r="J29" s="954"/>
      <c r="K29" s="954"/>
      <c r="L29" s="954"/>
      <c r="M29" s="954"/>
      <c r="N29" s="954"/>
    </row>
    <row r="30" spans="1:14">
      <c r="A30" s="402"/>
      <c r="B30" s="402"/>
      <c r="C30" s="938"/>
      <c r="D30" s="402"/>
      <c r="E30" s="402"/>
      <c r="F30" s="402"/>
      <c r="G30" s="402"/>
      <c r="H30" s="402"/>
      <c r="I30" s="402"/>
      <c r="J30" s="402"/>
      <c r="K30" s="402"/>
      <c r="L30" s="402"/>
      <c r="M30" s="402"/>
      <c r="N30" s="402"/>
    </row>
    <row r="31" spans="1:14" ht="15.65">
      <c r="A31" s="402"/>
      <c r="B31" s="941" t="s">
        <v>2114</v>
      </c>
      <c r="C31" s="942"/>
      <c r="D31" s="943"/>
      <c r="E31" s="943"/>
      <c r="F31" s="943"/>
      <c r="G31" s="943"/>
      <c r="H31" s="943"/>
      <c r="I31" s="943"/>
      <c r="J31" s="943"/>
      <c r="K31" s="943"/>
      <c r="L31" s="943"/>
      <c r="M31" s="943"/>
      <c r="N31" s="943"/>
    </row>
    <row r="32" spans="1:14">
      <c r="A32" s="402"/>
      <c r="B32" s="948" t="s">
        <v>2115</v>
      </c>
      <c r="C32" s="955"/>
      <c r="D32" s="957">
        <v>65027797.732550003</v>
      </c>
      <c r="E32" s="957">
        <v>65195330</v>
      </c>
      <c r="F32" s="957">
        <v>65529887.650000006</v>
      </c>
      <c r="G32" s="957">
        <v>65730266.949000001</v>
      </c>
      <c r="H32" s="957">
        <v>66163747.658349991</v>
      </c>
      <c r="I32" s="957">
        <v>68858715.507218003</v>
      </c>
      <c r="J32" s="957">
        <v>69693506.967285991</v>
      </c>
      <c r="K32" s="957">
        <v>70181674.918832988</v>
      </c>
      <c r="L32" s="957">
        <v>72153130.810600281</v>
      </c>
      <c r="M32" s="957">
        <v>71999140.072764114</v>
      </c>
      <c r="N32" s="957">
        <v>73671336.924585178</v>
      </c>
    </row>
    <row r="33" spans="1:14">
      <c r="A33" s="402"/>
      <c r="B33" s="948" t="s">
        <v>2116</v>
      </c>
      <c r="C33" s="955"/>
      <c r="D33" s="957">
        <v>64808372</v>
      </c>
      <c r="E33" s="957">
        <v>66098594</v>
      </c>
      <c r="F33" s="957">
        <v>70706483.239999995</v>
      </c>
      <c r="G33" s="957">
        <v>74193324.969999999</v>
      </c>
      <c r="H33" s="957">
        <v>69699566.1324334</v>
      </c>
      <c r="I33" s="957">
        <v>77473737.435483783</v>
      </c>
      <c r="J33" s="957">
        <v>79416781.219774276</v>
      </c>
      <c r="K33" s="957">
        <v>81063342.508780569</v>
      </c>
      <c r="L33" s="957">
        <v>84078996.229091555</v>
      </c>
      <c r="M33" s="957">
        <v>83892884.388523087</v>
      </c>
      <c r="N33" s="957">
        <v>87247252.564470828</v>
      </c>
    </row>
    <row r="34" spans="1:14">
      <c r="A34" s="402"/>
      <c r="B34" s="948" t="s">
        <v>2085</v>
      </c>
      <c r="C34" s="955"/>
      <c r="D34" s="957"/>
      <c r="E34" s="954">
        <v>2.4605714841001047E-2</v>
      </c>
      <c r="F34" s="954">
        <v>8.1829036746185135E-2</v>
      </c>
      <c r="G34" s="954">
        <v>7.2861980981073105E-2</v>
      </c>
      <c r="H34" s="954">
        <v>6.6791491365569611E-2</v>
      </c>
      <c r="I34" s="954">
        <v>7.8668733111942668E-2</v>
      </c>
      <c r="J34" s="954">
        <v>7.5726595231230043E-2</v>
      </c>
      <c r="K34" s="954">
        <v>7.8673253938284837E-2</v>
      </c>
      <c r="L34" s="954">
        <v>7.9662180106607972E-2</v>
      </c>
      <c r="M34" s="954">
        <v>7.7730447345202736E-2</v>
      </c>
      <c r="N34" s="954">
        <v>7.9302936395376333E-2</v>
      </c>
    </row>
    <row r="35" spans="1:14">
      <c r="A35" s="402"/>
      <c r="B35" s="948" t="s">
        <v>2086</v>
      </c>
      <c r="C35" s="955"/>
      <c r="D35" s="954"/>
      <c r="E35" s="954">
        <v>2.1507212123427877E-2</v>
      </c>
      <c r="F35" s="954">
        <v>7.9058515051344092E-2</v>
      </c>
      <c r="G35" s="954">
        <v>7.0043406236491412E-2</v>
      </c>
      <c r="H35" s="954">
        <v>6.3399362202879228E-2</v>
      </c>
      <c r="I35" s="954">
        <v>7.5095685926746203E-2</v>
      </c>
      <c r="J35" s="954">
        <v>7.1946002625557615E-2</v>
      </c>
      <c r="K35" s="954">
        <v>7.4799318117862557E-2</v>
      </c>
      <c r="L35" s="954">
        <v>7.5637838726154705E-2</v>
      </c>
      <c r="M35" s="954">
        <v>7.3534836388554181E-2</v>
      </c>
      <c r="N35" s="954">
        <v>7.5028246444556634E-2</v>
      </c>
    </row>
    <row r="36" spans="1:14">
      <c r="A36" s="402"/>
      <c r="B36" s="948" t="s">
        <v>2087</v>
      </c>
      <c r="C36" s="955"/>
      <c r="D36" s="954"/>
      <c r="E36" s="954">
        <v>-5.9030224661549724E-2</v>
      </c>
      <c r="F36" s="954">
        <v>0.16024535048934285</v>
      </c>
      <c r="G36" s="954">
        <v>0.12428224822489131</v>
      </c>
      <c r="H36" s="954">
        <v>0.11081027781116481</v>
      </c>
      <c r="I36" s="954">
        <v>0.13969214621336512</v>
      </c>
      <c r="J36" s="954">
        <v>0.13108257116048816</v>
      </c>
      <c r="K36" s="954">
        <v>0.13625986185215822</v>
      </c>
      <c r="L36" s="954">
        <v>0.13695975020500639</v>
      </c>
      <c r="M36" s="954">
        <v>0.13178550327121519</v>
      </c>
      <c r="N36" s="954">
        <v>0.13388654506298781</v>
      </c>
    </row>
    <row r="37" spans="1:14">
      <c r="A37" s="402"/>
      <c r="B37" s="948" t="s">
        <v>2088</v>
      </c>
      <c r="C37" s="955"/>
      <c r="D37" s="954"/>
      <c r="E37" s="954">
        <v>-6.9821312769207333E-2</v>
      </c>
      <c r="F37" s="954">
        <v>0.14852834994075037</v>
      </c>
      <c r="G37" s="954">
        <v>0.11195974194826896</v>
      </c>
      <c r="H37" s="954">
        <v>9.7854087428627778E-2</v>
      </c>
      <c r="I37" s="954">
        <v>0.12730399287135019</v>
      </c>
      <c r="J37" s="954">
        <v>0.11861967939692053</v>
      </c>
      <c r="K37" s="954">
        <v>0.1240889191680008</v>
      </c>
      <c r="L37" s="954">
        <v>0.12480710204964796</v>
      </c>
      <c r="M37" s="954">
        <v>0.11939991214554158</v>
      </c>
      <c r="N37" s="954">
        <v>0.12161492055313716</v>
      </c>
    </row>
    <row r="38" spans="1:14">
      <c r="A38" s="402"/>
      <c r="B38" s="948" t="s">
        <v>2117</v>
      </c>
      <c r="C38" s="955"/>
      <c r="D38" s="954"/>
      <c r="E38" s="954">
        <v>4.3466533569198898E-2</v>
      </c>
      <c r="F38" s="954">
        <v>6.988276272437649E-2</v>
      </c>
      <c r="G38" s="954">
        <v>6.7959800520298347E-2</v>
      </c>
      <c r="H38" s="954">
        <v>7.2522599910412378E-2</v>
      </c>
      <c r="I38" s="954">
        <v>6.6722781076542073E-2</v>
      </c>
      <c r="J38" s="954">
        <v>7.7345311415169204E-2</v>
      </c>
      <c r="K38" s="954">
        <v>8.0472958311863449E-2</v>
      </c>
      <c r="L38" s="954">
        <v>8.3452830561239852E-2</v>
      </c>
      <c r="M38" s="954">
        <v>8.4776804192818009E-2</v>
      </c>
      <c r="N38" s="954">
        <v>8.2165442527485172E-2</v>
      </c>
    </row>
    <row r="39" spans="1:14">
      <c r="A39" s="402"/>
      <c r="B39" s="948" t="s">
        <v>2091</v>
      </c>
      <c r="C39" s="955"/>
      <c r="D39" s="954"/>
      <c r="E39" s="954">
        <v>4.0322292486286979E-2</v>
      </c>
      <c r="F39" s="954">
        <v>6.6182568529476182E-2</v>
      </c>
      <c r="G39" s="954">
        <v>6.4336586382045036E-2</v>
      </c>
      <c r="H39" s="954">
        <v>6.6596529064066601E-2</v>
      </c>
      <c r="I39" s="954">
        <v>5.7367343049931213E-2</v>
      </c>
      <c r="J39" s="954">
        <v>6.3597159748427376E-2</v>
      </c>
      <c r="K39" s="954">
        <v>6.4171756141973735E-2</v>
      </c>
      <c r="L39" s="954">
        <v>6.4504601924423755E-2</v>
      </c>
      <c r="M39" s="954">
        <v>6.4079641653419214E-2</v>
      </c>
      <c r="N39" s="954">
        <v>6.1284935246048916E-2</v>
      </c>
    </row>
    <row r="40" spans="1:14">
      <c r="A40" s="402"/>
      <c r="B40" s="948" t="s">
        <v>2118</v>
      </c>
      <c r="C40" s="955"/>
      <c r="D40" s="954"/>
      <c r="E40" s="954">
        <v>-3.1788540268932852E-2</v>
      </c>
      <c r="F40" s="954">
        <v>8.7236615157797848E-2</v>
      </c>
      <c r="G40" s="954">
        <v>7.810849264943788E-2</v>
      </c>
      <c r="H40" s="954">
        <v>0.10983609443291223</v>
      </c>
      <c r="I40" s="954">
        <v>-1.014967569011691E-2</v>
      </c>
      <c r="J40" s="954">
        <v>8.2630279277913943E-2</v>
      </c>
      <c r="K40" s="954">
        <v>9.9538346248507811E-2</v>
      </c>
      <c r="L40" s="954">
        <v>0.13498971923797459</v>
      </c>
      <c r="M40" s="954">
        <v>0.12482307215211132</v>
      </c>
      <c r="N40" s="954">
        <v>5.0991891738896858E-2</v>
      </c>
    </row>
    <row r="41" spans="1:14">
      <c r="A41" s="402"/>
      <c r="B41" s="948" t="s">
        <v>2093</v>
      </c>
      <c r="C41" s="955"/>
      <c r="D41" s="954"/>
      <c r="E41" s="954">
        <v>-3.9958560334892909E-2</v>
      </c>
      <c r="F41" s="954">
        <v>8.074829203360348E-2</v>
      </c>
      <c r="G41" s="954">
        <v>6.996190363929207E-2</v>
      </c>
      <c r="H41" s="954">
        <v>9.5258013655137211E-2</v>
      </c>
      <c r="I41" s="954">
        <v>-2.3495798144329741E-2</v>
      </c>
      <c r="J41" s="954">
        <v>6.8246871321043623E-2</v>
      </c>
      <c r="K41" s="954">
        <v>8.5011553691518527E-2</v>
      </c>
      <c r="L41" s="954">
        <v>0.11892531636105183</v>
      </c>
      <c r="M41" s="954">
        <v>0.10810750040792717</v>
      </c>
      <c r="N41" s="954">
        <v>3.4217145300090533E-2</v>
      </c>
    </row>
    <row r="42" spans="1:14">
      <c r="A42" s="402"/>
      <c r="B42" s="948" t="s">
        <v>2094</v>
      </c>
      <c r="C42" s="955"/>
      <c r="D42" s="954"/>
      <c r="E42" s="954">
        <v>1.722040110158201E-2</v>
      </c>
      <c r="F42" s="954">
        <v>8.1533427899902547E-2</v>
      </c>
      <c r="G42" s="954">
        <v>-2.7589866098227242E-3</v>
      </c>
      <c r="H42" s="954">
        <v>-2.2162535508085616E-2</v>
      </c>
      <c r="I42" s="954">
        <v>7.4502691541132093E-2</v>
      </c>
      <c r="J42" s="954">
        <v>-3.2038781925488023E-3</v>
      </c>
      <c r="K42" s="954">
        <v>4.0600414341152073E-2</v>
      </c>
      <c r="L42" s="954">
        <v>-4.9406531833938276E-3</v>
      </c>
      <c r="M42" s="954">
        <v>-3.5445627303367163E-3</v>
      </c>
      <c r="N42" s="954">
        <v>4.2007766371431048E-2</v>
      </c>
    </row>
    <row r="43" spans="1:14">
      <c r="A43" s="402"/>
      <c r="B43" s="948" t="s">
        <v>2095</v>
      </c>
      <c r="C43" s="955"/>
      <c r="D43" s="954"/>
      <c r="E43" s="954">
        <v>1.4188867477931359E-2</v>
      </c>
      <c r="F43" s="954">
        <v>7.9104981192883062E-2</v>
      </c>
      <c r="G43" s="954">
        <v>-5.7669500899374089E-3</v>
      </c>
      <c r="H43" s="954">
        <v>-2.7509932211036349E-2</v>
      </c>
      <c r="I43" s="954">
        <v>6.9676815207656576E-2</v>
      </c>
      <c r="J43" s="954">
        <v>-8.342533421098022E-3</v>
      </c>
      <c r="K43" s="954">
        <v>3.5446632789319733E-2</v>
      </c>
      <c r="L43" s="954">
        <v>-1.0829571857993195E-2</v>
      </c>
      <c r="M43" s="954">
        <v>-9.6852937770702634E-3</v>
      </c>
      <c r="N43" s="954">
        <v>3.5924523474051416E-2</v>
      </c>
    </row>
    <row r="44" spans="1:14">
      <c r="A44" s="402"/>
      <c r="B44" s="948" t="s">
        <v>2096</v>
      </c>
      <c r="C44" s="955"/>
      <c r="D44" s="954"/>
      <c r="E44" s="959">
        <v>2.6638331432933104</v>
      </c>
      <c r="F44" s="959">
        <v>2.9643993243249978</v>
      </c>
      <c r="G44" s="959">
        <v>-0.10631587726298251</v>
      </c>
      <c r="H44" s="959">
        <v>2.8889747111611341</v>
      </c>
      <c r="I44" s="959">
        <v>2.4965834004186513</v>
      </c>
      <c r="J44" s="959">
        <v>2.8397085092627909</v>
      </c>
      <c r="K44" s="959">
        <v>2.9743351363672557</v>
      </c>
      <c r="L44" s="959">
        <v>3.1626298766049015</v>
      </c>
      <c r="M44" s="959">
        <v>3.1987120728023939</v>
      </c>
      <c r="N44" s="959">
        <v>3.1386894770233651</v>
      </c>
    </row>
    <row r="45" spans="1:14">
      <c r="A45" s="402"/>
      <c r="B45" s="948"/>
      <c r="C45" s="955"/>
      <c r="D45" s="954"/>
      <c r="E45" s="959"/>
      <c r="F45" s="959"/>
      <c r="G45" s="959"/>
      <c r="H45" s="959"/>
      <c r="I45" s="959"/>
      <c r="J45" s="959"/>
      <c r="K45" s="959"/>
      <c r="L45" s="959"/>
      <c r="M45" s="959"/>
      <c r="N45" s="959"/>
    </row>
    <row r="46" spans="1:14">
      <c r="A46" s="402"/>
      <c r="B46" s="948" t="s">
        <v>2119</v>
      </c>
      <c r="C46" s="955"/>
      <c r="D46" s="960">
        <v>23058372</v>
      </c>
      <c r="E46" s="960">
        <v>23556911.656371873</v>
      </c>
      <c r="F46" s="960">
        <v>24936654.520071872</v>
      </c>
      <c r="G46" s="960">
        <v>24936654.520071872</v>
      </c>
      <c r="H46" s="960">
        <v>24936654.520071872</v>
      </c>
      <c r="I46" s="960">
        <v>24936654.520071872</v>
      </c>
      <c r="J46" s="960">
        <v>24936654.520071872</v>
      </c>
      <c r="K46" s="960">
        <v>24936654.520071872</v>
      </c>
      <c r="L46" s="960">
        <v>24936654.520071872</v>
      </c>
      <c r="M46" s="960">
        <v>24936654.520071872</v>
      </c>
      <c r="N46" s="960">
        <v>24936654.520071872</v>
      </c>
    </row>
    <row r="47" spans="1:14">
      <c r="A47" s="402"/>
      <c r="B47" s="948" t="s">
        <v>2120</v>
      </c>
      <c r="C47" s="955"/>
      <c r="D47" s="960">
        <v>0</v>
      </c>
      <c r="E47" s="960">
        <v>0</v>
      </c>
      <c r="F47" s="960">
        <v>5001261.1049804613</v>
      </c>
      <c r="G47" s="960">
        <v>7324248.5844121836</v>
      </c>
      <c r="H47" s="960">
        <v>9989923.7749979347</v>
      </c>
      <c r="I47" s="960">
        <v>9737208.1083883457</v>
      </c>
      <c r="J47" s="960">
        <v>11794610.408462634</v>
      </c>
      <c r="K47" s="960">
        <v>14273004.821586793</v>
      </c>
      <c r="L47" s="960">
        <v>17843486.789117634</v>
      </c>
      <c r="M47" s="960">
        <v>21145060.647977386</v>
      </c>
      <c r="N47" s="960">
        <v>22507379.820510805</v>
      </c>
    </row>
    <row r="48" spans="1:14">
      <c r="A48" s="402"/>
      <c r="B48" s="948" t="s">
        <v>2121</v>
      </c>
      <c r="C48" s="955"/>
      <c r="D48" s="957">
        <v>23058372</v>
      </c>
      <c r="E48" s="957">
        <v>24131943</v>
      </c>
      <c r="F48" s="957">
        <v>27890881.510000002</v>
      </c>
      <c r="G48" s="957">
        <v>26795058.392627627</v>
      </c>
      <c r="H48" s="957">
        <v>25762182.695151404</v>
      </c>
      <c r="I48" s="957">
        <v>33587310.185372248</v>
      </c>
      <c r="J48" s="957">
        <v>34198812.1383055</v>
      </c>
      <c r="K48" s="957">
        <v>37536385.170713156</v>
      </c>
      <c r="L48" s="957">
        <v>39151357.467049226</v>
      </c>
      <c r="M48" s="957">
        <v>38742161.260694847</v>
      </c>
      <c r="N48" s="957">
        <v>43509126.422314867</v>
      </c>
    </row>
    <row r="49" spans="1:14">
      <c r="A49" s="402"/>
      <c r="B49" s="948" t="s">
        <v>684</v>
      </c>
      <c r="C49" s="955"/>
      <c r="D49" s="954"/>
      <c r="E49" s="959">
        <v>1.0244103026753335</v>
      </c>
      <c r="F49" s="959">
        <v>1.3190278827701247</v>
      </c>
      <c r="G49" s="959">
        <v>1.3682391497053743</v>
      </c>
      <c r="H49" s="959">
        <v>1.4337170385615261</v>
      </c>
      <c r="I49" s="959">
        <v>1.7373829460117864</v>
      </c>
      <c r="J49" s="959">
        <v>1.8444103041066462</v>
      </c>
      <c r="K49" s="959">
        <v>2.0776399637167779</v>
      </c>
      <c r="L49" s="959">
        <v>2.2855850294710098</v>
      </c>
      <c r="M49" s="959">
        <v>2.4015740307292681</v>
      </c>
      <c r="N49" s="959">
        <v>2.6473682020853295</v>
      </c>
    </row>
    <row r="50" spans="1:14">
      <c r="A50" s="402"/>
      <c r="B50" s="948"/>
      <c r="C50" s="955"/>
      <c r="D50" s="954"/>
      <c r="E50" s="959"/>
      <c r="F50" s="959"/>
      <c r="G50" s="959"/>
      <c r="H50" s="959"/>
      <c r="I50" s="959"/>
      <c r="J50" s="959"/>
      <c r="K50" s="959"/>
      <c r="L50" s="959"/>
      <c r="M50" s="959"/>
      <c r="N50" s="959"/>
    </row>
    <row r="51" spans="1:14">
      <c r="A51" s="402"/>
      <c r="B51" s="948" t="s">
        <v>2122</v>
      </c>
      <c r="C51" s="955"/>
      <c r="D51" s="954"/>
      <c r="E51" s="960">
        <v>-498539.65637187497</v>
      </c>
      <c r="F51" s="960">
        <v>3122978.584908586</v>
      </c>
      <c r="G51" s="960">
        <v>5445966.0643403046</v>
      </c>
      <c r="H51" s="960">
        <v>8111641.2549260557</v>
      </c>
      <c r="I51" s="960">
        <v>7858925.5883164657</v>
      </c>
      <c r="J51" s="960">
        <v>9916327.8883907534</v>
      </c>
      <c r="K51" s="960">
        <v>12394722.301514911</v>
      </c>
      <c r="L51" s="960">
        <v>15965204.269045752</v>
      </c>
      <c r="M51" s="960">
        <v>19266778.127905503</v>
      </c>
      <c r="N51" s="960">
        <v>20629097.300438918</v>
      </c>
    </row>
    <row r="52" spans="1:14">
      <c r="A52" s="402"/>
      <c r="B52" s="948" t="s">
        <v>687</v>
      </c>
      <c r="C52" s="955"/>
      <c r="D52" s="954"/>
      <c r="E52" s="961">
        <v>0.3710851906963914</v>
      </c>
      <c r="F52" s="961">
        <v>0.3925565028382425</v>
      </c>
      <c r="G52" s="961">
        <v>0.5930711294869736</v>
      </c>
      <c r="H52" s="961">
        <v>0.75000483496835846</v>
      </c>
      <c r="I52" s="961">
        <v>0.42739742283504628</v>
      </c>
      <c r="J52" s="961">
        <v>0.47093304517666745</v>
      </c>
      <c r="K52" s="961">
        <v>0.46123783394974349</v>
      </c>
      <c r="L52" s="961">
        <v>0.49800704283280844</v>
      </c>
      <c r="M52" s="961">
        <v>0.55125794994073973</v>
      </c>
      <c r="N52" s="961">
        <v>0.50217068551424771</v>
      </c>
    </row>
    <row r="53" spans="1:14">
      <c r="A53" s="402"/>
      <c r="B53" s="948" t="s">
        <v>2123</v>
      </c>
      <c r="C53" s="955"/>
      <c r="D53" s="954"/>
      <c r="E53" s="960">
        <v>-844924.50999999791</v>
      </c>
      <c r="F53" s="960">
        <v>4832509.5099999979</v>
      </c>
      <c r="G53" s="960">
        <v>3736686.3926276267</v>
      </c>
      <c r="H53" s="960">
        <v>2703810.6951514184</v>
      </c>
      <c r="I53" s="960">
        <v>10528938.185372263</v>
      </c>
      <c r="J53" s="960">
        <v>11140440.138305515</v>
      </c>
      <c r="K53" s="960">
        <v>14478013.170713171</v>
      </c>
      <c r="L53" s="960">
        <v>16092985.467049241</v>
      </c>
      <c r="M53" s="960">
        <v>15683789.260694861</v>
      </c>
      <c r="N53" s="960">
        <v>20450754.422314882</v>
      </c>
    </row>
    <row r="54" spans="1:14">
      <c r="A54" s="402"/>
      <c r="B54" s="948" t="s">
        <v>687</v>
      </c>
      <c r="C54" s="955"/>
      <c r="D54" s="954"/>
      <c r="E54" s="961">
        <v>0.62891480930360855</v>
      </c>
      <c r="F54" s="961">
        <v>0.6074434971617575</v>
      </c>
      <c r="G54" s="961">
        <v>0.40692887051302634</v>
      </c>
      <c r="H54" s="961">
        <v>0.24999516503164257</v>
      </c>
      <c r="I54" s="961">
        <v>0.572602577164954</v>
      </c>
      <c r="J54" s="961">
        <v>0.52906695482333288</v>
      </c>
      <c r="K54" s="961">
        <v>0.53876216605025684</v>
      </c>
      <c r="L54" s="961">
        <v>0.50199295716719183</v>
      </c>
      <c r="M54" s="961">
        <v>0.44874205005926049</v>
      </c>
      <c r="N54" s="961">
        <v>0.49782931448575246</v>
      </c>
    </row>
    <row r="55" spans="1:14">
      <c r="A55" s="402"/>
      <c r="B55" s="402"/>
      <c r="C55" s="938"/>
      <c r="D55" s="402"/>
      <c r="E55" s="947"/>
      <c r="F55" s="947"/>
      <c r="G55" s="947"/>
      <c r="H55" s="947"/>
      <c r="I55" s="947"/>
      <c r="J55" s="947"/>
      <c r="K55" s="947"/>
      <c r="L55" s="947"/>
      <c r="M55" s="947"/>
      <c r="N55" s="947"/>
    </row>
    <row r="56" spans="1:14" ht="15.65">
      <c r="A56" s="402"/>
      <c r="B56" s="941" t="s">
        <v>2124</v>
      </c>
      <c r="C56" s="942"/>
      <c r="D56" s="943"/>
      <c r="E56" s="943"/>
      <c r="F56" s="943"/>
      <c r="G56" s="943"/>
      <c r="H56" s="943"/>
      <c r="I56" s="943"/>
      <c r="J56" s="943"/>
      <c r="K56" s="943"/>
      <c r="L56" s="943"/>
      <c r="M56" s="943"/>
      <c r="N56" s="943"/>
    </row>
    <row r="57" spans="1:14">
      <c r="A57" s="402"/>
      <c r="B57" s="948" t="s">
        <v>2125</v>
      </c>
      <c r="C57" s="955"/>
      <c r="D57" s="957">
        <v>-21960354.285714284</v>
      </c>
      <c r="E57" s="957">
        <v>-714276.98571428552</v>
      </c>
      <c r="F57" s="957">
        <v>3160389.923928563</v>
      </c>
      <c r="G57" s="957">
        <v>1900478.2073611603</v>
      </c>
      <c r="H57" s="957">
        <v>2201782.2709548827</v>
      </c>
      <c r="I57" s="957">
        <v>-557161.24964704434</v>
      </c>
      <c r="J57" s="957">
        <v>1618353.710572297</v>
      </c>
      <c r="K57" s="957">
        <v>2015898.4682388399</v>
      </c>
      <c r="L57" s="957">
        <v>741749.19403485896</v>
      </c>
      <c r="M57" s="957">
        <v>2723282.3848350593</v>
      </c>
      <c r="N57" s="957">
        <v>870627.17661568825</v>
      </c>
    </row>
    <row r="58" spans="1:14">
      <c r="A58" s="402"/>
      <c r="B58" s="948" t="s">
        <v>2126</v>
      </c>
      <c r="C58" s="955"/>
      <c r="D58" s="960">
        <v>21960354.285714284</v>
      </c>
      <c r="E58" s="960">
        <v>22674631.27142857</v>
      </c>
      <c r="F58" s="960">
        <v>24056903.061904762</v>
      </c>
      <c r="G58" s="960">
        <v>24056903.061904762</v>
      </c>
      <c r="H58" s="960">
        <v>24056903.061904762</v>
      </c>
      <c r="I58" s="960">
        <v>24056903.061904762</v>
      </c>
      <c r="J58" s="960">
        <v>24056903.061904762</v>
      </c>
      <c r="K58" s="960">
        <v>24056903.061904762</v>
      </c>
      <c r="L58" s="960">
        <v>24056903.061904762</v>
      </c>
      <c r="M58" s="960">
        <v>24056903.061904762</v>
      </c>
      <c r="N58" s="960">
        <v>24056903.061904762</v>
      </c>
    </row>
    <row r="59" spans="1:14">
      <c r="A59" s="402"/>
      <c r="B59" s="948" t="s">
        <v>2035</v>
      </c>
      <c r="C59" s="955"/>
      <c r="D59" s="960">
        <v>0</v>
      </c>
      <c r="E59" s="960">
        <v>0</v>
      </c>
      <c r="F59" s="960">
        <v>4542661.7144047581</v>
      </c>
      <c r="G59" s="960">
        <v>6443139.9217659198</v>
      </c>
      <c r="H59" s="960">
        <v>8644922.1927208025</v>
      </c>
      <c r="I59" s="960">
        <v>8087760.9430737589</v>
      </c>
      <c r="J59" s="960">
        <v>9706114.6536460556</v>
      </c>
      <c r="K59" s="960">
        <v>11722013.121884895</v>
      </c>
      <c r="L59" s="960">
        <v>12463762.315919753</v>
      </c>
      <c r="M59" s="960">
        <v>15187044.700754814</v>
      </c>
      <c r="N59" s="960">
        <v>16057671.877370503</v>
      </c>
    </row>
    <row r="60" spans="1:14">
      <c r="A60" s="402"/>
      <c r="B60" s="948" t="s">
        <v>2127</v>
      </c>
      <c r="C60" s="955"/>
      <c r="D60" s="960">
        <v>0</v>
      </c>
      <c r="E60" s="960">
        <v>364518.88095238095</v>
      </c>
      <c r="F60" s="960">
        <v>3844327.5519047701</v>
      </c>
      <c r="G60" s="960">
        <v>5500116.5899802279</v>
      </c>
      <c r="H60" s="960">
        <v>7701898.8609351106</v>
      </c>
      <c r="I60" s="960">
        <v>7744087.209431028</v>
      </c>
      <c r="J60" s="960">
        <v>9362440.9200033247</v>
      </c>
      <c r="K60" s="960">
        <v>11378339.388242165</v>
      </c>
      <c r="L60" s="960">
        <v>13597362.915270386</v>
      </c>
      <c r="M60" s="960">
        <v>16320645.300105445</v>
      </c>
      <c r="N60" s="960">
        <v>17444948.012185134</v>
      </c>
    </row>
    <row r="61" spans="1:14">
      <c r="A61" s="402"/>
      <c r="B61" s="948" t="s">
        <v>2128</v>
      </c>
      <c r="C61" s="955"/>
      <c r="D61" s="960">
        <v>0</v>
      </c>
      <c r="E61" s="960">
        <v>0</v>
      </c>
      <c r="F61" s="960">
        <v>1475436.5142857123</v>
      </c>
      <c r="G61" s="960">
        <v>1720125.6835714148</v>
      </c>
      <c r="H61" s="960">
        <v>1720125.6835714148</v>
      </c>
      <c r="I61" s="960">
        <v>1720125.6835714148</v>
      </c>
      <c r="J61" s="960">
        <v>1720125.6835714148</v>
      </c>
      <c r="K61" s="960">
        <v>1720125.6835714148</v>
      </c>
      <c r="L61" s="960">
        <v>1720125.6835714148</v>
      </c>
      <c r="M61" s="960">
        <v>1720125.6835714148</v>
      </c>
      <c r="N61" s="960">
        <v>1720125.6835714148</v>
      </c>
    </row>
    <row r="62" spans="1:14">
      <c r="A62" s="402"/>
      <c r="B62" s="948" t="s">
        <v>2129</v>
      </c>
      <c r="C62" s="955"/>
      <c r="D62" s="960">
        <v>21960354.285714284</v>
      </c>
      <c r="E62" s="960">
        <v>22674631.27142857</v>
      </c>
      <c r="F62" s="960">
        <v>22581466.547619049</v>
      </c>
      <c r="G62" s="960">
        <v>22336777.378333349</v>
      </c>
      <c r="H62" s="960">
        <v>22336777.378333349</v>
      </c>
      <c r="I62" s="960">
        <v>22336777.378333349</v>
      </c>
      <c r="J62" s="960">
        <v>22336777.378333349</v>
      </c>
      <c r="K62" s="960">
        <v>22336777.378333349</v>
      </c>
      <c r="L62" s="960">
        <v>22336777.378333349</v>
      </c>
      <c r="M62" s="960">
        <v>22336777.378333349</v>
      </c>
      <c r="N62" s="960">
        <v>22336777.378333349</v>
      </c>
    </row>
    <row r="63" spans="1:14">
      <c r="A63" s="402"/>
      <c r="B63" s="948" t="s">
        <v>627</v>
      </c>
      <c r="C63" s="955"/>
      <c r="D63" s="957">
        <v>21960354.285714284</v>
      </c>
      <c r="E63" s="957">
        <v>22982802.857142854</v>
      </c>
      <c r="F63" s="957">
        <v>26562744.295238096</v>
      </c>
      <c r="G63" s="957">
        <v>24909851.995863706</v>
      </c>
      <c r="H63" s="957">
        <v>23968783.393734355</v>
      </c>
      <c r="I63" s="957">
        <v>30412393.563555077</v>
      </c>
      <c r="J63" s="957">
        <v>30908882.14524138</v>
      </c>
      <c r="K63" s="957">
        <v>33401019.104100782</v>
      </c>
      <c r="L63" s="957">
        <v>37287007.111475453</v>
      </c>
      <c r="M63" s="957">
        <v>36897296.438756995</v>
      </c>
      <c r="N63" s="957">
        <v>41437263.259347491</v>
      </c>
    </row>
    <row r="64" spans="1:14">
      <c r="A64" s="402"/>
      <c r="B64" s="948" t="s">
        <v>2097</v>
      </c>
      <c r="C64" s="955"/>
      <c r="D64" s="962">
        <v>1</v>
      </c>
      <c r="E64" s="959">
        <v>1.0135910296412449</v>
      </c>
      <c r="F64" s="959">
        <v>1.292992947995028</v>
      </c>
      <c r="G64" s="959">
        <v>1.3032846263274247</v>
      </c>
      <c r="H64" s="959">
        <v>1.3556901111723103</v>
      </c>
      <c r="I64" s="959">
        <v>1.6003786691727433</v>
      </c>
      <c r="J64" s="959">
        <v>1.6882886668485269</v>
      </c>
      <c r="K64" s="959">
        <v>1.8756791807271369</v>
      </c>
      <c r="L64" s="959">
        <v>2.0680454711636549</v>
      </c>
      <c r="M64" s="959">
        <v>2.1650476374903724</v>
      </c>
      <c r="N64" s="959">
        <v>2.3899558055651777</v>
      </c>
    </row>
    <row r="65" spans="1:14">
      <c r="A65" s="402"/>
      <c r="B65" s="948" t="s">
        <v>2098</v>
      </c>
      <c r="C65" s="955"/>
      <c r="D65" s="954"/>
      <c r="E65" s="954">
        <v>0</v>
      </c>
      <c r="F65" s="954">
        <v>0.13137143695495823</v>
      </c>
      <c r="G65" s="954">
        <v>7.8999287749995428E-2</v>
      </c>
      <c r="H65" s="954">
        <v>9.1523928299877821E-2</v>
      </c>
      <c r="I65" s="954">
        <v>0</v>
      </c>
      <c r="J65" s="954">
        <v>6.7271905548600575E-2</v>
      </c>
      <c r="K65" s="954">
        <v>8.379708988523589E-2</v>
      </c>
      <c r="L65" s="954">
        <v>3.0833112314005776E-2</v>
      </c>
      <c r="M65" s="954">
        <v>0.113201702556116</v>
      </c>
      <c r="N65" s="954">
        <v>3.6190326509415394E-2</v>
      </c>
    </row>
    <row r="66" spans="1:14">
      <c r="A66" s="402"/>
      <c r="B66" s="948" t="s">
        <v>2089</v>
      </c>
      <c r="C66" s="955"/>
      <c r="D66" s="954"/>
      <c r="E66" s="954">
        <v>-6.9821312769207333E-2</v>
      </c>
      <c r="F66" s="954">
        <v>0.13341553076116819</v>
      </c>
      <c r="G66" s="954">
        <v>0.10415088772447834</v>
      </c>
      <c r="H66" s="954">
        <v>9.2550123035874732E-2</v>
      </c>
      <c r="I66" s="954">
        <v>0.11728196024862769</v>
      </c>
      <c r="J66" s="954">
        <v>0.11029139817949329</v>
      </c>
      <c r="K66" s="954">
        <v>0.11508551883294915</v>
      </c>
      <c r="L66" s="954">
        <v>0.11756289941750442</v>
      </c>
      <c r="M66" s="954">
        <v>0.11257961340777656</v>
      </c>
      <c r="N66" s="954">
        <v>0.11542440516163266</v>
      </c>
    </row>
    <row r="67" spans="1:14">
      <c r="A67" s="402"/>
      <c r="B67" s="948" t="s">
        <v>2099</v>
      </c>
      <c r="C67" s="955"/>
      <c r="D67" s="963"/>
      <c r="E67" s="963">
        <v>-0.60752230094359683</v>
      </c>
      <c r="F67" s="963">
        <v>0.35926771317999906</v>
      </c>
      <c r="G67" s="963">
        <v>3.8666009602288609E-2</v>
      </c>
      <c r="H67" s="963">
        <v>5.4725520077154366E-2</v>
      </c>
      <c r="I67" s="963">
        <v>0.24297584798829819</v>
      </c>
      <c r="J67" s="963">
        <v>7.0642783416090316E-2</v>
      </c>
      <c r="K67" s="963">
        <v>0.14999536106913958</v>
      </c>
      <c r="L67" s="963">
        <v>0.13974389531212039</v>
      </c>
      <c r="M67" s="963">
        <v>6.3935474495173228E-2</v>
      </c>
      <c r="N67" s="963">
        <v>0.14915850946207576</v>
      </c>
    </row>
    <row r="68" spans="1:14">
      <c r="A68" s="402"/>
      <c r="B68" s="948"/>
      <c r="C68" s="955"/>
      <c r="D68" s="948"/>
      <c r="E68" s="948"/>
      <c r="F68" s="948"/>
      <c r="G68" s="948"/>
      <c r="H68" s="948"/>
      <c r="I68" s="948"/>
      <c r="J68" s="948"/>
      <c r="K68" s="948"/>
      <c r="L68" s="948"/>
      <c r="M68" s="948"/>
      <c r="N68" s="948"/>
    </row>
    <row r="69" spans="1:14">
      <c r="A69" s="402"/>
      <c r="B69" s="948" t="s">
        <v>2130</v>
      </c>
      <c r="C69" s="955"/>
      <c r="D69" s="948"/>
      <c r="E69" s="960">
        <v>-714276.98571428552</v>
      </c>
      <c r="F69" s="960">
        <v>2446112.9382142774</v>
      </c>
      <c r="G69" s="960">
        <v>4346591.1455754377</v>
      </c>
      <c r="H69" s="960">
        <v>6548373.4165303204</v>
      </c>
      <c r="I69" s="960">
        <v>5991212.1668832758</v>
      </c>
      <c r="J69" s="960">
        <v>7609565.8774555726</v>
      </c>
      <c r="K69" s="960">
        <v>9625464.3456944115</v>
      </c>
      <c r="L69" s="960">
        <v>10367213.539729271</v>
      </c>
      <c r="M69" s="960">
        <v>13090495.92456433</v>
      </c>
      <c r="N69" s="960">
        <v>13961123.101180019</v>
      </c>
    </row>
    <row r="70" spans="1:14">
      <c r="A70" s="402"/>
      <c r="B70" s="948" t="s">
        <v>687</v>
      </c>
      <c r="C70" s="955"/>
      <c r="D70" s="948"/>
      <c r="E70" s="961">
        <v>0.47023864768195706</v>
      </c>
      <c r="F70" s="961">
        <v>0.38908784470426117</v>
      </c>
      <c r="G70" s="961">
        <v>0.59574262752637597</v>
      </c>
      <c r="H70" s="961">
        <v>0.76528275576564031</v>
      </c>
      <c r="I70" s="961">
        <v>0.41481048708542584</v>
      </c>
      <c r="J70" s="961">
        <v>0.45956774966550196</v>
      </c>
      <c r="K70" s="961">
        <v>0.45691661105479381</v>
      </c>
      <c r="L70" s="961">
        <v>0.40348982096573527</v>
      </c>
      <c r="M70" s="961">
        <v>0.46706002483413489</v>
      </c>
      <c r="N70" s="961">
        <v>0.41752227134491127</v>
      </c>
    </row>
    <row r="71" spans="1:14">
      <c r="A71" s="402"/>
      <c r="B71" s="948" t="s">
        <v>2131</v>
      </c>
      <c r="C71" s="955"/>
      <c r="D71" s="948"/>
      <c r="E71" s="960">
        <v>-804690.00952380523</v>
      </c>
      <c r="F71" s="960">
        <v>3840675.4349191077</v>
      </c>
      <c r="G71" s="960">
        <v>2949497.7101494223</v>
      </c>
      <c r="H71" s="960">
        <v>2008429.1080200709</v>
      </c>
      <c r="I71" s="960">
        <v>8452039.2778407931</v>
      </c>
      <c r="J71" s="960">
        <v>8948527.8595270962</v>
      </c>
      <c r="K71" s="960">
        <v>11440664.818386499</v>
      </c>
      <c r="L71" s="960">
        <v>15326652.825761169</v>
      </c>
      <c r="M71" s="960">
        <v>14936942.153042711</v>
      </c>
      <c r="N71" s="960">
        <v>19476908.973633207</v>
      </c>
    </row>
    <row r="72" spans="1:14">
      <c r="A72" s="402"/>
      <c r="B72" s="948" t="s">
        <v>687</v>
      </c>
      <c r="C72" s="955"/>
      <c r="D72" s="948"/>
      <c r="E72" s="961">
        <v>0.52976135231804289</v>
      </c>
      <c r="F72" s="961">
        <v>0.61091215529573872</v>
      </c>
      <c r="G72" s="961">
        <v>0.40425737247362409</v>
      </c>
      <c r="H72" s="961">
        <v>0.23471724423435866</v>
      </c>
      <c r="I72" s="961">
        <v>0.58518951291457388</v>
      </c>
      <c r="J72" s="961">
        <v>0.54043225033449771</v>
      </c>
      <c r="K72" s="961">
        <v>0.54308338894520591</v>
      </c>
      <c r="L72" s="961">
        <v>0.59651017903426451</v>
      </c>
      <c r="M72" s="961">
        <v>0.53293997516586478</v>
      </c>
      <c r="N72" s="961">
        <v>0.58247772865508862</v>
      </c>
    </row>
    <row r="73" spans="1:14">
      <c r="A73" s="402"/>
      <c r="B73" s="948"/>
      <c r="C73" s="955"/>
      <c r="D73" s="954"/>
      <c r="E73" s="959"/>
      <c r="F73" s="959"/>
      <c r="G73" s="959"/>
      <c r="H73" s="959"/>
      <c r="I73" s="959"/>
      <c r="J73" s="959"/>
      <c r="K73" s="959"/>
      <c r="L73" s="959"/>
      <c r="M73" s="959"/>
      <c r="N73" s="959"/>
    </row>
    <row r="74" spans="1:14">
      <c r="A74" s="402"/>
      <c r="B74" s="948"/>
      <c r="C74" s="955"/>
      <c r="D74" s="960">
        <v>-21960354.285714284</v>
      </c>
      <c r="E74" s="960">
        <v>-22674631.27142857</v>
      </c>
      <c r="F74" s="960">
        <v>-19514241.347500008</v>
      </c>
      <c r="G74" s="960">
        <v>-17613763.140138846</v>
      </c>
      <c r="H74" s="960">
        <v>-15411980.869183963</v>
      </c>
      <c r="I74" s="960">
        <v>-15969142.118831007</v>
      </c>
      <c r="J74" s="960">
        <v>-14350788.40825871</v>
      </c>
      <c r="K74" s="960">
        <v>-12334889.94001987</v>
      </c>
      <c r="L74" s="960">
        <v>-11593140.745985011</v>
      </c>
      <c r="M74" s="960">
        <v>-8869858.3611499518</v>
      </c>
      <c r="N74" s="960">
        <v>-7999231.1845342638</v>
      </c>
    </row>
    <row r="75" spans="1:14">
      <c r="A75" s="402"/>
      <c r="B75" s="948"/>
      <c r="C75" s="955"/>
      <c r="D75" s="948"/>
      <c r="E75" s="948"/>
      <c r="F75" s="948"/>
      <c r="G75" s="948"/>
      <c r="H75" s="948"/>
      <c r="I75" s="948"/>
      <c r="J75" s="948"/>
      <c r="K75" s="948"/>
      <c r="L75" s="948"/>
      <c r="M75" s="948"/>
      <c r="N75" s="948"/>
    </row>
    <row r="76" spans="1:14">
      <c r="A76" s="402"/>
      <c r="B76" s="948" t="s">
        <v>2132</v>
      </c>
      <c r="C76" s="955"/>
      <c r="D76" s="954"/>
      <c r="E76" s="954">
        <v>0</v>
      </c>
      <c r="F76" s="954">
        <v>0</v>
      </c>
      <c r="G76" s="954">
        <v>-0.17138680730685907</v>
      </c>
      <c r="H76" s="954">
        <v>9.661202851138917E-4</v>
      </c>
      <c r="I76" s="954">
        <v>9.8765050625138517E-2</v>
      </c>
      <c r="J76" s="954">
        <v>9.0302825353888005E-2</v>
      </c>
      <c r="K76" s="954">
        <v>0.10320638441701302</v>
      </c>
      <c r="L76" s="954">
        <v>0.10936558476648806</v>
      </c>
      <c r="M76" s="954">
        <v>0.10277652358132605</v>
      </c>
      <c r="N76" s="954">
        <v>0.10818299794034858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theme="6"/>
  </sheetPr>
  <dimension ref="B1:P91"/>
  <sheetViews>
    <sheetView zoomScale="70" zoomScaleNormal="70" workbookViewId="0"/>
  </sheetViews>
  <sheetFormatPr defaultColWidth="9" defaultRowHeight="13.6"/>
  <cols>
    <col min="1" max="1" width="2.6640625" style="850" customWidth="1"/>
    <col min="2" max="2" width="27.33203125" style="850" customWidth="1"/>
    <col min="3" max="3" width="4" style="850" customWidth="1"/>
    <col min="4" max="15" width="15.33203125" style="850" customWidth="1"/>
    <col min="16" max="16" width="11.33203125" style="850" bestFit="1" customWidth="1"/>
    <col min="17" max="16384" width="9" style="850"/>
  </cols>
  <sheetData>
    <row r="1" spans="2:15" s="848" customFormat="1" ht="25.5" customHeight="1">
      <c r="B1" s="937" t="s">
        <v>2133</v>
      </c>
    </row>
    <row r="2" spans="2:15" s="848" customFormat="1">
      <c r="B2" s="852" t="s">
        <v>2037</v>
      </c>
      <c r="C2" s="853"/>
      <c r="D2" s="853"/>
      <c r="E2" s="853"/>
      <c r="F2" s="853"/>
      <c r="G2" s="853"/>
      <c r="H2" s="853"/>
      <c r="I2" s="853"/>
      <c r="J2" s="853"/>
      <c r="K2" s="853"/>
      <c r="L2" s="853"/>
      <c r="M2" s="853"/>
      <c r="N2" s="853"/>
      <c r="O2" s="854"/>
    </row>
    <row r="3" spans="2:15" s="848" customFormat="1" ht="14.3">
      <c r="B3" s="851" t="s">
        <v>2038</v>
      </c>
      <c r="C3" s="855"/>
      <c r="D3" s="855"/>
      <c r="E3" s="855"/>
      <c r="F3" s="855"/>
      <c r="G3" s="855"/>
      <c r="H3" s="855"/>
      <c r="I3" s="855"/>
      <c r="J3" s="855"/>
      <c r="K3" s="855"/>
      <c r="L3" s="855"/>
      <c r="M3" s="855"/>
      <c r="N3" s="855"/>
      <c r="O3" s="856"/>
    </row>
    <row r="4" spans="2:15" s="848" customFormat="1" ht="14.3">
      <c r="B4" s="851" t="s">
        <v>2039</v>
      </c>
      <c r="C4" s="855"/>
      <c r="D4" s="855"/>
      <c r="E4" s="855"/>
      <c r="F4" s="855"/>
      <c r="G4" s="855"/>
      <c r="H4" s="855"/>
      <c r="I4" s="855"/>
      <c r="J4" s="855"/>
      <c r="K4" s="855"/>
      <c r="L4" s="855"/>
      <c r="M4" s="855"/>
      <c r="N4" s="855"/>
      <c r="O4" s="856"/>
    </row>
    <row r="5" spans="2:15" s="848" customFormat="1" ht="14.3">
      <c r="B5" s="919" t="s">
        <v>2040</v>
      </c>
      <c r="C5" s="920"/>
      <c r="D5" s="921"/>
      <c r="E5" s="857"/>
      <c r="F5" s="857"/>
      <c r="G5" s="857"/>
      <c r="H5" s="857"/>
      <c r="I5" s="857"/>
      <c r="J5" s="857"/>
      <c r="K5" s="857"/>
      <c r="L5" s="857"/>
      <c r="M5" s="857"/>
      <c r="N5" s="857"/>
      <c r="O5" s="858"/>
    </row>
    <row r="6" spans="2:15" s="848" customFormat="1">
      <c r="B6" s="852" t="s">
        <v>2041</v>
      </c>
      <c r="D6" s="859">
        <v>312</v>
      </c>
      <c r="E6" s="857"/>
      <c r="F6" s="857"/>
      <c r="G6" s="857"/>
      <c r="H6" s="857"/>
      <c r="I6" s="857"/>
      <c r="J6" s="857"/>
      <c r="K6" s="857"/>
      <c r="L6" s="857"/>
      <c r="M6" s="857"/>
      <c r="N6" s="857"/>
      <c r="O6" s="858"/>
    </row>
    <row r="7" spans="2:15" s="848" customFormat="1">
      <c r="B7" s="860" t="s">
        <v>2042</v>
      </c>
      <c r="D7" s="861">
        <v>0</v>
      </c>
      <c r="E7" s="857"/>
      <c r="F7" s="857"/>
      <c r="G7" s="857"/>
      <c r="H7" s="857"/>
      <c r="I7" s="857"/>
      <c r="J7" s="857"/>
      <c r="K7" s="857"/>
      <c r="L7" s="857"/>
      <c r="M7" s="857"/>
      <c r="N7" s="857"/>
      <c r="O7" s="858"/>
    </row>
    <row r="8" spans="2:15" s="848" customFormat="1">
      <c r="B8" s="860" t="s">
        <v>2043</v>
      </c>
      <c r="D8" s="861">
        <v>3.5000000000000003E-2</v>
      </c>
      <c r="E8" s="857"/>
      <c r="F8" s="857"/>
      <c r="G8" s="857"/>
      <c r="H8" s="857"/>
      <c r="I8" s="857"/>
      <c r="J8" s="857"/>
      <c r="K8" s="857"/>
      <c r="L8" s="857"/>
      <c r="M8" s="857"/>
      <c r="N8" s="857"/>
      <c r="O8" s="858"/>
    </row>
    <row r="9" spans="2:15" s="848" customFormat="1">
      <c r="B9" s="862" t="s">
        <v>2044</v>
      </c>
      <c r="C9" s="863"/>
      <c r="D9" s="864">
        <v>0.93</v>
      </c>
      <c r="E9" s="857"/>
      <c r="F9" s="857"/>
      <c r="G9" s="857"/>
      <c r="H9" s="857"/>
      <c r="I9" s="857"/>
      <c r="J9" s="857"/>
      <c r="K9" s="857"/>
      <c r="L9" s="857"/>
      <c r="M9" s="857"/>
      <c r="N9" s="857"/>
      <c r="O9" s="858"/>
    </row>
    <row r="10" spans="2:15" s="848" customFormat="1">
      <c r="B10" s="860"/>
      <c r="D10" s="857"/>
      <c r="E10" s="857"/>
      <c r="F10" s="857"/>
      <c r="G10" s="857"/>
      <c r="H10" s="857"/>
      <c r="I10" s="857"/>
      <c r="J10" s="857"/>
      <c r="K10" s="857"/>
      <c r="L10" s="857"/>
      <c r="M10" s="857"/>
      <c r="N10" s="857"/>
      <c r="O10" s="858"/>
    </row>
    <row r="11" spans="2:15" s="848" customFormat="1" ht="14.3">
      <c r="B11" s="922" t="s">
        <v>2045</v>
      </c>
      <c r="C11" s="923"/>
      <c r="D11" s="924"/>
      <c r="E11" s="857"/>
      <c r="F11" s="857"/>
      <c r="G11" s="857"/>
      <c r="H11" s="857"/>
      <c r="I11" s="857"/>
      <c r="J11" s="857"/>
      <c r="K11" s="857"/>
      <c r="L11" s="857"/>
      <c r="M11" s="857"/>
      <c r="N11" s="857"/>
      <c r="O11" s="858"/>
    </row>
    <row r="12" spans="2:15" s="848" customFormat="1">
      <c r="B12" s="865" t="s">
        <v>2046</v>
      </c>
      <c r="C12" s="857"/>
      <c r="D12" s="866" t="s">
        <v>1395</v>
      </c>
      <c r="E12" s="857"/>
      <c r="F12" s="857"/>
      <c r="G12" s="857"/>
      <c r="H12" s="857"/>
      <c r="I12" s="857"/>
      <c r="J12" s="857"/>
      <c r="K12" s="857"/>
      <c r="L12" s="857"/>
      <c r="M12" s="857"/>
      <c r="N12" s="857"/>
      <c r="O12" s="858"/>
    </row>
    <row r="13" spans="2:15" s="848" customFormat="1">
      <c r="B13" s="865" t="s">
        <v>2047</v>
      </c>
      <c r="C13" s="857"/>
      <c r="D13" s="866" t="s">
        <v>2048</v>
      </c>
      <c r="E13" s="857"/>
      <c r="F13" s="857"/>
      <c r="G13" s="857"/>
      <c r="H13" s="857"/>
      <c r="I13" s="857"/>
      <c r="J13" s="857"/>
      <c r="K13" s="857"/>
      <c r="L13" s="857"/>
      <c r="M13" s="857"/>
      <c r="N13" s="857"/>
      <c r="O13" s="858"/>
    </row>
    <row r="14" spans="2:15" s="848" customFormat="1">
      <c r="B14" s="865" t="s">
        <v>2049</v>
      </c>
      <c r="C14" s="857"/>
      <c r="D14" s="866" t="s">
        <v>2050</v>
      </c>
      <c r="E14" s="857"/>
      <c r="F14" s="857"/>
      <c r="G14" s="857"/>
      <c r="H14" s="857"/>
      <c r="I14" s="857"/>
      <c r="J14" s="857"/>
      <c r="K14" s="857"/>
      <c r="L14" s="857"/>
      <c r="M14" s="857"/>
      <c r="N14" s="857"/>
      <c r="O14" s="858"/>
    </row>
    <row r="15" spans="2:15" s="848" customFormat="1">
      <c r="B15" s="867" t="s">
        <v>124</v>
      </c>
      <c r="C15" s="857"/>
      <c r="D15" s="866" t="s">
        <v>1388</v>
      </c>
      <c r="E15" s="857"/>
      <c r="F15" s="857"/>
      <c r="G15" s="857"/>
      <c r="H15" s="857"/>
      <c r="I15" s="857"/>
      <c r="J15" s="857"/>
      <c r="K15" s="857"/>
      <c r="L15" s="857"/>
      <c r="M15" s="857"/>
      <c r="N15" s="857"/>
      <c r="O15" s="858"/>
    </row>
    <row r="16" spans="2:15" s="848" customFormat="1">
      <c r="B16" s="865" t="s">
        <v>2051</v>
      </c>
      <c r="C16" s="857"/>
      <c r="D16" s="868">
        <v>181666</v>
      </c>
      <c r="E16" s="857"/>
      <c r="F16" s="857"/>
      <c r="G16" s="857"/>
      <c r="H16" s="857"/>
      <c r="I16" s="857"/>
      <c r="J16" s="857"/>
      <c r="K16" s="857"/>
      <c r="L16" s="857"/>
      <c r="M16" s="857"/>
      <c r="N16" s="857"/>
      <c r="O16" s="858"/>
    </row>
    <row r="17" spans="2:15" s="848" customFormat="1">
      <c r="B17" s="865" t="s">
        <v>2052</v>
      </c>
      <c r="C17" s="857"/>
      <c r="D17" s="869">
        <v>64250000</v>
      </c>
      <c r="E17" s="857"/>
      <c r="F17" s="857"/>
      <c r="G17" s="857"/>
      <c r="H17" s="857"/>
      <c r="I17" s="857"/>
      <c r="J17" s="857"/>
      <c r="K17" s="857"/>
      <c r="L17" s="857"/>
      <c r="M17" s="857"/>
      <c r="N17" s="857"/>
      <c r="O17" s="858"/>
    </row>
    <row r="18" spans="2:15" s="848" customFormat="1">
      <c r="B18" s="865" t="s">
        <v>15</v>
      </c>
      <c r="C18" s="857"/>
      <c r="D18" s="869">
        <v>643000</v>
      </c>
      <c r="E18" s="857"/>
      <c r="F18" s="857"/>
      <c r="G18" s="857"/>
      <c r="H18" s="857"/>
      <c r="I18" s="857"/>
      <c r="J18" s="857"/>
      <c r="K18" s="857"/>
      <c r="L18" s="857"/>
      <c r="M18" s="857"/>
      <c r="N18" s="857"/>
      <c r="O18" s="858"/>
    </row>
    <row r="19" spans="2:15" s="848" customFormat="1">
      <c r="B19" s="870" t="s">
        <v>2053</v>
      </c>
      <c r="C19" s="863"/>
      <c r="D19" s="871">
        <v>64893000</v>
      </c>
      <c r="E19" s="857"/>
      <c r="F19" s="857"/>
      <c r="G19" s="857"/>
      <c r="H19" s="857"/>
      <c r="I19" s="857"/>
      <c r="J19" s="857"/>
      <c r="K19" s="857"/>
      <c r="L19" s="857"/>
      <c r="M19" s="857"/>
      <c r="N19" s="857"/>
      <c r="O19" s="858"/>
    </row>
    <row r="20" spans="2:15" s="848" customFormat="1">
      <c r="B20" s="870"/>
      <c r="C20" s="849"/>
      <c r="D20" s="863"/>
      <c r="E20" s="863"/>
      <c r="F20" s="863"/>
      <c r="G20" s="863"/>
      <c r="H20" s="863"/>
      <c r="I20" s="863"/>
      <c r="J20" s="863"/>
      <c r="K20" s="863"/>
      <c r="L20" s="863"/>
      <c r="M20" s="863"/>
      <c r="N20" s="863"/>
      <c r="O20" s="872"/>
    </row>
    <row r="21" spans="2:15" s="848" customFormat="1" ht="14.3">
      <c r="B21" s="925"/>
      <c r="C21" s="920"/>
      <c r="D21" s="926">
        <v>2015</v>
      </c>
      <c r="E21" s="926">
        <v>2015</v>
      </c>
      <c r="F21" s="926">
        <v>2016</v>
      </c>
      <c r="G21" s="926">
        <v>2017</v>
      </c>
      <c r="H21" s="926">
        <v>2018</v>
      </c>
      <c r="I21" s="926">
        <v>2019</v>
      </c>
      <c r="J21" s="926">
        <v>2020</v>
      </c>
      <c r="K21" s="926">
        <v>2021</v>
      </c>
      <c r="L21" s="926">
        <v>2022</v>
      </c>
      <c r="M21" s="926">
        <v>2023</v>
      </c>
      <c r="N21" s="926">
        <v>2024</v>
      </c>
      <c r="O21" s="927">
        <v>2025</v>
      </c>
    </row>
    <row r="22" spans="2:15" s="848" customFormat="1" ht="14.3">
      <c r="B22" s="928"/>
      <c r="C22" s="929"/>
      <c r="D22" s="930">
        <v>-0.75</v>
      </c>
      <c r="E22" s="930">
        <v>2015.25</v>
      </c>
      <c r="F22" s="930">
        <v>2016.25</v>
      </c>
      <c r="G22" s="930">
        <v>2017.25</v>
      </c>
      <c r="H22" s="930">
        <v>2018.25</v>
      </c>
      <c r="I22" s="930">
        <v>2019.25</v>
      </c>
      <c r="J22" s="930">
        <v>2020.25</v>
      </c>
      <c r="K22" s="930">
        <v>2021.25</v>
      </c>
      <c r="L22" s="930">
        <v>2022.25</v>
      </c>
      <c r="M22" s="930">
        <v>2023.25</v>
      </c>
      <c r="N22" s="930">
        <v>2024.25</v>
      </c>
      <c r="O22" s="931">
        <v>2025.25</v>
      </c>
    </row>
    <row r="23" spans="2:15" s="848" customFormat="1" ht="14.3">
      <c r="B23" s="928"/>
      <c r="C23" s="929"/>
      <c r="D23" s="932">
        <v>0</v>
      </c>
      <c r="E23" s="932">
        <v>1</v>
      </c>
      <c r="F23" s="932">
        <v>2</v>
      </c>
      <c r="G23" s="932">
        <v>3</v>
      </c>
      <c r="H23" s="932">
        <v>4</v>
      </c>
      <c r="I23" s="932">
        <v>5</v>
      </c>
      <c r="J23" s="932">
        <v>6</v>
      </c>
      <c r="K23" s="932">
        <v>7</v>
      </c>
      <c r="L23" s="932">
        <v>8</v>
      </c>
      <c r="M23" s="932">
        <v>9</v>
      </c>
      <c r="N23" s="932">
        <v>10</v>
      </c>
      <c r="O23" s="933">
        <v>11</v>
      </c>
    </row>
    <row r="24" spans="2:15" s="848" customFormat="1">
      <c r="B24" s="865" t="s">
        <v>43</v>
      </c>
      <c r="C24" s="873"/>
      <c r="D24" s="874">
        <v>4.7800000000000002E-2</v>
      </c>
      <c r="E24" s="874">
        <v>4.8730583333333341E-2</v>
      </c>
      <c r="F24" s="874">
        <v>5.6500000000000002E-2</v>
      </c>
      <c r="G24" s="874">
        <v>5.7500000000000002E-2</v>
      </c>
      <c r="H24" s="874">
        <v>5.8500000000000003E-2</v>
      </c>
      <c r="I24" s="874">
        <v>5.9500000000000004E-2</v>
      </c>
      <c r="J24" s="874">
        <v>6.0500000000000005E-2</v>
      </c>
      <c r="K24" s="874">
        <v>6.1500000000000006E-2</v>
      </c>
      <c r="L24" s="874">
        <v>6.25E-2</v>
      </c>
      <c r="M24" s="874">
        <v>6.3500000000000001E-2</v>
      </c>
      <c r="N24" s="874">
        <v>6.4500000000000002E-2</v>
      </c>
      <c r="O24" s="875">
        <v>6.5500000000000003E-2</v>
      </c>
    </row>
    <row r="25" spans="2:15" s="848" customFormat="1">
      <c r="B25" s="860" t="s">
        <v>2054</v>
      </c>
      <c r="C25" s="876"/>
      <c r="D25" s="877">
        <v>0</v>
      </c>
      <c r="E25" s="877">
        <v>28.566589235189856</v>
      </c>
      <c r="F25" s="877">
        <v>42.059749980733876</v>
      </c>
      <c r="G25" s="877">
        <v>40.636134444530072</v>
      </c>
      <c r="H25" s="877">
        <v>41.868225204496163</v>
      </c>
      <c r="I25" s="877">
        <v>45.228364140785835</v>
      </c>
      <c r="J25" s="877">
        <v>47.406669382272959</v>
      </c>
      <c r="K25" s="877">
        <v>49.743705481488007</v>
      </c>
      <c r="L25" s="877">
        <v>51.376498629352767</v>
      </c>
      <c r="M25" s="877">
        <v>53.075435139211521</v>
      </c>
      <c r="N25" s="877">
        <v>54.988968766857859</v>
      </c>
      <c r="O25" s="878">
        <v>57.024655136349125</v>
      </c>
    </row>
    <row r="26" spans="2:15" s="848" customFormat="1">
      <c r="B26" s="860" t="s">
        <v>1093</v>
      </c>
      <c r="C26" s="879"/>
      <c r="D26" s="880">
        <v>0</v>
      </c>
      <c r="E26" s="880">
        <v>0</v>
      </c>
      <c r="F26" s="880">
        <v>0.47234062962344914</v>
      </c>
      <c r="G26" s="880">
        <v>-3.384745598478156E-2</v>
      </c>
      <c r="H26" s="880">
        <v>3.0320077852088678E-2</v>
      </c>
      <c r="I26" s="880">
        <v>8.025510801754332E-2</v>
      </c>
      <c r="J26" s="880">
        <v>4.8162370735022497E-2</v>
      </c>
      <c r="K26" s="880">
        <v>4.9297622669289387E-2</v>
      </c>
      <c r="L26" s="880">
        <v>3.2824115776264318E-2</v>
      </c>
      <c r="M26" s="880">
        <v>3.3068359175572715E-2</v>
      </c>
      <c r="N26" s="880">
        <v>3.6053093538043202E-2</v>
      </c>
      <c r="O26" s="881">
        <v>3.7019904448875263E-2</v>
      </c>
    </row>
    <row r="27" spans="2:15" s="848" customFormat="1">
      <c r="B27" s="860"/>
      <c r="C27" s="879"/>
      <c r="D27" s="880"/>
      <c r="E27" s="880"/>
      <c r="F27" s="880"/>
      <c r="G27" s="880"/>
      <c r="H27" s="880"/>
      <c r="I27" s="880"/>
      <c r="J27" s="880"/>
      <c r="K27" s="880"/>
      <c r="L27" s="880"/>
      <c r="M27" s="880"/>
      <c r="N27" s="880"/>
      <c r="O27" s="881"/>
    </row>
    <row r="28" spans="2:15" s="848" customFormat="1">
      <c r="B28" s="860" t="s">
        <v>2055</v>
      </c>
      <c r="C28" s="882"/>
      <c r="D28" s="883">
        <v>1.970539341428776</v>
      </c>
      <c r="E28" s="883">
        <v>1.976687987845827</v>
      </c>
      <c r="F28" s="883">
        <v>2.0252730285248752</v>
      </c>
      <c r="G28" s="883">
        <v>2.0749796329527816</v>
      </c>
      <c r="H28" s="883">
        <v>2.1238536655180384</v>
      </c>
      <c r="I28" s="883">
        <v>2.1078806711217286</v>
      </c>
      <c r="J28" s="883">
        <v>2.1181536446005307</v>
      </c>
      <c r="K28" s="883">
        <v>2.1111270133101403</v>
      </c>
      <c r="L28" s="883">
        <v>2.1080884700494313</v>
      </c>
      <c r="M28" s="883">
        <v>2.084183336452611</v>
      </c>
      <c r="N28" s="883">
        <v>2.0877654596897601</v>
      </c>
      <c r="O28" s="884">
        <v>2.1104141666574923</v>
      </c>
    </row>
    <row r="29" spans="2:15" s="848" customFormat="1">
      <c r="B29" s="860" t="s">
        <v>39</v>
      </c>
      <c r="C29" s="885"/>
      <c r="D29" s="886" t="s">
        <v>1517</v>
      </c>
      <c r="E29" s="886" t="s">
        <v>1517</v>
      </c>
      <c r="F29" s="886" t="s">
        <v>1517</v>
      </c>
      <c r="G29" s="886" t="s">
        <v>1517</v>
      </c>
      <c r="H29" s="886" t="s">
        <v>1517</v>
      </c>
      <c r="I29" s="886" t="s">
        <v>1517</v>
      </c>
      <c r="J29" s="886" t="s">
        <v>1517</v>
      </c>
      <c r="K29" s="886" t="s">
        <v>1517</v>
      </c>
      <c r="L29" s="886" t="s">
        <v>1517</v>
      </c>
      <c r="M29" s="886" t="s">
        <v>1517</v>
      </c>
      <c r="N29" s="886" t="s">
        <v>1517</v>
      </c>
      <c r="O29" s="887" t="s">
        <v>1517</v>
      </c>
    </row>
    <row r="30" spans="2:15" s="848" customFormat="1">
      <c r="B30" s="860" t="s">
        <v>2056</v>
      </c>
      <c r="C30" s="885"/>
      <c r="D30" s="886" t="s">
        <v>2057</v>
      </c>
      <c r="E30" s="886" t="s">
        <v>2057</v>
      </c>
      <c r="F30" s="886" t="s">
        <v>2057</v>
      </c>
      <c r="G30" s="886" t="s">
        <v>2057</v>
      </c>
      <c r="H30" s="886" t="s">
        <v>2057</v>
      </c>
      <c r="I30" s="886" t="s">
        <v>2057</v>
      </c>
      <c r="J30" s="886" t="s">
        <v>2057</v>
      </c>
      <c r="K30" s="886" t="s">
        <v>2057</v>
      </c>
      <c r="L30" s="886" t="s">
        <v>2057</v>
      </c>
      <c r="M30" s="886" t="s">
        <v>2057</v>
      </c>
      <c r="N30" s="886" t="s">
        <v>2057</v>
      </c>
      <c r="O30" s="888" t="s">
        <v>2057</v>
      </c>
    </row>
    <row r="31" spans="2:15" s="848" customFormat="1" ht="14.3">
      <c r="B31" s="919" t="s">
        <v>2058</v>
      </c>
      <c r="C31" s="934"/>
      <c r="D31" s="932">
        <v>0</v>
      </c>
      <c r="E31" s="932">
        <v>1</v>
      </c>
      <c r="F31" s="932">
        <v>2</v>
      </c>
      <c r="G31" s="932">
        <v>3</v>
      </c>
      <c r="H31" s="932">
        <v>4</v>
      </c>
      <c r="I31" s="932">
        <v>5</v>
      </c>
      <c r="J31" s="932">
        <v>6</v>
      </c>
      <c r="K31" s="932">
        <v>7</v>
      </c>
      <c r="L31" s="932">
        <v>8</v>
      </c>
      <c r="M31" s="932">
        <v>9</v>
      </c>
      <c r="N31" s="932">
        <v>10</v>
      </c>
      <c r="O31" s="933">
        <v>11</v>
      </c>
    </row>
    <row r="32" spans="2:15" s="848" customFormat="1">
      <c r="B32" s="865" t="s">
        <v>2059</v>
      </c>
      <c r="D32" s="883" t="s">
        <v>95</v>
      </c>
      <c r="E32" s="883"/>
      <c r="F32" s="885"/>
      <c r="G32" s="885"/>
      <c r="H32" s="885"/>
      <c r="I32" s="885"/>
      <c r="J32" s="885"/>
      <c r="K32" s="885"/>
      <c r="L32" s="885"/>
      <c r="M32" s="885"/>
      <c r="N32" s="885"/>
      <c r="O32" s="889"/>
    </row>
    <row r="33" spans="2:16" s="848" customFormat="1">
      <c r="B33" s="865" t="s">
        <v>2060</v>
      </c>
      <c r="D33" s="883" t="s">
        <v>2061</v>
      </c>
      <c r="E33" s="883"/>
      <c r="F33" s="885"/>
      <c r="G33" s="885"/>
      <c r="H33" s="885"/>
      <c r="I33" s="885"/>
      <c r="J33" s="885"/>
      <c r="K33" s="885"/>
      <c r="L33" s="885"/>
      <c r="M33" s="885"/>
      <c r="N33" s="885"/>
      <c r="O33" s="890"/>
    </row>
    <row r="34" spans="2:16" s="848" customFormat="1">
      <c r="B34" s="865" t="s">
        <v>2062</v>
      </c>
      <c r="D34" s="891">
        <v>30</v>
      </c>
      <c r="E34" s="891"/>
      <c r="F34" s="885"/>
      <c r="G34" s="885"/>
      <c r="H34" s="885"/>
      <c r="I34" s="885"/>
      <c r="J34" s="885"/>
      <c r="K34" s="885"/>
      <c r="L34" s="885"/>
      <c r="M34" s="885"/>
      <c r="N34" s="885"/>
      <c r="O34" s="890"/>
    </row>
    <row r="35" spans="2:16" s="848" customFormat="1" ht="14.3">
      <c r="B35" s="865" t="s">
        <v>62</v>
      </c>
      <c r="D35" s="874">
        <v>4.4999999999999998E-2</v>
      </c>
      <c r="E35" s="874"/>
      <c r="F35" s="892"/>
      <c r="G35" s="893"/>
      <c r="H35" s="885"/>
      <c r="I35" s="885"/>
      <c r="J35" s="885"/>
      <c r="K35" s="885"/>
      <c r="L35" s="885"/>
      <c r="M35" s="885"/>
      <c r="N35" s="885"/>
      <c r="O35" s="890"/>
    </row>
    <row r="36" spans="2:16" s="848" customFormat="1">
      <c r="B36" s="865" t="s">
        <v>74</v>
      </c>
      <c r="C36" s="894"/>
      <c r="D36" s="895">
        <v>41750000</v>
      </c>
      <c r="E36" s="895">
        <v>41966651</v>
      </c>
      <c r="F36" s="895">
        <v>43885146.509999998</v>
      </c>
      <c r="G36" s="895">
        <v>43885146.509999998</v>
      </c>
      <c r="H36" s="895">
        <v>43885146.509999998</v>
      </c>
      <c r="I36" s="895">
        <v>43885146.509999998</v>
      </c>
      <c r="J36" s="895">
        <v>43885146.509999998</v>
      </c>
      <c r="K36" s="895">
        <v>43885146.509999998</v>
      </c>
      <c r="L36" s="895">
        <v>43885146.509999998</v>
      </c>
      <c r="M36" s="895">
        <v>43885146.509999998</v>
      </c>
      <c r="N36" s="895">
        <v>43885146.509999998</v>
      </c>
      <c r="O36" s="896">
        <v>43885146.509999998</v>
      </c>
    </row>
    <row r="37" spans="2:16" s="848" customFormat="1" ht="14.3">
      <c r="B37" s="919" t="s">
        <v>597</v>
      </c>
      <c r="C37" s="934"/>
      <c r="D37" s="932">
        <v>0</v>
      </c>
      <c r="E37" s="932">
        <v>1</v>
      </c>
      <c r="F37" s="932">
        <v>2</v>
      </c>
      <c r="G37" s="932">
        <v>3</v>
      </c>
      <c r="H37" s="932">
        <v>4</v>
      </c>
      <c r="I37" s="932">
        <v>5</v>
      </c>
      <c r="J37" s="932">
        <v>6</v>
      </c>
      <c r="K37" s="932">
        <v>7</v>
      </c>
      <c r="L37" s="932">
        <v>8</v>
      </c>
      <c r="M37" s="932">
        <v>9</v>
      </c>
      <c r="N37" s="932">
        <v>10</v>
      </c>
      <c r="O37" s="933">
        <v>11</v>
      </c>
    </row>
    <row r="38" spans="2:16" s="848" customFormat="1">
      <c r="B38" s="860" t="s">
        <v>598</v>
      </c>
      <c r="C38" s="897"/>
      <c r="D38" s="898">
        <v>0</v>
      </c>
      <c r="E38" s="898">
        <v>5189578</v>
      </c>
      <c r="F38" s="898">
        <v>7640826.540000001</v>
      </c>
      <c r="G38" s="898">
        <v>7382204</v>
      </c>
      <c r="H38" s="898">
        <v>7606033</v>
      </c>
      <c r="I38" s="898">
        <v>8216456</v>
      </c>
      <c r="J38" s="898">
        <v>8612180</v>
      </c>
      <c r="K38" s="898">
        <v>9036740</v>
      </c>
      <c r="L38" s="898">
        <v>9333363</v>
      </c>
      <c r="M38" s="898">
        <v>9642002</v>
      </c>
      <c r="N38" s="898">
        <v>9989626</v>
      </c>
      <c r="O38" s="899">
        <v>10359441</v>
      </c>
    </row>
    <row r="39" spans="2:16" s="848" customFormat="1">
      <c r="B39" s="860" t="s">
        <v>1271</v>
      </c>
      <c r="C39" s="897"/>
      <c r="D39" s="849">
        <v>0</v>
      </c>
      <c r="E39" s="849">
        <v>-2363111</v>
      </c>
      <c r="F39" s="849">
        <v>-3144754.42</v>
      </c>
      <c r="G39" s="849">
        <v>-3234786</v>
      </c>
      <c r="H39" s="849">
        <v>-3331157</v>
      </c>
      <c r="I39" s="849">
        <v>-3443183</v>
      </c>
      <c r="J39" s="849">
        <v>-3550589</v>
      </c>
      <c r="K39" s="849">
        <v>-3662237</v>
      </c>
      <c r="L39" s="849">
        <v>-3773108</v>
      </c>
      <c r="M39" s="849">
        <v>-3886935</v>
      </c>
      <c r="N39" s="849">
        <v>-4005486</v>
      </c>
      <c r="O39" s="900">
        <v>-4127642</v>
      </c>
    </row>
    <row r="40" spans="2:16" s="848" customFormat="1">
      <c r="B40" s="860" t="s">
        <v>1321</v>
      </c>
      <c r="C40" s="897"/>
      <c r="D40" s="901">
        <v>0</v>
      </c>
      <c r="E40" s="901">
        <v>2826467</v>
      </c>
      <c r="F40" s="901">
        <v>4496072.120000001</v>
      </c>
      <c r="G40" s="901">
        <v>4147418</v>
      </c>
      <c r="H40" s="901">
        <v>4274876</v>
      </c>
      <c r="I40" s="901">
        <v>4773273</v>
      </c>
      <c r="J40" s="901">
        <v>5061591</v>
      </c>
      <c r="K40" s="901">
        <v>5374503</v>
      </c>
      <c r="L40" s="901">
        <v>5560255</v>
      </c>
      <c r="M40" s="901">
        <v>5755067</v>
      </c>
      <c r="N40" s="901">
        <v>5984140</v>
      </c>
      <c r="O40" s="902">
        <v>6231799</v>
      </c>
    </row>
    <row r="41" spans="2:16" s="848" customFormat="1">
      <c r="B41" s="860" t="s">
        <v>2063</v>
      </c>
      <c r="C41" s="897"/>
      <c r="D41" s="849">
        <v>0</v>
      </c>
      <c r="E41" s="849">
        <v>-1261452.835</v>
      </c>
      <c r="F41" s="849">
        <v>-1703937.6998750002</v>
      </c>
      <c r="G41" s="849">
        <v>-2102572.8959179949</v>
      </c>
      <c r="H41" s="849">
        <v>-2382879.873663655</v>
      </c>
      <c r="I41" s="849">
        <v>-2703376.3543242654</v>
      </c>
      <c r="J41" s="849">
        <v>-2948296.0423707543</v>
      </c>
      <c r="K41" s="849">
        <v>-3324336.7639824837</v>
      </c>
      <c r="L41" s="849">
        <v>-3550200.1444756985</v>
      </c>
      <c r="M41" s="849">
        <v>-3666012.8826955198</v>
      </c>
      <c r="N41" s="849">
        <v>-3763083.9128724327</v>
      </c>
      <c r="O41" s="900">
        <v>-3787725.7623432744</v>
      </c>
    </row>
    <row r="42" spans="2:16" s="848" customFormat="1">
      <c r="B42" s="860" t="s">
        <v>600</v>
      </c>
      <c r="C42" s="897"/>
      <c r="D42" s="849">
        <v>0</v>
      </c>
      <c r="E42" s="849">
        <v>-1241434</v>
      </c>
      <c r="F42" s="849">
        <v>4285213.5099999942</v>
      </c>
      <c r="G42" s="849">
        <v>-1400925.2123543471</v>
      </c>
      <c r="H42" s="849">
        <v>6363276.4652051628</v>
      </c>
      <c r="I42" s="849">
        <v>2785075.6733674407</v>
      </c>
      <c r="J42" s="849">
        <v>2859170.0106264949</v>
      </c>
      <c r="K42" s="849">
        <v>1016395.9454310387</v>
      </c>
      <c r="L42" s="849">
        <v>-2183297.9882126004</v>
      </c>
      <c r="M42" s="849">
        <v>1741335.6643177718</v>
      </c>
      <c r="N42" s="849">
        <v>1768452.4864292592</v>
      </c>
      <c r="O42" s="900">
        <v>-1488280.2432747483</v>
      </c>
    </row>
    <row r="43" spans="2:16" s="848" customFormat="1">
      <c r="B43" s="860" t="s">
        <v>2064</v>
      </c>
      <c r="C43" s="897"/>
      <c r="D43" s="897">
        <v>0</v>
      </c>
      <c r="E43" s="897">
        <v>323580.16500000283</v>
      </c>
      <c r="F43" s="897">
        <v>7077347.9301249944</v>
      </c>
      <c r="G43" s="897">
        <v>643919.89172765776</v>
      </c>
      <c r="H43" s="897">
        <v>8255272.5915415082</v>
      </c>
      <c r="I43" s="897">
        <v>4854972.3190431762</v>
      </c>
      <c r="J43" s="897">
        <v>4972464.9682557415</v>
      </c>
      <c r="K43" s="897">
        <v>3066562.1814485551</v>
      </c>
      <c r="L43" s="897">
        <v>-173243.13268829882</v>
      </c>
      <c r="M43" s="897">
        <v>3830389.781622252</v>
      </c>
      <c r="N43" s="897">
        <v>3989508.5735568264</v>
      </c>
      <c r="O43" s="903">
        <v>955792.99438197725</v>
      </c>
    </row>
    <row r="44" spans="2:16" s="848" customFormat="1">
      <c r="B44" s="860" t="s">
        <v>2065</v>
      </c>
      <c r="C44" s="857"/>
      <c r="D44" s="857"/>
      <c r="E44" s="857"/>
      <c r="F44" s="904">
        <v>0.59070391410902767</v>
      </c>
      <c r="G44" s="904">
        <v>-7.7546380639463799E-2</v>
      </c>
      <c r="H44" s="904">
        <v>3.0731891504545718E-2</v>
      </c>
      <c r="I44" s="904">
        <v>0.11658747528583285</v>
      </c>
      <c r="J44" s="904">
        <v>6.0402579110811386E-2</v>
      </c>
      <c r="K44" s="904">
        <v>6.1820878059882754E-2</v>
      </c>
      <c r="L44" s="904">
        <v>3.4561707380198689E-2</v>
      </c>
      <c r="M44" s="904">
        <v>3.5036522605527982E-2</v>
      </c>
      <c r="N44" s="904">
        <v>3.9803706889945854E-2</v>
      </c>
      <c r="O44" s="905">
        <v>4.1385896720330738E-2</v>
      </c>
    </row>
    <row r="45" spans="2:16" s="848" customFormat="1" ht="14.3">
      <c r="B45" s="919" t="s">
        <v>604</v>
      </c>
      <c r="C45" s="934"/>
      <c r="D45" s="935">
        <v>0</v>
      </c>
      <c r="E45" s="935">
        <v>1</v>
      </c>
      <c r="F45" s="935">
        <v>2</v>
      </c>
      <c r="G45" s="935">
        <v>3</v>
      </c>
      <c r="H45" s="935">
        <v>4</v>
      </c>
      <c r="I45" s="935">
        <v>5</v>
      </c>
      <c r="J45" s="935">
        <v>6</v>
      </c>
      <c r="K45" s="935">
        <v>7</v>
      </c>
      <c r="L45" s="935">
        <v>8</v>
      </c>
      <c r="M45" s="935">
        <v>9</v>
      </c>
      <c r="N45" s="935">
        <v>10</v>
      </c>
      <c r="O45" s="936">
        <v>11</v>
      </c>
    </row>
    <row r="46" spans="2:16" s="848" customFormat="1">
      <c r="B46" s="860" t="s">
        <v>2066</v>
      </c>
      <c r="C46" s="897"/>
      <c r="D46" s="897">
        <v>64808372</v>
      </c>
      <c r="E46" s="897">
        <v>66098594</v>
      </c>
      <c r="F46" s="897">
        <v>71776028.019999996</v>
      </c>
      <c r="G46" s="897">
        <v>71290042.906645641</v>
      </c>
      <c r="H46" s="897">
        <v>78538936.931200802</v>
      </c>
      <c r="I46" s="897">
        <v>82676685.603436261</v>
      </c>
      <c r="J46" s="897">
        <v>86405888.274130747</v>
      </c>
      <c r="K46" s="897">
        <v>87662467.171108782</v>
      </c>
      <c r="L46" s="897">
        <v>89081272.921823978</v>
      </c>
      <c r="M46" s="897">
        <v>90874324.64830558</v>
      </c>
      <c r="N46" s="897">
        <v>93049480.786555916</v>
      </c>
      <c r="O46" s="903">
        <v>91391312.18015103</v>
      </c>
      <c r="P46" s="906"/>
    </row>
    <row r="47" spans="2:16" s="848" customFormat="1">
      <c r="B47" s="860" t="s">
        <v>1261</v>
      </c>
      <c r="C47" s="897"/>
      <c r="D47" s="849">
        <v>0</v>
      </c>
      <c r="E47" s="849">
        <v>0</v>
      </c>
      <c r="F47" s="849">
        <v>0</v>
      </c>
      <c r="G47" s="849">
        <v>0</v>
      </c>
      <c r="H47" s="849">
        <v>0</v>
      </c>
      <c r="I47" s="849">
        <v>0</v>
      </c>
      <c r="J47" s="849">
        <v>0</v>
      </c>
      <c r="K47" s="849">
        <v>0</v>
      </c>
      <c r="L47" s="849">
        <v>0</v>
      </c>
      <c r="M47" s="849">
        <v>0</v>
      </c>
      <c r="N47" s="849">
        <v>0</v>
      </c>
      <c r="O47" s="900">
        <v>0</v>
      </c>
      <c r="P47" s="906"/>
    </row>
    <row r="48" spans="2:16" s="848" customFormat="1">
      <c r="B48" s="860" t="s">
        <v>2067</v>
      </c>
      <c r="C48" s="897"/>
      <c r="D48" s="901">
        <v>64808372</v>
      </c>
      <c r="E48" s="901">
        <v>66098594</v>
      </c>
      <c r="F48" s="901">
        <v>71776028.019999996</v>
      </c>
      <c r="G48" s="901">
        <v>71290042.906645641</v>
      </c>
      <c r="H48" s="901">
        <v>78538936.931200802</v>
      </c>
      <c r="I48" s="901">
        <v>82676685.603436261</v>
      </c>
      <c r="J48" s="901">
        <v>86405888.274130747</v>
      </c>
      <c r="K48" s="901">
        <v>87662467.171108782</v>
      </c>
      <c r="L48" s="901">
        <v>89081272.921823978</v>
      </c>
      <c r="M48" s="901">
        <v>90874324.64830558</v>
      </c>
      <c r="N48" s="901">
        <v>93049480.786555916</v>
      </c>
      <c r="O48" s="902">
        <v>91391312.18015103</v>
      </c>
      <c r="P48" s="906"/>
    </row>
    <row r="49" spans="2:16" s="848" customFormat="1">
      <c r="B49" s="860"/>
      <c r="C49" s="857"/>
      <c r="D49" s="857"/>
      <c r="E49" s="857"/>
      <c r="F49" s="857"/>
      <c r="G49" s="857"/>
      <c r="H49" s="857"/>
      <c r="I49" s="857"/>
      <c r="J49" s="857"/>
      <c r="K49" s="857"/>
      <c r="L49" s="857"/>
      <c r="M49" s="857"/>
      <c r="N49" s="857"/>
      <c r="O49" s="858"/>
      <c r="P49" s="906"/>
    </row>
    <row r="50" spans="2:16" s="848" customFormat="1">
      <c r="B50" s="860" t="s">
        <v>2068</v>
      </c>
      <c r="C50" s="897"/>
      <c r="D50" s="849">
        <v>21960354.285714284</v>
      </c>
      <c r="E50" s="849">
        <v>22982802.857142854</v>
      </c>
      <c r="F50" s="849">
        <v>26562744.295238096</v>
      </c>
      <c r="G50" s="849">
        <v>25547956.177031428</v>
      </c>
      <c r="H50" s="849">
        <v>31219283.207101509</v>
      </c>
      <c r="I50" s="849">
        <v>34591784.258171804</v>
      </c>
      <c r="J50" s="849">
        <v>37564126.266747743</v>
      </c>
      <c r="K50" s="849">
        <v>38561235.151155062</v>
      </c>
      <c r="L50" s="849">
        <v>43043929.916022837</v>
      </c>
      <c r="M50" s="849">
        <v>44751598.226957694</v>
      </c>
      <c r="N50" s="849">
        <v>46823175.501481824</v>
      </c>
      <c r="O50" s="900">
        <v>45243967.304905742</v>
      </c>
      <c r="P50" s="906"/>
    </row>
    <row r="51" spans="2:16" s="848" customFormat="1">
      <c r="B51" s="860" t="s">
        <v>2069</v>
      </c>
      <c r="C51" s="897"/>
      <c r="D51" s="897">
        <v>1098017.7142857164</v>
      </c>
      <c r="E51" s="897">
        <v>1149140.1428571455</v>
      </c>
      <c r="F51" s="897">
        <v>1328137.2147619054</v>
      </c>
      <c r="G51" s="897">
        <v>1856940.2196142152</v>
      </c>
      <c r="H51" s="897">
        <v>3434507.2140992954</v>
      </c>
      <c r="I51" s="897">
        <v>4199754.8352644593</v>
      </c>
      <c r="J51" s="897">
        <v>4956615.4973830059</v>
      </c>
      <c r="K51" s="897">
        <v>5216085.5099537224</v>
      </c>
      <c r="L51" s="897">
        <v>2152196.4958011433</v>
      </c>
      <c r="M51" s="897">
        <v>2237579.9113478884</v>
      </c>
      <c r="N51" s="897">
        <v>2341158.7750740945</v>
      </c>
      <c r="O51" s="903">
        <v>2262198.3652452901</v>
      </c>
      <c r="P51" s="906"/>
    </row>
    <row r="52" spans="2:16" s="848" customFormat="1">
      <c r="B52" s="860" t="s">
        <v>2070</v>
      </c>
      <c r="C52" s="897"/>
      <c r="D52" s="849">
        <v>23058372</v>
      </c>
      <c r="E52" s="849">
        <v>24131943</v>
      </c>
      <c r="F52" s="849">
        <v>27890881.510000002</v>
      </c>
      <c r="G52" s="849">
        <v>27404896.396645643</v>
      </c>
      <c r="H52" s="849">
        <v>34653790.421200804</v>
      </c>
      <c r="I52" s="849">
        <v>38791539.093436264</v>
      </c>
      <c r="J52" s="849">
        <v>42520741.764130749</v>
      </c>
      <c r="K52" s="849">
        <v>43777320.661108784</v>
      </c>
      <c r="L52" s="849">
        <v>45196126.411823981</v>
      </c>
      <c r="M52" s="849">
        <v>46989178.138305582</v>
      </c>
      <c r="N52" s="849">
        <v>49164334.276555918</v>
      </c>
      <c r="O52" s="900">
        <v>47506165.670151033</v>
      </c>
      <c r="P52" s="906"/>
    </row>
    <row r="53" spans="2:16" s="848" customFormat="1">
      <c r="B53" s="860" t="s">
        <v>2071</v>
      </c>
      <c r="C53" s="897"/>
      <c r="D53" s="901">
        <v>41750000</v>
      </c>
      <c r="E53" s="901">
        <v>41966651</v>
      </c>
      <c r="F53" s="901">
        <v>43885146.509999998</v>
      </c>
      <c r="G53" s="901">
        <v>43885146.509999998</v>
      </c>
      <c r="H53" s="901">
        <v>43885146.509999998</v>
      </c>
      <c r="I53" s="901">
        <v>43885146.509999998</v>
      </c>
      <c r="J53" s="901">
        <v>43885146.509999998</v>
      </c>
      <c r="K53" s="901">
        <v>43885146.509999998</v>
      </c>
      <c r="L53" s="901">
        <v>43885146.509999998</v>
      </c>
      <c r="M53" s="901">
        <v>43885146.509999998</v>
      </c>
      <c r="N53" s="901">
        <v>43885146.509999998</v>
      </c>
      <c r="O53" s="902">
        <v>43885146.509999998</v>
      </c>
      <c r="P53" s="906"/>
    </row>
    <row r="54" spans="2:16" s="848" customFormat="1">
      <c r="B54" s="860" t="s">
        <v>2072</v>
      </c>
      <c r="C54" s="897"/>
      <c r="D54" s="901">
        <v>64808372</v>
      </c>
      <c r="E54" s="901">
        <v>66098594</v>
      </c>
      <c r="F54" s="901">
        <v>71776028.019999996</v>
      </c>
      <c r="G54" s="901">
        <v>71290042.906645641</v>
      </c>
      <c r="H54" s="901">
        <v>78538936.931200802</v>
      </c>
      <c r="I54" s="901">
        <v>82676685.603436261</v>
      </c>
      <c r="J54" s="901">
        <v>86405888.274130747</v>
      </c>
      <c r="K54" s="901">
        <v>87662467.171108782</v>
      </c>
      <c r="L54" s="901">
        <v>89081272.921823978</v>
      </c>
      <c r="M54" s="901">
        <v>90874324.64830558</v>
      </c>
      <c r="N54" s="901">
        <v>93049480.786555916</v>
      </c>
      <c r="O54" s="902">
        <v>91391312.18015103</v>
      </c>
      <c r="P54" s="906"/>
    </row>
    <row r="55" spans="2:16" s="848" customFormat="1" ht="14.3">
      <c r="B55" s="919" t="s">
        <v>421</v>
      </c>
      <c r="C55" s="934"/>
      <c r="D55" s="935">
        <v>0</v>
      </c>
      <c r="E55" s="935">
        <v>1</v>
      </c>
      <c r="F55" s="935">
        <v>2</v>
      </c>
      <c r="G55" s="935">
        <v>3</v>
      </c>
      <c r="H55" s="935">
        <v>4</v>
      </c>
      <c r="I55" s="935">
        <v>5</v>
      </c>
      <c r="J55" s="935">
        <v>6</v>
      </c>
      <c r="K55" s="935">
        <v>7</v>
      </c>
      <c r="L55" s="935">
        <v>8</v>
      </c>
      <c r="M55" s="935">
        <v>9</v>
      </c>
      <c r="N55" s="935">
        <v>10</v>
      </c>
      <c r="O55" s="936">
        <v>11</v>
      </c>
    </row>
    <row r="56" spans="2:16" s="848" customFormat="1" ht="14.3">
      <c r="B56" s="907" t="s">
        <v>2073</v>
      </c>
      <c r="C56" s="857"/>
      <c r="D56" s="857"/>
      <c r="E56" s="857"/>
      <c r="F56" s="857"/>
      <c r="G56" s="857"/>
      <c r="H56" s="857"/>
      <c r="I56" s="857"/>
      <c r="J56" s="857"/>
      <c r="K56" s="857"/>
      <c r="L56" s="857"/>
      <c r="M56" s="857"/>
      <c r="N56" s="857"/>
      <c r="O56" s="858"/>
    </row>
    <row r="57" spans="2:16" s="848" customFormat="1">
      <c r="B57" s="865" t="s">
        <v>22</v>
      </c>
      <c r="C57" s="897"/>
      <c r="D57" s="897">
        <v>0</v>
      </c>
      <c r="E57" s="897">
        <v>2833815</v>
      </c>
      <c r="F57" s="897">
        <v>4579409.59</v>
      </c>
      <c r="G57" s="897">
        <v>4147418</v>
      </c>
      <c r="H57" s="897">
        <v>4274876</v>
      </c>
      <c r="I57" s="897">
        <v>4773273</v>
      </c>
      <c r="J57" s="897">
        <v>5061591</v>
      </c>
      <c r="K57" s="897">
        <v>5374503</v>
      </c>
      <c r="L57" s="897">
        <v>5560255</v>
      </c>
      <c r="M57" s="897">
        <v>5755067</v>
      </c>
      <c r="N57" s="897">
        <v>5984140</v>
      </c>
      <c r="O57" s="903">
        <v>6231799</v>
      </c>
    </row>
    <row r="58" spans="2:16" s="848" customFormat="1">
      <c r="B58" s="865" t="s">
        <v>2074</v>
      </c>
      <c r="C58" s="897"/>
      <c r="D58" s="849">
        <v>0</v>
      </c>
      <c r="E58" s="849">
        <v>-1261452.835</v>
      </c>
      <c r="F58" s="849">
        <v>-1703937.6998750002</v>
      </c>
      <c r="G58" s="849">
        <v>-1984776.6959179952</v>
      </c>
      <c r="H58" s="849">
        <v>-2139128.4736636551</v>
      </c>
      <c r="I58" s="849">
        <v>-2267917.7043242655</v>
      </c>
      <c r="J58" s="849">
        <v>-2359063.2423707545</v>
      </c>
      <c r="K58" s="849">
        <v>-2434157.1139824837</v>
      </c>
      <c r="L58" s="849">
        <v>-2582771.6944756988</v>
      </c>
      <c r="M58" s="849">
        <v>-2672046.1326955198</v>
      </c>
      <c r="N58" s="849">
        <v>-2726585.4628724325</v>
      </c>
      <c r="O58" s="900">
        <v>-2745320.6623432748</v>
      </c>
    </row>
    <row r="59" spans="2:16" s="848" customFormat="1">
      <c r="B59" s="865" t="s">
        <v>2075</v>
      </c>
      <c r="C59" s="897"/>
      <c r="D59" s="901">
        <v>0</v>
      </c>
      <c r="E59" s="901">
        <v>1572362.165</v>
      </c>
      <c r="F59" s="901">
        <v>2875471.8901249999</v>
      </c>
      <c r="G59" s="901">
        <v>2162641.3040820048</v>
      </c>
      <c r="H59" s="901">
        <v>2135747.5263363449</v>
      </c>
      <c r="I59" s="901">
        <v>2505355.2956757345</v>
      </c>
      <c r="J59" s="901">
        <v>2702527.7576292455</v>
      </c>
      <c r="K59" s="901">
        <v>2940345.8860175163</v>
      </c>
      <c r="L59" s="901">
        <v>2977483.3055243012</v>
      </c>
      <c r="M59" s="901">
        <v>3083020.8673044802</v>
      </c>
      <c r="N59" s="901">
        <v>3257554.5371275675</v>
      </c>
      <c r="O59" s="902">
        <v>3486478.3376567252</v>
      </c>
    </row>
    <row r="60" spans="2:16" s="848" customFormat="1">
      <c r="B60" s="865"/>
      <c r="C60" s="857"/>
      <c r="D60" s="857"/>
      <c r="E60" s="857"/>
      <c r="F60" s="857"/>
      <c r="G60" s="857"/>
      <c r="H60" s="857"/>
      <c r="I60" s="857"/>
      <c r="J60" s="857"/>
      <c r="K60" s="857"/>
      <c r="L60" s="857"/>
      <c r="M60" s="857"/>
      <c r="N60" s="857"/>
      <c r="O60" s="858"/>
    </row>
    <row r="61" spans="2:16" s="848" customFormat="1" ht="14.3">
      <c r="B61" s="907" t="s">
        <v>2076</v>
      </c>
      <c r="C61" s="857"/>
      <c r="D61" s="857"/>
      <c r="E61" s="857"/>
      <c r="F61" s="857"/>
      <c r="G61" s="857"/>
      <c r="H61" s="857"/>
      <c r="I61" s="857"/>
      <c r="J61" s="857"/>
      <c r="K61" s="857"/>
      <c r="L61" s="857"/>
      <c r="M61" s="857"/>
      <c r="N61" s="857"/>
      <c r="O61" s="858"/>
    </row>
    <row r="62" spans="2:16" s="848" customFormat="1">
      <c r="B62" s="865" t="s">
        <v>2077</v>
      </c>
      <c r="C62" s="897"/>
      <c r="D62" s="897">
        <v>-64808372</v>
      </c>
      <c r="E62" s="897">
        <v>0</v>
      </c>
      <c r="F62" s="897">
        <v>0</v>
      </c>
      <c r="G62" s="897">
        <v>0</v>
      </c>
      <c r="H62" s="897">
        <v>0</v>
      </c>
      <c r="I62" s="897">
        <v>0</v>
      </c>
      <c r="J62" s="897">
        <v>0</v>
      </c>
      <c r="K62" s="897">
        <v>0</v>
      </c>
      <c r="L62" s="897">
        <v>-3453990.5914934007</v>
      </c>
      <c r="M62" s="897">
        <v>0</v>
      </c>
      <c r="N62" s="897">
        <v>0</v>
      </c>
      <c r="O62" s="897">
        <v>0</v>
      </c>
    </row>
    <row r="63" spans="2:16" s="848" customFormat="1">
      <c r="B63" s="865" t="s">
        <v>2078</v>
      </c>
      <c r="C63" s="897"/>
      <c r="D63" s="849">
        <v>0</v>
      </c>
      <c r="E63" s="849">
        <v>-2531656</v>
      </c>
      <c r="F63" s="849">
        <v>-811661.65000000596</v>
      </c>
      <c r="G63" s="849">
        <v>-48545</v>
      </c>
      <c r="H63" s="849">
        <v>-50000</v>
      </c>
      <c r="I63" s="849">
        <v>-51500</v>
      </c>
      <c r="J63" s="849">
        <v>-53046</v>
      </c>
      <c r="K63" s="849">
        <v>-54635</v>
      </c>
      <c r="L63" s="849">
        <v>-56275</v>
      </c>
      <c r="M63" s="849">
        <v>-57964</v>
      </c>
      <c r="N63" s="849">
        <v>-59704</v>
      </c>
      <c r="O63" s="849">
        <v>-61494</v>
      </c>
    </row>
    <row r="64" spans="2:16" s="848" customFormat="1">
      <c r="B64" s="865" t="s">
        <v>2079</v>
      </c>
      <c r="C64" s="897"/>
      <c r="D64" s="901">
        <v>-64808372</v>
      </c>
      <c r="E64" s="901">
        <v>-2531656</v>
      </c>
      <c r="F64" s="901">
        <v>-811661.65000000596</v>
      </c>
      <c r="G64" s="901">
        <v>-1032736.2990000001</v>
      </c>
      <c r="H64" s="901">
        <v>-1129368.9593500001</v>
      </c>
      <c r="I64" s="901">
        <v>-1788131.6488680001</v>
      </c>
      <c r="J64" s="901">
        <v>-1459265.4600680149</v>
      </c>
      <c r="K64" s="901">
        <v>-1130362.6015469772</v>
      </c>
      <c r="L64" s="901">
        <v>-4569532.1889278097</v>
      </c>
      <c r="M64" s="901">
        <v>-1045682.8121638428</v>
      </c>
      <c r="N64" s="901">
        <v>-1443202.1018210687</v>
      </c>
      <c r="O64" s="902">
        <v>-872516.73686988233</v>
      </c>
    </row>
    <row r="65" spans="2:15" s="848" customFormat="1">
      <c r="B65" s="865"/>
      <c r="C65" s="857"/>
      <c r="D65" s="857"/>
      <c r="E65" s="857"/>
      <c r="F65" s="857"/>
      <c r="G65" s="857"/>
      <c r="H65" s="857"/>
      <c r="I65" s="857"/>
      <c r="J65" s="857"/>
      <c r="K65" s="857"/>
      <c r="L65" s="857"/>
      <c r="M65" s="857"/>
      <c r="N65" s="857"/>
      <c r="O65" s="858"/>
    </row>
    <row r="66" spans="2:15" s="848" customFormat="1" ht="14.3">
      <c r="B66" s="907" t="s">
        <v>2080</v>
      </c>
      <c r="C66" s="857"/>
      <c r="D66" s="857"/>
      <c r="E66" s="857"/>
      <c r="F66" s="857"/>
      <c r="G66" s="857"/>
      <c r="H66" s="857"/>
      <c r="I66" s="857"/>
      <c r="J66" s="857"/>
      <c r="K66" s="857"/>
      <c r="L66" s="857"/>
      <c r="M66" s="857"/>
      <c r="N66" s="857"/>
      <c r="O66" s="858"/>
    </row>
    <row r="67" spans="2:15" s="848" customFormat="1">
      <c r="B67" s="865" t="s">
        <v>26</v>
      </c>
      <c r="C67" s="897"/>
      <c r="D67" s="897">
        <v>41750000</v>
      </c>
      <c r="E67" s="897">
        <v>216651</v>
      </c>
      <c r="F67" s="897">
        <v>1918495.5099999979</v>
      </c>
      <c r="G67" s="897">
        <v>0</v>
      </c>
      <c r="H67" s="897">
        <v>0</v>
      </c>
      <c r="I67" s="897">
        <v>0</v>
      </c>
      <c r="J67" s="897">
        <v>0</v>
      </c>
      <c r="K67" s="897">
        <v>0</v>
      </c>
      <c r="L67" s="897">
        <v>0</v>
      </c>
      <c r="M67" s="897">
        <v>0</v>
      </c>
      <c r="N67" s="897">
        <v>0</v>
      </c>
      <c r="O67" s="903">
        <v>0</v>
      </c>
    </row>
    <row r="68" spans="2:15" s="848" customFormat="1">
      <c r="B68" s="865" t="s">
        <v>2081</v>
      </c>
      <c r="C68" s="897"/>
      <c r="D68" s="849">
        <v>0</v>
      </c>
      <c r="E68" s="849">
        <v>0</v>
      </c>
      <c r="F68" s="849">
        <v>0</v>
      </c>
      <c r="G68" s="849">
        <v>0</v>
      </c>
      <c r="H68" s="849">
        <v>0</v>
      </c>
      <c r="I68" s="849">
        <v>0</v>
      </c>
      <c r="J68" s="849">
        <v>0</v>
      </c>
      <c r="K68" s="849">
        <v>0</v>
      </c>
      <c r="L68" s="849">
        <v>0</v>
      </c>
      <c r="M68" s="849">
        <v>0</v>
      </c>
      <c r="N68" s="849">
        <v>0</v>
      </c>
      <c r="O68" s="900">
        <v>0</v>
      </c>
    </row>
    <row r="69" spans="2:15" s="848" customFormat="1">
      <c r="B69" s="865" t="s">
        <v>2082</v>
      </c>
      <c r="C69" s="897"/>
      <c r="D69" s="901">
        <v>41750000</v>
      </c>
      <c r="E69" s="901">
        <v>216651</v>
      </c>
      <c r="F69" s="901">
        <v>1337936.649999998</v>
      </c>
      <c r="G69" s="901">
        <v>0</v>
      </c>
      <c r="H69" s="901">
        <v>0</v>
      </c>
      <c r="I69" s="901">
        <v>0</v>
      </c>
      <c r="J69" s="901">
        <v>0</v>
      </c>
      <c r="K69" s="901">
        <v>0</v>
      </c>
      <c r="L69" s="901">
        <v>0</v>
      </c>
      <c r="M69" s="901">
        <v>0</v>
      </c>
      <c r="N69" s="901">
        <v>0</v>
      </c>
      <c r="O69" s="902">
        <v>0</v>
      </c>
    </row>
    <row r="70" spans="2:15" s="848" customFormat="1">
      <c r="B70" s="865"/>
      <c r="C70" s="857"/>
      <c r="D70" s="857"/>
      <c r="E70" s="857"/>
      <c r="F70" s="857"/>
      <c r="G70" s="857"/>
      <c r="H70" s="857"/>
      <c r="I70" s="857"/>
      <c r="J70" s="857"/>
      <c r="K70" s="857"/>
      <c r="L70" s="857"/>
      <c r="M70" s="857"/>
      <c r="N70" s="857"/>
      <c r="O70" s="858"/>
    </row>
    <row r="71" spans="2:15" s="848" customFormat="1" ht="14.3">
      <c r="B71" s="908" t="s">
        <v>2083</v>
      </c>
      <c r="C71" s="909"/>
      <c r="D71" s="909">
        <v>-23058372</v>
      </c>
      <c r="E71" s="909">
        <v>-749990.83499999996</v>
      </c>
      <c r="F71" s="909">
        <v>3318409.4201249918</v>
      </c>
      <c r="G71" s="909">
        <v>1129905.0050820047</v>
      </c>
      <c r="H71" s="909">
        <v>1006378.5669863448</v>
      </c>
      <c r="I71" s="909">
        <v>717223.64680773416</v>
      </c>
      <c r="J71" s="909">
        <v>1243262.2975612311</v>
      </c>
      <c r="K71" s="909">
        <v>1809983.2844705391</v>
      </c>
      <c r="L71" s="909">
        <v>-1592048.8834035075</v>
      </c>
      <c r="M71" s="909">
        <v>2037338.0551406373</v>
      </c>
      <c r="N71" s="909">
        <v>1814352.435306499</v>
      </c>
      <c r="O71" s="910">
        <v>2613961.6007868433</v>
      </c>
    </row>
    <row r="72" spans="2:15" s="848" customFormat="1">
      <c r="B72" s="860"/>
      <c r="C72" s="857"/>
      <c r="D72" s="897"/>
      <c r="E72" s="897"/>
      <c r="F72" s="897"/>
      <c r="G72" s="897"/>
      <c r="H72" s="897"/>
      <c r="I72" s="897"/>
      <c r="J72" s="897"/>
      <c r="K72" s="897"/>
      <c r="L72" s="897"/>
      <c r="M72" s="897"/>
      <c r="N72" s="897"/>
      <c r="O72" s="903"/>
    </row>
    <row r="73" spans="2:15" s="848" customFormat="1" ht="14.3">
      <c r="B73" s="919" t="s">
        <v>2084</v>
      </c>
      <c r="C73" s="934"/>
      <c r="D73" s="935">
        <v>0</v>
      </c>
      <c r="E73" s="935">
        <v>1</v>
      </c>
      <c r="F73" s="935">
        <v>2</v>
      </c>
      <c r="G73" s="935">
        <v>3</v>
      </c>
      <c r="H73" s="935">
        <v>4</v>
      </c>
      <c r="I73" s="935">
        <v>5</v>
      </c>
      <c r="J73" s="935">
        <v>6</v>
      </c>
      <c r="K73" s="935">
        <v>7</v>
      </c>
      <c r="L73" s="935">
        <v>8</v>
      </c>
      <c r="M73" s="935">
        <v>9</v>
      </c>
      <c r="N73" s="935">
        <v>10</v>
      </c>
      <c r="O73" s="936">
        <v>11</v>
      </c>
    </row>
    <row r="74" spans="2:15" s="848" customFormat="1">
      <c r="B74" s="860" t="s">
        <v>2085</v>
      </c>
      <c r="C74" s="847"/>
      <c r="D74" s="847"/>
      <c r="E74" s="847">
        <v>2.4605714841001047E-2</v>
      </c>
      <c r="F74" s="847">
        <v>8.1829036746185135E-2</v>
      </c>
      <c r="G74" s="847">
        <v>6.7348247266120653E-2</v>
      </c>
      <c r="H74" s="847">
        <v>8.5808085881249552E-2</v>
      </c>
      <c r="I74" s="847">
        <v>8.6955198686610169E-2</v>
      </c>
      <c r="J74" s="847">
        <v>8.7484201957198193E-2</v>
      </c>
      <c r="K74" s="847">
        <v>8.4575550003942235E-2</v>
      </c>
      <c r="L74" s="847">
        <v>8.2786305685354833E-2</v>
      </c>
      <c r="M74" s="847">
        <v>8.2019301795153376E-2</v>
      </c>
      <c r="N74" s="847">
        <v>8.1472472365492044E-2</v>
      </c>
      <c r="O74" s="911">
        <v>7.8532104295781391E-2</v>
      </c>
    </row>
    <row r="75" spans="2:15" s="848" customFormat="1">
      <c r="B75" s="860" t="s">
        <v>2086</v>
      </c>
      <c r="C75" s="847"/>
      <c r="D75" s="847"/>
      <c r="E75" s="847">
        <v>2.1507212123427877E-2</v>
      </c>
      <c r="F75" s="847">
        <v>7.9058515051344092E-2</v>
      </c>
      <c r="G75" s="847">
        <v>6.3946174071224382E-2</v>
      </c>
      <c r="H75" s="847">
        <v>8.2196314004760351E-2</v>
      </c>
      <c r="I75" s="847">
        <v>8.3194959456627471E-2</v>
      </c>
      <c r="J75" s="847">
        <v>8.3638491840915652E-2</v>
      </c>
      <c r="K75" s="847">
        <v>8.0657227884289195E-2</v>
      </c>
      <c r="L75" s="847">
        <v>7.8715151465090338E-2</v>
      </c>
      <c r="M75" s="847">
        <v>7.7806586361462093E-2</v>
      </c>
      <c r="N75" s="847">
        <v>7.7132425991079723E-2</v>
      </c>
      <c r="O75" s="911">
        <v>7.4039554053142664E-2</v>
      </c>
    </row>
    <row r="76" spans="2:15" s="848" customFormat="1">
      <c r="B76" s="860" t="s">
        <v>2087</v>
      </c>
      <c r="C76" s="847"/>
      <c r="D76" s="847"/>
      <c r="E76" s="847">
        <v>-5.9030224661549724E-2</v>
      </c>
      <c r="F76" s="847">
        <v>0.16024535048934285</v>
      </c>
      <c r="G76" s="847">
        <v>0.12036304617075699</v>
      </c>
      <c r="H76" s="847">
        <v>0.16245629142416984</v>
      </c>
      <c r="I76" s="847">
        <v>0.16052784865495506</v>
      </c>
      <c r="J76" s="847">
        <v>0.15753133577088518</v>
      </c>
      <c r="K76" s="847">
        <v>0.14774565283249697</v>
      </c>
      <c r="L76" s="847">
        <v>0.14107053567743577</v>
      </c>
      <c r="M76" s="847">
        <v>0.13703723746241869</v>
      </c>
      <c r="N76" s="847">
        <v>0.13383560475184519</v>
      </c>
      <c r="O76" s="911">
        <v>0.12639337802628692</v>
      </c>
    </row>
    <row r="77" spans="2:15" s="848" customFormat="1">
      <c r="B77" s="860" t="s">
        <v>2088</v>
      </c>
      <c r="C77" s="847"/>
      <c r="D77" s="847"/>
      <c r="E77" s="847">
        <v>-6.9821312769207333E-2</v>
      </c>
      <c r="F77" s="847">
        <v>0.14852834994075037</v>
      </c>
      <c r="G77" s="847">
        <v>0.10819198776031147</v>
      </c>
      <c r="H77" s="847">
        <v>0.15078328931471341</v>
      </c>
      <c r="I77" s="847">
        <v>0.14906953389255428</v>
      </c>
      <c r="J77" s="847">
        <v>0.14629881378807208</v>
      </c>
      <c r="K77" s="847">
        <v>0.13659623967207968</v>
      </c>
      <c r="L77" s="847">
        <v>0.12979214172757825</v>
      </c>
      <c r="M77" s="847">
        <v>0.12563410895451832</v>
      </c>
      <c r="N77" s="847">
        <v>0.12231443265306452</v>
      </c>
      <c r="O77" s="911">
        <v>0.11454272896675888</v>
      </c>
    </row>
    <row r="78" spans="2:15" s="848" customFormat="1">
      <c r="B78" s="860" t="s">
        <v>2089</v>
      </c>
      <c r="C78" s="847"/>
      <c r="D78" s="847"/>
      <c r="E78" s="847">
        <v>-6.9821312769207333E-2</v>
      </c>
      <c r="F78" s="847">
        <v>0.13341553076116819</v>
      </c>
      <c r="G78" s="847">
        <v>0.10111506348779065</v>
      </c>
      <c r="H78" s="847">
        <v>0.13642983767544115</v>
      </c>
      <c r="I78" s="847">
        <v>0.13548034748262738</v>
      </c>
      <c r="J78" s="847">
        <v>0.13356767390549851</v>
      </c>
      <c r="K78" s="847">
        <v>0.12567407308993905</v>
      </c>
      <c r="L78" s="847">
        <v>0.11982088276750846</v>
      </c>
      <c r="M78" s="847">
        <v>0.11641512067270821</v>
      </c>
      <c r="N78" s="847">
        <v>0.11371692431643932</v>
      </c>
      <c r="O78" s="911">
        <v>0.10618423664691323</v>
      </c>
    </row>
    <row r="79" spans="2:15" s="848" customFormat="1">
      <c r="B79" s="852" t="s">
        <v>2090</v>
      </c>
      <c r="C79" s="912"/>
      <c r="D79" s="912"/>
      <c r="E79" s="912">
        <v>4.3466533569198898E-2</v>
      </c>
      <c r="F79" s="912">
        <v>6.988276272437649E-2</v>
      </c>
      <c r="G79" s="912">
        <v>6.2418974365727346E-2</v>
      </c>
      <c r="H79" s="912">
        <v>6.3490980646608769E-2</v>
      </c>
      <c r="I79" s="912">
        <v>6.9497033880279849E-2</v>
      </c>
      <c r="J79" s="912">
        <v>7.2772993453318821E-2</v>
      </c>
      <c r="K79" s="912">
        <v>7.7005964584674277E-2</v>
      </c>
      <c r="L79" s="912">
        <v>7.5757501793601759E-2</v>
      </c>
      <c r="M79" s="912">
        <v>7.8356569431481921E-2</v>
      </c>
      <c r="N79" s="912">
        <v>8.1026776568739578E-2</v>
      </c>
      <c r="O79" s="913">
        <v>8.457469221387004E-2</v>
      </c>
    </row>
    <row r="80" spans="2:15" s="848" customFormat="1">
      <c r="B80" s="860" t="s">
        <v>2091</v>
      </c>
      <c r="C80" s="847"/>
      <c r="D80" s="847"/>
      <c r="E80" s="847">
        <v>4.0322292486286979E-2</v>
      </c>
      <c r="F80" s="847">
        <v>6.6182568529476182E-2</v>
      </c>
      <c r="G80" s="847">
        <v>5.585107824038231E-2</v>
      </c>
      <c r="H80" s="847">
        <v>5.5135001948631815E-2</v>
      </c>
      <c r="I80" s="847">
        <v>5.8284672075891483E-2</v>
      </c>
      <c r="J80" s="847">
        <v>5.9380673278571647E-2</v>
      </c>
      <c r="K80" s="847">
        <v>5.9320531845976417E-2</v>
      </c>
      <c r="L80" s="847">
        <v>5.674540156541398E-2</v>
      </c>
      <c r="M80" s="847">
        <v>5.8532876240197373E-2</v>
      </c>
      <c r="N80" s="847">
        <v>6.0374933357385481E-2</v>
      </c>
      <c r="O80" s="911">
        <v>6.3835066417724545E-2</v>
      </c>
    </row>
    <row r="81" spans="2:15" s="848" customFormat="1">
      <c r="B81" s="860" t="s">
        <v>2092</v>
      </c>
      <c r="C81" s="847"/>
      <c r="D81" s="847"/>
      <c r="E81" s="847">
        <v>-3.1788540268932852E-2</v>
      </c>
      <c r="F81" s="847">
        <v>8.7236615157797848E-2</v>
      </c>
      <c r="G81" s="847">
        <v>5.905904587456659E-2</v>
      </c>
      <c r="H81" s="847">
        <v>5.4032947106169404E-2</v>
      </c>
      <c r="I81" s="847">
        <v>4.2807029025198569E-2</v>
      </c>
      <c r="J81" s="847">
        <v>6.3748277198760778E-2</v>
      </c>
      <c r="K81" s="847">
        <v>8.6610756276615256E-2</v>
      </c>
      <c r="L81" s="847">
        <v>8.2469896071727902E-2</v>
      </c>
      <c r="M81" s="847">
        <v>9.0013128478409726E-2</v>
      </c>
      <c r="N81" s="847">
        <v>8.2943758854963356E-2</v>
      </c>
      <c r="O81" s="911">
        <v>0.11163506672186649</v>
      </c>
    </row>
    <row r="82" spans="2:15" s="848" customFormat="1">
      <c r="B82" s="860" t="s">
        <v>2093</v>
      </c>
      <c r="C82" s="847"/>
      <c r="D82" s="847"/>
      <c r="E82" s="847">
        <v>-3.9958560334892909E-2</v>
      </c>
      <c r="F82" s="847">
        <v>8.074829203360348E-2</v>
      </c>
      <c r="G82" s="847">
        <v>4.6068747168300436E-2</v>
      </c>
      <c r="H82" s="847">
        <v>4.1032298776945038E-2</v>
      </c>
      <c r="I82" s="847">
        <v>2.918836007257521E-2</v>
      </c>
      <c r="J82" s="847">
        <v>4.9987670416326617E-2</v>
      </c>
      <c r="K82" s="847">
        <v>7.2773740553905661E-2</v>
      </c>
      <c r="L82" s="847">
        <v>6.7056707756592698E-2</v>
      </c>
      <c r="M82" s="847">
        <v>7.3373501421321027E-2</v>
      </c>
      <c r="N82" s="847">
        <v>6.5342808796426774E-2</v>
      </c>
      <c r="O82" s="911">
        <v>9.4140250679886489E-2</v>
      </c>
    </row>
    <row r="83" spans="2:15" s="848" customFormat="1">
      <c r="B83" s="860" t="s">
        <v>2094</v>
      </c>
      <c r="C83" s="847"/>
      <c r="D83" s="847"/>
      <c r="E83" s="847">
        <v>1.722040110158201E-2</v>
      </c>
      <c r="F83" s="847">
        <v>8.1533427899902547E-2</v>
      </c>
      <c r="G83" s="847">
        <v>-2.1084037084819311E-2</v>
      </c>
      <c r="H83" s="847">
        <v>9.4508159511845977E-2</v>
      </c>
      <c r="I83" s="847">
        <v>4.054963930015322E-2</v>
      </c>
      <c r="J83" s="847">
        <v>4.1107699232365361E-2</v>
      </c>
      <c r="K83" s="847">
        <v>1.4562937294456639E-2</v>
      </c>
      <c r="L83" s="847">
        <v>-2.974705319414005E-2</v>
      </c>
      <c r="M83" s="847">
        <v>2.3708688167250039E-2</v>
      </c>
      <c r="N83" s="847">
        <v>2.3945296147873472E-2</v>
      </c>
      <c r="O83" s="911">
        <v>-2.0198155220177264E-2</v>
      </c>
    </row>
    <row r="84" spans="2:15" s="848" customFormat="1">
      <c r="B84" s="860" t="s">
        <v>2095</v>
      </c>
      <c r="C84" s="847"/>
      <c r="D84" s="847"/>
      <c r="E84" s="847">
        <v>1.4188867477931359E-2</v>
      </c>
      <c r="F84" s="847">
        <v>7.9104981192883062E-2</v>
      </c>
      <c r="G84" s="847">
        <v>-2.5879090928971539E-2</v>
      </c>
      <c r="H84" s="847">
        <v>8.9772406387659653E-2</v>
      </c>
      <c r="I84" s="847">
        <v>3.5677389312648342E-2</v>
      </c>
      <c r="J84" s="847">
        <v>3.6187070013462053E-2</v>
      </c>
      <c r="K84" s="847">
        <v>9.6320127590099024E-3</v>
      </c>
      <c r="L84" s="847">
        <v>-3.5578110010459789E-2</v>
      </c>
      <c r="M84" s="847">
        <v>1.7418082368164306E-2</v>
      </c>
      <c r="N84" s="847">
        <v>1.7327905392844751E-2</v>
      </c>
      <c r="O84" s="911">
        <v>-2.6790808289078431E-2</v>
      </c>
    </row>
    <row r="85" spans="2:15" s="848" customFormat="1">
      <c r="B85" s="860" t="s">
        <v>2096</v>
      </c>
      <c r="C85" s="847"/>
      <c r="D85" s="847"/>
      <c r="E85" s="914">
        <v>2.6638331432933104</v>
      </c>
      <c r="F85" s="914">
        <v>2.9643993243249978</v>
      </c>
      <c r="G85" s="914">
        <v>2.4891923266163216</v>
      </c>
      <c r="H85" s="914">
        <v>2.348487007873906</v>
      </c>
      <c r="I85" s="914">
        <v>2.4690070413196601</v>
      </c>
      <c r="J85" s="914">
        <v>2.5096915346858517</v>
      </c>
      <c r="K85" s="914">
        <v>2.5715184462384819</v>
      </c>
      <c r="L85" s="914">
        <v>2.5804057377645031</v>
      </c>
      <c r="M85" s="914">
        <v>2.6040802779188477</v>
      </c>
      <c r="N85" s="914">
        <v>2.6740390129356202</v>
      </c>
      <c r="O85" s="915">
        <v>2.7579850050305916</v>
      </c>
    </row>
    <row r="86" spans="2:15" s="848" customFormat="1">
      <c r="B86" s="860" t="s">
        <v>684</v>
      </c>
      <c r="C86" s="847"/>
      <c r="D86" s="847"/>
      <c r="E86" s="914">
        <v>1.0244103026753335</v>
      </c>
      <c r="F86" s="914">
        <v>1.3190278827701247</v>
      </c>
      <c r="G86" s="914">
        <v>1.3576267420387074</v>
      </c>
      <c r="H86" s="914">
        <v>1.7014632799897762</v>
      </c>
      <c r="I86" s="914">
        <v>1.9095751434789277</v>
      </c>
      <c r="J86" s="914">
        <v>2.1227035818143207</v>
      </c>
      <c r="K86" s="914">
        <v>2.2594784583854439</v>
      </c>
      <c r="L86" s="914">
        <v>2.4082041193541577</v>
      </c>
      <c r="M86" s="914">
        <v>2.5803369477287137</v>
      </c>
      <c r="N86" s="914">
        <v>2.7599211178084349</v>
      </c>
      <c r="O86" s="915">
        <v>2.8177302291964557</v>
      </c>
    </row>
    <row r="87" spans="2:15" s="848" customFormat="1">
      <c r="B87" s="860" t="s">
        <v>2097</v>
      </c>
      <c r="C87" s="916"/>
      <c r="D87" s="916"/>
      <c r="E87" s="914">
        <v>1.0135910296412449</v>
      </c>
      <c r="F87" s="914">
        <v>1.292992947995028</v>
      </c>
      <c r="G87" s="914">
        <v>1.2955415672614217</v>
      </c>
      <c r="H87" s="914">
        <v>1.5711291103085103</v>
      </c>
      <c r="I87" s="914">
        <v>1.7397115409086226</v>
      </c>
      <c r="J87" s="914">
        <v>1.9124852902516327</v>
      </c>
      <c r="K87" s="914">
        <v>2.0255880650212439</v>
      </c>
      <c r="L87" s="914">
        <v>2.1488981072748716</v>
      </c>
      <c r="M87" s="914">
        <v>2.3005381691242466</v>
      </c>
      <c r="N87" s="914">
        <v>2.4584775333490945</v>
      </c>
      <c r="O87" s="915">
        <v>2.4963161129836444</v>
      </c>
    </row>
    <row r="88" spans="2:15" s="848" customFormat="1">
      <c r="B88" s="860" t="s">
        <v>2098</v>
      </c>
      <c r="C88" s="847"/>
      <c r="D88" s="847"/>
      <c r="E88" s="847">
        <v>0</v>
      </c>
      <c r="F88" s="847">
        <v>0.13137143695495823</v>
      </c>
      <c r="G88" s="847">
        <v>4.473144369709247E-2</v>
      </c>
      <c r="H88" s="847">
        <v>3.984119550284064E-2</v>
      </c>
      <c r="I88" s="847">
        <v>2.8393934915860529E-2</v>
      </c>
      <c r="J88" s="847">
        <v>4.9219108875477389E-2</v>
      </c>
      <c r="K88" s="847">
        <v>7.1654842679536937E-2</v>
      </c>
      <c r="L88" s="847">
        <v>0</v>
      </c>
      <c r="M88" s="847">
        <v>8.0655517141330985E-2</v>
      </c>
      <c r="N88" s="847">
        <v>7.1827811578465448E-2</v>
      </c>
      <c r="O88" s="911">
        <v>0.10348328013953022</v>
      </c>
    </row>
    <row r="89" spans="2:15" s="848" customFormat="1">
      <c r="B89" s="862" t="s">
        <v>2099</v>
      </c>
      <c r="C89" s="917"/>
      <c r="D89" s="917"/>
      <c r="E89" s="917">
        <v>-0.60752230094359683</v>
      </c>
      <c r="F89" s="917">
        <v>0.35926771317999906</v>
      </c>
      <c r="G89" s="917">
        <v>3.2835743531260952E-2</v>
      </c>
      <c r="H89" s="917">
        <v>0.26398609607778378</v>
      </c>
      <c r="I89" s="917">
        <v>0.13055749495048996</v>
      </c>
      <c r="J89" s="917">
        <v>0.12544943540852294</v>
      </c>
      <c r="K89" s="917">
        <v>7.3217420890049123E-2</v>
      </c>
      <c r="L89" s="917">
        <v>7.836043653968483E-2</v>
      </c>
      <c r="M89" s="917">
        <v>8.6870158494844363E-2</v>
      </c>
      <c r="N89" s="917">
        <v>8.5696143712790995E-2</v>
      </c>
      <c r="O89" s="918">
        <v>2.2399914066858262E-2</v>
      </c>
    </row>
    <row r="90" spans="2:15" s="848" customFormat="1">
      <c r="B90" s="862" t="s">
        <v>2100</v>
      </c>
      <c r="C90" s="917"/>
      <c r="D90" s="917"/>
      <c r="E90" s="917">
        <v>0</v>
      </c>
      <c r="F90" s="917">
        <v>0</v>
      </c>
      <c r="G90" s="917">
        <v>3.2282277811959359E-2</v>
      </c>
      <c r="H90" s="917">
        <v>0.13986675808326665</v>
      </c>
      <c r="I90" s="917">
        <v>0.13707290667493632</v>
      </c>
      <c r="J90" s="917">
        <v>0.1336569779366108</v>
      </c>
      <c r="K90" s="917">
        <v>0.12199811218597012</v>
      </c>
      <c r="L90" s="917">
        <v>0.11439181258236175</v>
      </c>
      <c r="M90" s="917">
        <v>0.11054646042120031</v>
      </c>
      <c r="N90" s="917">
        <v>0.10769903182058593</v>
      </c>
      <c r="O90" s="918">
        <v>9.8687391230566357E-2</v>
      </c>
    </row>
    <row r="91" spans="2:15" s="848" customFormat="1"/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</sheetPr>
  <dimension ref="B1:T85"/>
  <sheetViews>
    <sheetView topLeftCell="A52" zoomScale="90" zoomScaleNormal="90" workbookViewId="0">
      <selection activeCell="I69" sqref="I69"/>
    </sheetView>
  </sheetViews>
  <sheetFormatPr defaultColWidth="9" defaultRowHeight="11.55"/>
  <cols>
    <col min="1" max="1" width="2.33203125" style="1045" customWidth="1"/>
    <col min="2" max="2" width="32" style="1045" bestFit="1" customWidth="1"/>
    <col min="3" max="4" width="27" style="1045" customWidth="1"/>
    <col min="5" max="5" width="9.21875" style="1045" customWidth="1"/>
    <col min="6" max="6" width="9.21875" style="1303" customWidth="1"/>
    <col min="7" max="7" width="9" style="1045"/>
    <col min="8" max="8" width="28.21875" style="1045" bestFit="1" customWidth="1"/>
    <col min="9" max="9" width="26.33203125" style="1072" customWidth="1"/>
    <col min="10" max="10" width="26.33203125" style="1067" customWidth="1"/>
    <col min="11" max="11" width="24.6640625" style="1111" bestFit="1" customWidth="1"/>
    <col min="12" max="12" width="2.21875" style="1046" customWidth="1"/>
    <col min="13" max="13" width="54.109375" style="1095" bestFit="1" customWidth="1"/>
    <col min="14" max="14" width="9" style="1045"/>
    <col min="15" max="15" width="19.88671875" style="1045" bestFit="1" customWidth="1"/>
    <col min="16" max="17" width="9.6640625" style="1045" customWidth="1"/>
    <col min="18" max="18" width="9.6640625" style="1051" customWidth="1"/>
    <col min="19" max="20" width="9.6640625" style="1045" customWidth="1"/>
    <col min="21" max="16384" width="9" style="1045"/>
  </cols>
  <sheetData>
    <row r="1" spans="2:20">
      <c r="M1" s="1107"/>
    </row>
    <row r="2" spans="2:20" ht="21.1">
      <c r="B2" s="1106" t="s">
        <v>2618</v>
      </c>
      <c r="G2" s="1106" t="s">
        <v>2594</v>
      </c>
      <c r="M2" s="1107"/>
      <c r="O2" s="1106" t="s">
        <v>2348</v>
      </c>
    </row>
    <row r="3" spans="2:20" ht="14.95" thickBot="1">
      <c r="B3" s="1047"/>
      <c r="G3" s="1047"/>
      <c r="M3" s="1108" t="s">
        <v>2219</v>
      </c>
    </row>
    <row r="4" spans="2:20" ht="17.5" customHeight="1" thickBot="1">
      <c r="B4" s="1305" t="s">
        <v>1547</v>
      </c>
      <c r="C4" s="1072"/>
      <c r="D4" s="1046"/>
      <c r="E4" s="1046"/>
      <c r="G4" s="1044" t="s">
        <v>2224</v>
      </c>
      <c r="J4" s="1045"/>
      <c r="K4" s="1112" t="s">
        <v>2272</v>
      </c>
      <c r="O4" s="1182" t="s">
        <v>2285</v>
      </c>
      <c r="P4" s="1183"/>
      <c r="Q4" s="1183"/>
      <c r="R4" s="1183"/>
      <c r="S4" s="1183"/>
      <c r="T4" s="1184"/>
    </row>
    <row r="5" spans="2:20" s="1052" customFormat="1" ht="12.25" thickBot="1">
      <c r="B5" s="1065" t="s">
        <v>2595</v>
      </c>
      <c r="C5" s="1306" t="str">
        <f>TEXT(SUM(Assumptions!E186:E187,Assumptions!E178:E179),"$###,###,###")&amp;" ("&amp;TEXT(SUM(Assumptions!E186:E187)/(Assumptions!E198*43560),"$###.##")&amp;"/Land SF)"</f>
        <v>$11,828,000 ($98.03/Land SF)</v>
      </c>
      <c r="D5" s="1301"/>
      <c r="E5" s="1301"/>
      <c r="F5" s="1304"/>
      <c r="H5" s="1053" t="str">
        <f>Assumptions!E3</f>
        <v>Modera Decatur</v>
      </c>
      <c r="I5" s="1080"/>
      <c r="K5" s="1110"/>
      <c r="L5" s="1054"/>
      <c r="M5" s="1096"/>
      <c r="O5" s="1121" t="s">
        <v>2286</v>
      </c>
      <c r="P5" s="1122">
        <v>3.79</v>
      </c>
      <c r="Q5" s="1122">
        <v>4.03</v>
      </c>
      <c r="R5" s="1123">
        <v>4.2699999999999996</v>
      </c>
      <c r="S5" s="1122">
        <v>4.5</v>
      </c>
      <c r="T5" s="1124">
        <v>4.74</v>
      </c>
    </row>
    <row r="6" spans="2:20" s="1052" customFormat="1">
      <c r="B6" s="1065" t="s">
        <v>2596</v>
      </c>
      <c r="C6" s="1306" t="str">
        <f ca="1">TEXT(Metrics!$E$25,"$###,###,###")&amp;" ("&amp;TEXT(Metrics!$F$25,"$###.##")&amp;"/SF)"</f>
        <v>$88,156,640 ($344.5/SF)</v>
      </c>
      <c r="D6" s="1301"/>
      <c r="E6" s="1301"/>
      <c r="F6" s="1304"/>
      <c r="H6" s="1055" t="s">
        <v>2211</v>
      </c>
      <c r="I6" s="1056"/>
      <c r="K6" s="1109" t="s">
        <v>2278</v>
      </c>
      <c r="L6" s="1057"/>
      <c r="M6" s="1096" t="s">
        <v>2221</v>
      </c>
      <c r="O6" s="1125" t="s">
        <v>2287</v>
      </c>
      <c r="P6" s="1126"/>
      <c r="Q6" s="1126"/>
      <c r="R6" s="1127"/>
      <c r="S6" s="1126"/>
      <c r="T6" s="1128">
        <f ca="1">Metrics!$L$31</f>
        <v>6.985434740781786E-2</v>
      </c>
    </row>
    <row r="7" spans="2:20" s="1052" customFormat="1">
      <c r="B7" s="1065" t="s">
        <v>2597</v>
      </c>
      <c r="C7" s="1073" t="str">
        <f>TEXT(Assumptions!E197,"#,##0")&amp;" NRSF / "&amp;TEXT(Assumptions!$E$198,"#.#")&amp;" Acres"</f>
        <v>255,899 NRSF / 2.8 Acres</v>
      </c>
      <c r="F7" s="1304"/>
      <c r="H7" s="1058" t="s">
        <v>2212</v>
      </c>
      <c r="I7" s="1059"/>
      <c r="K7" s="1109" t="s">
        <v>2277</v>
      </c>
      <c r="L7" s="1057"/>
      <c r="M7" s="1096" t="s">
        <v>2221</v>
      </c>
      <c r="O7" s="1125" t="s">
        <v>2288</v>
      </c>
      <c r="P7" s="1126"/>
      <c r="Q7" s="1126"/>
      <c r="R7" s="1127"/>
      <c r="S7" s="1126"/>
      <c r="T7" s="1128">
        <f ca="1">Metrics!$L$32</f>
        <v>0.10627814680337906</v>
      </c>
    </row>
    <row r="8" spans="2:20" s="1052" customFormat="1" ht="12.25" thickBot="1">
      <c r="B8" s="1065" t="s">
        <v>2598</v>
      </c>
      <c r="C8" s="1073" t="str">
        <f>TEXT(Assumptions!E202,"#")&amp;" Units / "&amp;TEXT(Assumptions!$E$201/Assumptions!E202,"#,###")&amp;" SF"</f>
        <v>194 Units / 1,194 SF</v>
      </c>
      <c r="F8" s="1304"/>
      <c r="H8" s="1055" t="s">
        <v>2213</v>
      </c>
      <c r="I8" s="1056" t="str">
        <f>Metrics!K11</f>
        <v>Apartment</v>
      </c>
      <c r="K8" s="1109"/>
      <c r="L8" s="1057"/>
      <c r="M8" s="1096"/>
      <c r="O8" s="1129" t="s">
        <v>2289</v>
      </c>
      <c r="P8" s="1130"/>
      <c r="Q8" s="1130"/>
      <c r="R8" s="1131"/>
      <c r="S8" s="1130"/>
      <c r="T8" s="1132">
        <f ca="1">Metrics!$L$74</f>
        <v>9.1950197517871854E-2</v>
      </c>
    </row>
    <row r="9" spans="2:20" s="1052" customFormat="1" ht="14.3">
      <c r="B9" s="1065" t="s">
        <v>2599</v>
      </c>
      <c r="C9" s="1065" t="str">
        <f>Assumptions!E4</f>
        <v>Atlanta, GA</v>
      </c>
      <c r="F9" s="1304"/>
      <c r="H9" s="1058" t="s">
        <v>2214</v>
      </c>
      <c r="I9" s="1059"/>
      <c r="K9" s="1109" t="s">
        <v>2276</v>
      </c>
      <c r="L9" s="1057"/>
      <c r="M9" s="1096" t="s">
        <v>2221</v>
      </c>
      <c r="O9" s="1138"/>
      <c r="P9" s="1138"/>
      <c r="Q9" s="1138"/>
      <c r="R9" s="1138"/>
      <c r="S9" s="1138"/>
      <c r="T9" s="1138"/>
    </row>
    <row r="10" spans="2:20" s="1052" customFormat="1" ht="14.95" thickBot="1">
      <c r="B10" s="1065"/>
      <c r="C10" s="1065"/>
      <c r="F10" s="1304"/>
      <c r="H10" s="1055" t="s">
        <v>2254</v>
      </c>
      <c r="I10" s="1056"/>
      <c r="K10" s="1109" t="s">
        <v>2281</v>
      </c>
      <c r="L10" s="1057"/>
      <c r="M10" s="1096" t="s">
        <v>2221</v>
      </c>
      <c r="O10" s="1138"/>
      <c r="P10" s="1138"/>
      <c r="Q10" s="1138"/>
      <c r="R10" s="1138"/>
      <c r="S10" s="1138"/>
      <c r="T10" s="1138"/>
    </row>
    <row r="11" spans="2:20" s="1052" customFormat="1" ht="17.5" customHeight="1" thickBot="1">
      <c r="B11" s="1307" t="s">
        <v>2604</v>
      </c>
      <c r="C11" s="1065"/>
      <c r="F11" s="1304"/>
      <c r="H11" s="1058" t="s">
        <v>2283</v>
      </c>
      <c r="I11" s="1059"/>
      <c r="K11" s="1109" t="s">
        <v>2275</v>
      </c>
      <c r="L11" s="1057"/>
      <c r="M11" s="1096" t="s">
        <v>2222</v>
      </c>
      <c r="O11" s="1179" t="s">
        <v>2290</v>
      </c>
      <c r="P11" s="1180"/>
      <c r="Q11" s="1180"/>
      <c r="R11" s="1180"/>
      <c r="S11" s="1185"/>
      <c r="T11" s="1138"/>
    </row>
    <row r="12" spans="2:20" s="1052" customFormat="1" ht="14.95" thickBot="1">
      <c r="B12" s="1065" t="s">
        <v>2154</v>
      </c>
      <c r="C12" s="1308">
        <f>Assumptions!E501*10000</f>
        <v>225</v>
      </c>
      <c r="F12" s="1304"/>
      <c r="H12" s="1055" t="s">
        <v>2215</v>
      </c>
      <c r="I12" s="1060">
        <f>Metrics!K12</f>
        <v>255899</v>
      </c>
      <c r="K12" s="1113"/>
      <c r="L12" s="1061"/>
      <c r="M12" s="1096"/>
      <c r="O12" s="1121" t="s">
        <v>2291</v>
      </c>
      <c r="P12" s="1133">
        <v>-1.4999999999999999E-2</v>
      </c>
      <c r="Q12" s="1133">
        <v>0</v>
      </c>
      <c r="R12" s="1133">
        <v>1.4999999999999999E-2</v>
      </c>
      <c r="S12" s="1134">
        <v>0.03</v>
      </c>
      <c r="T12" s="1138"/>
    </row>
    <row r="13" spans="2:20" s="1052" customFormat="1" ht="14.95" thickTop="1">
      <c r="B13" s="1065" t="s">
        <v>2600</v>
      </c>
      <c r="C13" s="1309">
        <f>IF(AND(I56,Assumptions!$E$513),Assumptions!E514,"")</f>
        <v>0.57499999999999996</v>
      </c>
      <c r="F13" s="1304"/>
      <c r="H13" s="1058" t="s">
        <v>2216</v>
      </c>
      <c r="I13" s="1059"/>
      <c r="K13" s="1117" t="s">
        <v>2274</v>
      </c>
      <c r="L13" s="1057"/>
      <c r="M13" s="1096" t="s">
        <v>2221</v>
      </c>
      <c r="O13" s="1125" t="s">
        <v>2292</v>
      </c>
      <c r="P13" s="1126"/>
      <c r="Q13" s="1126"/>
      <c r="R13" s="1126"/>
      <c r="S13" s="1128">
        <f ca="1">Metrics!$L$31</f>
        <v>6.985434740781786E-2</v>
      </c>
      <c r="T13" s="1138"/>
    </row>
    <row r="14" spans="2:20" s="1052" customFormat="1" ht="14.3">
      <c r="B14" s="1065" t="s">
        <v>2602</v>
      </c>
      <c r="C14" s="1310">
        <f>Assumptions!E503</f>
        <v>30</v>
      </c>
      <c r="F14" s="1304"/>
      <c r="H14" s="1055" t="s">
        <v>2138</v>
      </c>
      <c r="I14" s="1078">
        <f>Metrics!C13</f>
        <v>0</v>
      </c>
      <c r="K14" s="1114"/>
      <c r="L14" s="1062"/>
      <c r="M14" s="1096"/>
      <c r="O14" s="1125" t="s">
        <v>2288</v>
      </c>
      <c r="P14" s="1126"/>
      <c r="Q14" s="1126"/>
      <c r="R14" s="1126"/>
      <c r="S14" s="1128">
        <f ca="1">Metrics!$L$32</f>
        <v>0.10627814680337906</v>
      </c>
      <c r="T14" s="1138"/>
    </row>
    <row r="15" spans="2:20" s="1052" customFormat="1" ht="14.95" thickBot="1">
      <c r="B15" s="1065" t="s">
        <v>2601</v>
      </c>
      <c r="C15" s="1311">
        <f>Assumptions!E502</f>
        <v>46</v>
      </c>
      <c r="F15" s="1304"/>
      <c r="H15" s="1058" t="s">
        <v>2217</v>
      </c>
      <c r="I15" s="1119"/>
      <c r="K15" s="1114" t="s">
        <v>2282</v>
      </c>
      <c r="L15" s="1057"/>
      <c r="M15" s="1097" t="s">
        <v>2223</v>
      </c>
      <c r="O15" s="1129" t="s">
        <v>2289</v>
      </c>
      <c r="P15" s="1130"/>
      <c r="Q15" s="1130"/>
      <c r="R15" s="1130"/>
      <c r="S15" s="1132">
        <f ca="1">Metrics!$L$74</f>
        <v>9.1950197517871854E-2</v>
      </c>
      <c r="T15" s="1138"/>
    </row>
    <row r="16" spans="2:20" s="1052" customFormat="1" ht="24.8" customHeight="1" thickBot="1">
      <c r="B16" s="1065" t="s">
        <v>2603</v>
      </c>
      <c r="C16" s="1311">
        <f>Assumptions!E504</f>
        <v>46</v>
      </c>
      <c r="F16" s="1304"/>
      <c r="H16" s="1063" t="s">
        <v>2218</v>
      </c>
      <c r="I16" s="1064"/>
      <c r="K16" s="1120" t="s">
        <v>2284</v>
      </c>
      <c r="L16" s="1057"/>
      <c r="M16" s="1097" t="s">
        <v>2220</v>
      </c>
      <c r="O16" s="1138"/>
      <c r="P16" s="1138"/>
      <c r="Q16" s="1138"/>
      <c r="R16" s="1138"/>
      <c r="S16" s="1138"/>
      <c r="T16" s="1138"/>
    </row>
    <row r="17" spans="2:20" s="1052" customFormat="1" ht="14.95" thickBot="1">
      <c r="B17" s="1065"/>
      <c r="C17" s="1065"/>
      <c r="F17" s="1304"/>
      <c r="I17" s="1073"/>
      <c r="J17" s="1068"/>
      <c r="K17" s="1115"/>
      <c r="L17" s="1057"/>
      <c r="M17" s="1096"/>
      <c r="O17" s="1179" t="s">
        <v>2293</v>
      </c>
      <c r="P17" s="1180"/>
      <c r="Q17" s="1180"/>
      <c r="R17" s="1180"/>
      <c r="S17" s="1185"/>
      <c r="T17" s="1138"/>
    </row>
    <row r="18" spans="2:20" s="1052" customFormat="1" ht="14.95" thickBot="1">
      <c r="B18" s="1307" t="s">
        <v>2604</v>
      </c>
      <c r="C18" s="1065"/>
      <c r="F18" s="1304"/>
      <c r="G18" s="1044" t="s">
        <v>2225</v>
      </c>
      <c r="I18" s="1073"/>
      <c r="J18" s="1068"/>
      <c r="K18" s="1115"/>
      <c r="L18" s="1057"/>
      <c r="M18" s="1096"/>
      <c r="O18" s="1121" t="s">
        <v>2291</v>
      </c>
      <c r="P18" s="1133">
        <v>0.77500000000000002</v>
      </c>
      <c r="Q18" s="1133">
        <v>0.82499999999999996</v>
      </c>
      <c r="R18" s="1133">
        <v>0.875</v>
      </c>
      <c r="S18" s="1134">
        <v>0.92500000000000004</v>
      </c>
      <c r="T18" s="1138"/>
    </row>
    <row r="19" spans="2:20" s="1052" customFormat="1" ht="15.65" thickTop="1" thickBot="1">
      <c r="B19" s="1065" t="s">
        <v>2154</v>
      </c>
      <c r="C19" s="1312">
        <f>Assumptions!E517</f>
        <v>4.2500000000000003E-2</v>
      </c>
      <c r="F19" s="1304"/>
      <c r="H19" s="1069"/>
      <c r="I19" s="1071" t="s">
        <v>2226</v>
      </c>
      <c r="J19" s="1082" t="s">
        <v>2227</v>
      </c>
      <c r="K19" s="1110"/>
      <c r="L19" s="1057"/>
      <c r="M19" s="1096"/>
      <c r="O19" s="1125" t="s">
        <v>2292</v>
      </c>
      <c r="P19" s="1126"/>
      <c r="Q19" s="1126"/>
      <c r="R19" s="1126"/>
      <c r="S19" s="1128">
        <f ca="1">Metrics!$L$31</f>
        <v>6.985434740781786E-2</v>
      </c>
      <c r="T19" s="1138"/>
    </row>
    <row r="20" spans="2:20" s="1052" customFormat="1" ht="14.3">
      <c r="B20" s="1065" t="s">
        <v>2444</v>
      </c>
      <c r="C20" s="1309">
        <f>Assumptions!E514</f>
        <v>0.57499999999999996</v>
      </c>
      <c r="F20" s="1304"/>
      <c r="H20" s="1055" t="s">
        <v>2248</v>
      </c>
      <c r="I20" s="1170">
        <f ca="1">Metrics!L32</f>
        <v>0.10627814680337906</v>
      </c>
      <c r="J20" s="1171">
        <f ca="1">Metrics!L74</f>
        <v>9.1950197517871854E-2</v>
      </c>
      <c r="K20" s="1109"/>
      <c r="L20" s="1057"/>
      <c r="M20" s="1097"/>
      <c r="O20" s="1125" t="s">
        <v>2288</v>
      </c>
      <c r="P20" s="1126"/>
      <c r="Q20" s="1126"/>
      <c r="R20" s="1126"/>
      <c r="S20" s="1128">
        <f ca="1">Metrics!$L$32</f>
        <v>0.10627814680337906</v>
      </c>
      <c r="T20" s="1138"/>
    </row>
    <row r="21" spans="2:20" s="1052" customFormat="1" ht="14.95" thickBot="1">
      <c r="B21" s="1065" t="s">
        <v>2602</v>
      </c>
      <c r="C21" s="1310">
        <f>Assumptions!E520</f>
        <v>30</v>
      </c>
      <c r="F21" s="1304"/>
      <c r="H21" s="1058" t="s">
        <v>2249</v>
      </c>
      <c r="I21" s="1168">
        <f ca="1">MAX(Metrics!C39:L39)</f>
        <v>34350923.638783649</v>
      </c>
      <c r="J21" s="1119">
        <f ca="1">MAX(Metrics!C82:L82)</f>
        <v>3300297.9741333635</v>
      </c>
      <c r="K21" s="1109"/>
      <c r="L21" s="1057"/>
      <c r="M21" s="1097"/>
      <c r="O21" s="1129" t="s">
        <v>2289</v>
      </c>
      <c r="P21" s="1130"/>
      <c r="Q21" s="1130"/>
      <c r="R21" s="1130"/>
      <c r="S21" s="1132">
        <f ca="1">Metrics!$L$74</f>
        <v>9.1950197517871854E-2</v>
      </c>
      <c r="T21" s="1138"/>
    </row>
    <row r="22" spans="2:20" s="1052" customFormat="1" ht="14.3">
      <c r="B22" s="1065" t="s">
        <v>2601</v>
      </c>
      <c r="C22" s="1313">
        <f>Assumptions!E519</f>
        <v>60</v>
      </c>
      <c r="F22" s="1304"/>
      <c r="H22" s="1055" t="s">
        <v>2250</v>
      </c>
      <c r="I22" s="1169">
        <f ca="1">Metrics!K24</f>
        <v>30723537.585877303</v>
      </c>
      <c r="J22" s="1078">
        <f ca="1">Metrics!K25</f>
        <v>29191009.582781292</v>
      </c>
      <c r="K22" s="1109"/>
      <c r="L22" s="1057"/>
      <c r="M22" s="1097"/>
      <c r="O22" s="1138"/>
      <c r="P22" s="1138"/>
      <c r="Q22" s="1138"/>
      <c r="R22" s="1138"/>
      <c r="S22" s="1138"/>
      <c r="T22" s="1138"/>
    </row>
    <row r="23" spans="2:20" s="1052" customFormat="1" ht="14.95" thickBot="1">
      <c r="B23" s="1065" t="s">
        <v>2603</v>
      </c>
      <c r="C23" s="1313">
        <f>Assumptions!E521</f>
        <v>120</v>
      </c>
      <c r="F23" s="1304"/>
      <c r="H23" s="1066" t="s">
        <v>2251</v>
      </c>
      <c r="I23" s="1172">
        <f ca="1">Metrics!L35</f>
        <v>2.1031106456631408</v>
      </c>
      <c r="J23" s="1173">
        <f ca="1">Metrics!L79</f>
        <v>1.9731591794717773</v>
      </c>
      <c r="K23" s="1109"/>
      <c r="L23" s="1057"/>
      <c r="M23" s="1097"/>
      <c r="O23" s="1138"/>
      <c r="P23" s="1138"/>
      <c r="Q23" s="1138"/>
      <c r="R23" s="1138"/>
      <c r="S23" s="1138"/>
      <c r="T23" s="1138"/>
    </row>
    <row r="24" spans="2:20" s="1052" customFormat="1" ht="12.25" thickBot="1">
      <c r="B24" s="1065"/>
      <c r="C24" s="1065"/>
      <c r="F24" s="1304"/>
      <c r="I24" s="1073"/>
      <c r="J24" s="1068"/>
      <c r="K24" s="1115"/>
      <c r="L24" s="1057"/>
      <c r="M24" s="1096"/>
      <c r="O24" s="1179" t="s">
        <v>2294</v>
      </c>
      <c r="P24" s="1180"/>
      <c r="Q24" s="1180"/>
      <c r="R24" s="1180"/>
      <c r="S24" s="1180"/>
      <c r="T24" s="1181"/>
    </row>
    <row r="25" spans="2:20" s="1052" customFormat="1" ht="14.95" thickBot="1">
      <c r="B25" s="1314" t="s">
        <v>2232</v>
      </c>
      <c r="C25" s="1065"/>
      <c r="F25" s="1304"/>
      <c r="G25" s="1044" t="s">
        <v>2230</v>
      </c>
      <c r="I25" s="1073"/>
      <c r="J25" s="1068"/>
      <c r="K25" s="1115"/>
      <c r="L25" s="1057"/>
      <c r="M25" s="1096"/>
      <c r="O25" s="1176" t="s">
        <v>43</v>
      </c>
      <c r="P25" s="1139">
        <v>4.4999999999999998E-2</v>
      </c>
      <c r="Q25" s="1178">
        <v>4.7500000000000001E-2</v>
      </c>
      <c r="R25" s="1178">
        <v>0.05</v>
      </c>
      <c r="S25" s="1178">
        <v>5.2499999999999998E-2</v>
      </c>
      <c r="T25" s="1140">
        <v>5.5E-2</v>
      </c>
    </row>
    <row r="26" spans="2:20" s="1052" customFormat="1" ht="12.9" thickTop="1" thickBot="1">
      <c r="B26" s="1065" t="s">
        <v>2605</v>
      </c>
      <c r="C26" s="1306" t="str">
        <f ca="1">TEXT(Metrics!K25,"$###,###,###")&amp;" / "&amp;TEXT(Metrics!K24,"$###,###,###")</f>
        <v>$29,191,010 / $30,723,538</v>
      </c>
      <c r="F26" s="1304"/>
      <c r="H26" s="1048" t="s">
        <v>2228</v>
      </c>
      <c r="I26" s="1081"/>
      <c r="J26" s="1068"/>
      <c r="K26" s="1115"/>
      <c r="L26" s="1057"/>
      <c r="M26" s="1096"/>
      <c r="O26" s="1177" t="s">
        <v>2287</v>
      </c>
      <c r="P26" s="1174">
        <f ca="1">Metrics!$L$31</f>
        <v>6.985434740781786E-2</v>
      </c>
      <c r="Q26" s="1175"/>
      <c r="R26" s="1175"/>
      <c r="S26" s="1175"/>
      <c r="T26" s="1135"/>
    </row>
    <row r="27" spans="2:20" s="1052" customFormat="1">
      <c r="B27" s="1065"/>
      <c r="C27" s="1065"/>
      <c r="F27" s="1304"/>
      <c r="H27" s="1050" t="s">
        <v>2252</v>
      </c>
      <c r="I27" s="1056" t="str">
        <f>H5</f>
        <v>Modera Decatur</v>
      </c>
      <c r="J27" s="1068"/>
      <c r="K27" s="1115"/>
      <c r="L27" s="1057"/>
      <c r="M27" s="1096"/>
      <c r="O27" s="1125" t="s">
        <v>2288</v>
      </c>
      <c r="P27" s="1174">
        <f ca="1">Metrics!$L$32</f>
        <v>0.10627814680337906</v>
      </c>
      <c r="Q27" s="1175"/>
      <c r="R27" s="1175"/>
      <c r="S27" s="1175"/>
      <c r="T27" s="1135"/>
    </row>
    <row r="28" spans="2:20" s="1052" customFormat="1" ht="12.25" thickBot="1">
      <c r="B28" s="1307" t="s">
        <v>2606</v>
      </c>
      <c r="C28" s="1065"/>
      <c r="F28" s="1304"/>
      <c r="H28" s="1049" t="s">
        <v>2211</v>
      </c>
      <c r="I28" s="1074" t="s">
        <v>3279</v>
      </c>
      <c r="J28" s="1068"/>
      <c r="K28" s="1115"/>
      <c r="L28" s="1057"/>
      <c r="M28" s="1096"/>
      <c r="O28" s="1129" t="s">
        <v>2289</v>
      </c>
      <c r="P28" s="1136">
        <f ca="1">Metrics!$L$74</f>
        <v>9.1950197517871854E-2</v>
      </c>
      <c r="Q28" s="1130"/>
      <c r="R28" s="1130"/>
      <c r="S28" s="1130"/>
      <c r="T28" s="1137"/>
    </row>
    <row r="29" spans="2:20" s="1052" customFormat="1">
      <c r="B29" s="1065" t="s">
        <v>2607</v>
      </c>
      <c r="C29" s="1315" t="str">
        <f>TEXT('Presentation CF'!M44,"$###.#,,")&amp;"M"&amp;" | "&amp;TEXT('Presentation CF'!M44/Metrics!$K$12,"$###.##")</f>
        <v>$107.9M | $421.8</v>
      </c>
      <c r="F29" s="1304"/>
      <c r="H29" s="1050" t="s">
        <v>2212</v>
      </c>
      <c r="I29" s="1056" t="s">
        <v>3280</v>
      </c>
      <c r="J29" s="1068"/>
      <c r="K29" s="1115"/>
      <c r="L29" s="1057"/>
      <c r="M29" s="1096"/>
      <c r="R29" s="1065"/>
    </row>
    <row r="30" spans="2:20" s="1052" customFormat="1">
      <c r="B30" s="1065" t="s">
        <v>2608</v>
      </c>
      <c r="C30" s="1316">
        <f>Assumptions!E300</f>
        <v>4.7200000000000006E-2</v>
      </c>
      <c r="F30" s="1304"/>
      <c r="H30" s="1049" t="s">
        <v>2138</v>
      </c>
      <c r="I30" s="1075">
        <v>15750000</v>
      </c>
      <c r="J30" s="1068"/>
      <c r="K30" s="1115"/>
      <c r="L30" s="1057"/>
      <c r="M30" s="1096"/>
      <c r="R30" s="1065"/>
    </row>
    <row r="31" spans="2:20" s="1052" customFormat="1">
      <c r="B31" s="1065" t="s">
        <v>2609</v>
      </c>
      <c r="C31" s="1316">
        <f>'Presentation CF'!M5</f>
        <v>5.2499999999999998E-2</v>
      </c>
      <c r="F31" s="1304"/>
      <c r="H31" s="1050" t="s">
        <v>2253</v>
      </c>
      <c r="I31" s="1186">
        <f ca="1">Metrics!E25</f>
        <v>88156639.757417142</v>
      </c>
      <c r="J31" s="1068"/>
      <c r="K31" s="1115"/>
      <c r="L31" s="1057"/>
      <c r="M31" s="1096"/>
      <c r="R31" s="1065"/>
    </row>
    <row r="32" spans="2:20" s="1052" customFormat="1">
      <c r="B32" s="1065" t="s">
        <v>2610</v>
      </c>
      <c r="C32" s="1317">
        <f ca="1">Metrics!L76</f>
        <v>6.1143186175397102E-2</v>
      </c>
      <c r="F32" s="1304"/>
      <c r="H32" s="1049" t="s">
        <v>2254</v>
      </c>
      <c r="I32" s="1074">
        <v>2022</v>
      </c>
      <c r="J32" s="1068"/>
      <c r="K32" s="1115"/>
      <c r="L32" s="1057"/>
      <c r="M32" s="1096"/>
      <c r="R32" s="1065"/>
    </row>
    <row r="33" spans="2:18" s="1052" customFormat="1">
      <c r="B33" s="1065" t="s">
        <v>2611</v>
      </c>
      <c r="C33" s="1317">
        <f ca="1">Metrics!G77</f>
        <v>5.8419909771979299E-2</v>
      </c>
      <c r="F33" s="1304"/>
      <c r="H33" s="1050" t="s">
        <v>2255</v>
      </c>
      <c r="I33" s="1056"/>
      <c r="J33" s="1068"/>
      <c r="K33" s="1118" t="s">
        <v>2280</v>
      </c>
      <c r="L33" s="1057"/>
      <c r="M33" s="1096" t="s">
        <v>2221</v>
      </c>
      <c r="R33" s="1065"/>
    </row>
    <row r="34" spans="2:18" s="1052" customFormat="1">
      <c r="B34" s="1065" t="s">
        <v>2612</v>
      </c>
      <c r="C34" s="1317"/>
      <c r="D34" s="1302" t="s">
        <v>2617</v>
      </c>
      <c r="E34" s="1302"/>
      <c r="F34" s="1304"/>
      <c r="H34" s="1049" t="s">
        <v>2256</v>
      </c>
      <c r="I34" s="1074">
        <v>229</v>
      </c>
      <c r="J34" s="1068"/>
      <c r="K34" s="1115"/>
      <c r="L34" s="1057"/>
      <c r="M34" s="1096"/>
      <c r="R34" s="1065"/>
    </row>
    <row r="35" spans="2:18" s="1052" customFormat="1">
      <c r="B35" s="1065" t="s">
        <v>2613</v>
      </c>
      <c r="C35" s="1317">
        <f ca="1">Metrics!L31</f>
        <v>6.985434740781786E-2</v>
      </c>
      <c r="F35" s="1304"/>
      <c r="H35" s="1050" t="s">
        <v>2257</v>
      </c>
      <c r="I35" s="1077">
        <f>I12</f>
        <v>255899</v>
      </c>
      <c r="J35" s="1068"/>
      <c r="K35" s="1115"/>
      <c r="L35" s="1057"/>
      <c r="M35" s="1096"/>
      <c r="R35" s="1065"/>
    </row>
    <row r="36" spans="2:18" s="1052" customFormat="1">
      <c r="B36" s="1065" t="s">
        <v>2614</v>
      </c>
      <c r="C36" s="1317">
        <f ca="1">Metrics!L32</f>
        <v>0.10627814680337906</v>
      </c>
      <c r="F36" s="1304"/>
      <c r="H36" s="1049" t="s">
        <v>2258</v>
      </c>
      <c r="I36" s="1074"/>
      <c r="J36" s="1068"/>
      <c r="K36" s="1118" t="s">
        <v>2279</v>
      </c>
      <c r="L36" s="1057"/>
      <c r="M36" s="1096" t="s">
        <v>2221</v>
      </c>
      <c r="R36" s="1065"/>
    </row>
    <row r="37" spans="2:18" s="1052" customFormat="1">
      <c r="B37" s="1065" t="s">
        <v>2615</v>
      </c>
      <c r="C37" s="1317">
        <f ca="1">Metrics!L74</f>
        <v>9.1950197517871854E-2</v>
      </c>
      <c r="F37" s="1304"/>
      <c r="H37" s="1050" t="s">
        <v>2259</v>
      </c>
      <c r="I37" s="1056"/>
      <c r="J37" s="1068"/>
      <c r="K37" s="1118" t="s">
        <v>2273</v>
      </c>
      <c r="L37" s="1057"/>
      <c r="M37" s="1096" t="s">
        <v>2229</v>
      </c>
      <c r="R37" s="1065"/>
    </row>
    <row r="38" spans="2:18" s="1052" customFormat="1" ht="12.25" thickBot="1">
      <c r="B38" s="1065" t="s">
        <v>2616</v>
      </c>
      <c r="C38" s="1318">
        <f ca="1">(C36-C37)*10000</f>
        <v>143.27949285507208</v>
      </c>
      <c r="F38" s="1304"/>
      <c r="H38" s="1085" t="s">
        <v>2260</v>
      </c>
      <c r="I38" s="1076">
        <f>I13</f>
        <v>0</v>
      </c>
      <c r="J38" s="1068"/>
      <c r="K38" s="1115"/>
      <c r="L38" s="1057"/>
      <c r="M38" s="1096"/>
      <c r="R38" s="1065"/>
    </row>
    <row r="39" spans="2:18" s="1052" customFormat="1">
      <c r="F39" s="1304"/>
      <c r="I39" s="1073"/>
      <c r="J39" s="1068"/>
      <c r="K39" s="1115"/>
      <c r="L39" s="1057"/>
      <c r="M39" s="1096"/>
      <c r="R39" s="1065"/>
    </row>
    <row r="40" spans="2:18" s="1052" customFormat="1" ht="14.95" thickBot="1">
      <c r="B40" s="1044"/>
      <c r="F40" s="1304"/>
      <c r="G40" s="1044" t="s">
        <v>2231</v>
      </c>
      <c r="I40" s="1073"/>
      <c r="J40" s="1068"/>
      <c r="K40" s="1115"/>
      <c r="L40" s="1057"/>
      <c r="M40" s="1096"/>
      <c r="R40" s="1065"/>
    </row>
    <row r="41" spans="2:18" s="1052" customFormat="1" ht="12.25" thickBot="1">
      <c r="F41" s="1304"/>
      <c r="H41" s="1695" t="s">
        <v>2241</v>
      </c>
      <c r="I41" s="1696"/>
      <c r="J41" s="1068"/>
      <c r="K41" s="1115"/>
      <c r="L41" s="1057"/>
      <c r="M41" s="1096"/>
      <c r="R41" s="1065"/>
    </row>
    <row r="42" spans="2:18" s="1052" customFormat="1">
      <c r="F42" s="1304"/>
      <c r="H42" s="1084" t="s">
        <v>2232</v>
      </c>
      <c r="I42" s="1078">
        <f ca="1">Metrics!E4</f>
        <v>30723537.585877303</v>
      </c>
      <c r="J42" s="1068"/>
      <c r="K42" s="1115"/>
      <c r="L42" s="1057"/>
      <c r="M42" s="1096" t="s">
        <v>2242</v>
      </c>
      <c r="R42" s="1065"/>
    </row>
    <row r="43" spans="2:18" s="1052" customFormat="1">
      <c r="F43" s="1304"/>
      <c r="H43" s="1088" t="str">
        <f>Metrics!B6</f>
        <v>General Partner - MCR</v>
      </c>
      <c r="I43" s="1078">
        <f ca="1">Metrics!E6</f>
        <v>1532528.0030960175</v>
      </c>
      <c r="J43" s="1068"/>
      <c r="K43" s="1115"/>
      <c r="L43" s="1057"/>
      <c r="M43" s="1096"/>
      <c r="R43" s="1065"/>
    </row>
    <row r="44" spans="2:18" s="1052" customFormat="1">
      <c r="F44" s="1304"/>
      <c r="H44" s="1088" t="str">
        <f>Metrics!B7</f>
        <v>Limited Partner - ASRS</v>
      </c>
      <c r="I44" s="1078">
        <f ca="1">Metrics!E7</f>
        <v>29191009.582781289</v>
      </c>
      <c r="J44" s="1068"/>
      <c r="K44" s="1115"/>
      <c r="L44" s="1057"/>
      <c r="M44" s="1096"/>
      <c r="R44" s="1065"/>
    </row>
    <row r="45" spans="2:18" s="1052" customFormat="1">
      <c r="F45" s="1304"/>
      <c r="H45" s="1084" t="s">
        <v>2233</v>
      </c>
      <c r="I45" s="1078">
        <f ca="1">Metrics!E8</f>
        <v>57433102.171539843</v>
      </c>
      <c r="J45" s="1068"/>
      <c r="K45" s="1115"/>
      <c r="L45" s="1057"/>
      <c r="M45" s="1096"/>
      <c r="R45" s="1065"/>
    </row>
    <row r="46" spans="2:18" s="1052" customFormat="1">
      <c r="F46" s="1304"/>
      <c r="H46" s="1084" t="s">
        <v>2234</v>
      </c>
      <c r="I46" s="1078">
        <f ca="1">Metrics!E9</f>
        <v>0</v>
      </c>
      <c r="J46" s="1068"/>
      <c r="K46" s="1115"/>
      <c r="L46" s="1057"/>
      <c r="M46" s="1096"/>
      <c r="R46" s="1065"/>
    </row>
    <row r="47" spans="2:18" s="1052" customFormat="1" ht="12.25" thickBot="1">
      <c r="F47" s="1304"/>
      <c r="H47" s="1089" t="s">
        <v>2235</v>
      </c>
      <c r="I47" s="1079">
        <f ca="1">Metrics!E10</f>
        <v>88156639.757417142</v>
      </c>
      <c r="J47" s="1068"/>
      <c r="K47" s="1115"/>
      <c r="L47" s="1057"/>
      <c r="M47" s="1096"/>
      <c r="R47" s="1065"/>
    </row>
    <row r="48" spans="2:18" s="1052" customFormat="1">
      <c r="F48" s="1304"/>
      <c r="H48" s="1084" t="s">
        <v>2236</v>
      </c>
      <c r="I48" s="1078">
        <f>Metrics!E13</f>
        <v>11578000</v>
      </c>
      <c r="J48" s="1068"/>
      <c r="K48" s="1115"/>
      <c r="L48" s="1057"/>
      <c r="M48" s="1096"/>
      <c r="R48" s="1065"/>
    </row>
    <row r="49" spans="2:18" s="1052" customFormat="1">
      <c r="F49" s="1304"/>
      <c r="H49" s="1084" t="s">
        <v>2243</v>
      </c>
      <c r="I49" s="1078">
        <f>SUM(Metrics!E14:E15)</f>
        <v>623678.5</v>
      </c>
      <c r="J49" s="1068"/>
      <c r="K49" s="1115"/>
      <c r="L49" s="1057"/>
      <c r="M49" s="1096"/>
      <c r="R49" s="1065"/>
    </row>
    <row r="50" spans="2:18" s="1052" customFormat="1">
      <c r="F50" s="1304"/>
      <c r="H50" s="1084" t="s">
        <v>2237</v>
      </c>
      <c r="I50" s="1078">
        <f ca="1">SUM(Metrics!E16:E17)</f>
        <v>72501586.773298308</v>
      </c>
      <c r="J50" s="1068"/>
      <c r="K50" s="1115"/>
      <c r="L50" s="1057"/>
      <c r="M50" s="1096"/>
      <c r="R50" s="1065"/>
    </row>
    <row r="51" spans="2:18" s="1052" customFormat="1">
      <c r="F51" s="1304"/>
      <c r="H51" s="1084" t="s">
        <v>2238</v>
      </c>
      <c r="I51" s="1078">
        <f>Metrics!E18</f>
        <v>0</v>
      </c>
      <c r="J51" s="1068"/>
      <c r="K51" s="1115"/>
      <c r="L51" s="1057"/>
      <c r="M51" s="1096"/>
      <c r="R51" s="1065"/>
    </row>
    <row r="52" spans="2:18" s="1052" customFormat="1">
      <c r="F52" s="1304"/>
      <c r="H52" s="1084" t="s">
        <v>2244</v>
      </c>
      <c r="I52" s="1078">
        <f ca="1">SUM(Metrics!E19,Metrics!E20,Metrics!E21,Metrics!E22)</f>
        <v>2939110.1767481733</v>
      </c>
      <c r="J52" s="1068"/>
      <c r="K52" s="1115"/>
      <c r="L52" s="1057"/>
      <c r="M52" s="1096"/>
      <c r="R52" s="1065"/>
    </row>
    <row r="53" spans="2:18" s="1052" customFormat="1">
      <c r="F53" s="1304"/>
      <c r="H53" s="1084" t="s">
        <v>2239</v>
      </c>
      <c r="I53" s="1078">
        <f ca="1">Metrics!E24</f>
        <v>514264.30737067031</v>
      </c>
      <c r="J53" s="1068"/>
      <c r="K53" s="1115"/>
      <c r="L53" s="1057"/>
      <c r="M53" s="1096"/>
      <c r="R53" s="1065"/>
    </row>
    <row r="54" spans="2:18" s="1052" customFormat="1" ht="12.25" thickBot="1">
      <c r="F54" s="1304"/>
      <c r="H54" s="1089" t="s">
        <v>2240</v>
      </c>
      <c r="I54" s="1079">
        <f ca="1">Metrics!E25</f>
        <v>88156639.757417142</v>
      </c>
      <c r="J54" s="1068" t="str">
        <f ca="1">IF(I54=I47,"","Sources &amp; Uses don't balance, check formulas")</f>
        <v/>
      </c>
      <c r="K54" s="1115"/>
      <c r="L54" s="1057"/>
      <c r="M54" s="1096"/>
      <c r="R54" s="1065"/>
    </row>
    <row r="55" spans="2:18" s="1052" customFormat="1">
      <c r="F55" s="1304"/>
      <c r="I55" s="1073"/>
      <c r="J55" s="1068"/>
      <c r="K55" s="1115"/>
      <c r="L55" s="1057"/>
      <c r="M55" s="1096"/>
      <c r="R55" s="1065"/>
    </row>
    <row r="56" spans="2:18" s="1052" customFormat="1" ht="14.95" thickBot="1">
      <c r="B56" s="1044"/>
      <c r="F56" s="1304"/>
      <c r="G56" s="1044" t="s">
        <v>2246</v>
      </c>
      <c r="I56" s="1101" t="b">
        <f>Assumptions!E509</f>
        <v>1</v>
      </c>
      <c r="J56" s="1068"/>
      <c r="K56" s="1115"/>
      <c r="L56" s="1057"/>
      <c r="M56" s="1096"/>
      <c r="R56" s="1065"/>
    </row>
    <row r="57" spans="2:18" s="1052" customFormat="1" ht="15.65" thickBot="1">
      <c r="F57" s="1304"/>
      <c r="H57" s="1083"/>
      <c r="I57" s="1070" t="s">
        <v>2245</v>
      </c>
      <c r="J57" s="1068"/>
      <c r="K57" s="1115"/>
      <c r="L57" s="1057"/>
      <c r="M57" s="1096"/>
      <c r="R57" s="1065"/>
    </row>
    <row r="58" spans="2:18" s="1052" customFormat="1">
      <c r="F58" s="1304"/>
      <c r="H58" s="1055" t="s">
        <v>2261</v>
      </c>
      <c r="I58" s="1091" t="str">
        <f>IF(AND(I56,NOT(Assumptions!E513)),Assumptions!E512,"")</f>
        <v/>
      </c>
      <c r="J58" s="1102" t="str">
        <f>IF(Assumptions!$E$513,"Loan amount based on LTV, pull from Debt tab","")</f>
        <v>Loan amount based on LTV, pull from Debt tab</v>
      </c>
      <c r="K58" s="1116"/>
      <c r="L58" s="1057"/>
      <c r="M58" s="1096"/>
      <c r="R58" s="1065"/>
    </row>
    <row r="59" spans="2:18" s="1052" customFormat="1">
      <c r="F59" s="1304"/>
      <c r="H59" s="1086" t="s">
        <v>2262</v>
      </c>
      <c r="I59" s="1092">
        <f>IF(AND(I56,Assumptions!$E$513),Assumptions!E514,"")</f>
        <v>0.57499999999999996</v>
      </c>
      <c r="J59" s="1102" t="str">
        <f>IF(Assumptions!$E$513,"","Fixed Loan Proceeds, DNU")</f>
        <v/>
      </c>
      <c r="K59" s="1116"/>
      <c r="L59" s="1057"/>
      <c r="M59" s="1096"/>
      <c r="R59" s="1065"/>
    </row>
    <row r="60" spans="2:18" s="1052" customFormat="1">
      <c r="F60" s="1304"/>
      <c r="H60" s="1055" t="s">
        <v>2263</v>
      </c>
      <c r="I60" s="1103">
        <f>IF(I56,Assumptions!E521/12,"")</f>
        <v>10</v>
      </c>
      <c r="J60" s="1068"/>
      <c r="K60" s="1115"/>
      <c r="L60" s="1057"/>
      <c r="M60" s="1096"/>
      <c r="R60" s="1065"/>
    </row>
    <row r="61" spans="2:18" s="1052" customFormat="1">
      <c r="F61" s="1304"/>
      <c r="H61" s="1086" t="s">
        <v>2264</v>
      </c>
      <c r="I61" s="1098">
        <f>IF(I56,Assumptions!E519/12,"")</f>
        <v>5</v>
      </c>
      <c r="J61" s="1068"/>
      <c r="K61" s="1115"/>
      <c r="L61" s="1057"/>
      <c r="M61" s="1096"/>
      <c r="R61" s="1065"/>
    </row>
    <row r="62" spans="2:18" s="1052" customFormat="1">
      <c r="F62" s="1304"/>
      <c r="H62" s="1055" t="s">
        <v>2154</v>
      </c>
      <c r="I62" s="1099">
        <f>IF(I56,IF(Assumptions!E516="Floating",CONCATENATE(Assumptions!E518*100,"% + LIBOR"),Assumptions!E517),"")</f>
        <v>4.2500000000000003E-2</v>
      </c>
      <c r="J62" s="1068"/>
      <c r="K62" s="1115"/>
      <c r="L62" s="1057"/>
      <c r="M62" s="1096"/>
      <c r="R62" s="1065"/>
    </row>
    <row r="63" spans="2:18" s="1052" customFormat="1">
      <c r="F63" s="1304"/>
      <c r="H63" s="1086" t="s">
        <v>2266</v>
      </c>
      <c r="I63" s="1100">
        <f>IF(I56,Assumptions!E520,"")</f>
        <v>30</v>
      </c>
      <c r="J63" s="1068"/>
      <c r="K63" s="1115"/>
      <c r="L63" s="1057"/>
      <c r="M63" s="1096"/>
      <c r="R63" s="1065"/>
    </row>
    <row r="64" spans="2:18" s="1052" customFormat="1" ht="12.25" thickBot="1">
      <c r="F64" s="1304"/>
      <c r="H64" s="1087" t="s">
        <v>2267</v>
      </c>
      <c r="I64" s="1093">
        <f>IF(I56,Assumptions!E515,"")</f>
        <v>0.01</v>
      </c>
      <c r="J64" s="1068"/>
      <c r="K64" s="1115"/>
      <c r="L64" s="1057"/>
      <c r="M64" s="1096"/>
      <c r="R64" s="1065"/>
    </row>
    <row r="65" spans="2:18" s="1052" customFormat="1">
      <c r="F65" s="1304"/>
      <c r="I65" s="1073"/>
      <c r="J65" s="1068"/>
      <c r="K65" s="1115"/>
      <c r="L65" s="1057"/>
      <c r="M65" s="1096"/>
      <c r="R65" s="1065"/>
    </row>
    <row r="66" spans="2:18" s="1052" customFormat="1" ht="14.95" thickBot="1">
      <c r="B66" s="1044"/>
      <c r="F66" s="1304"/>
      <c r="G66" s="1044" t="s">
        <v>2247</v>
      </c>
      <c r="I66" s="1104" t="b">
        <f>Assumptions!E492</f>
        <v>1</v>
      </c>
      <c r="J66" s="1068"/>
      <c r="K66" s="1115"/>
      <c r="L66" s="1057"/>
      <c r="M66" s="1096"/>
      <c r="R66" s="1065"/>
    </row>
    <row r="67" spans="2:18" s="1052" customFormat="1" ht="15.65" thickBot="1">
      <c r="F67" s="1304"/>
      <c r="H67" s="1083"/>
      <c r="I67" s="1070" t="s">
        <v>2245</v>
      </c>
      <c r="J67" s="1068"/>
      <c r="K67" s="1115"/>
      <c r="L67" s="1057"/>
      <c r="M67" s="1096"/>
      <c r="R67" s="1065"/>
    </row>
    <row r="68" spans="2:18" s="1052" customFormat="1">
      <c r="F68" s="1304"/>
      <c r="H68" s="1090" t="s">
        <v>2268</v>
      </c>
      <c r="I68" s="1094"/>
      <c r="J68" s="1068"/>
      <c r="K68" s="1115"/>
      <c r="L68" s="1057"/>
      <c r="M68" s="1096" t="s">
        <v>2270</v>
      </c>
      <c r="R68" s="1065"/>
    </row>
    <row r="69" spans="2:18" s="1052" customFormat="1">
      <c r="F69" s="1304"/>
      <c r="H69" s="1086" t="s">
        <v>2269</v>
      </c>
      <c r="I69" s="1092">
        <f>IF((I66),Assumptions!E496,"")</f>
        <v>0.65500000000000003</v>
      </c>
      <c r="J69" s="1068"/>
      <c r="K69" s="1115"/>
      <c r="L69" s="1057"/>
      <c r="M69" s="1096"/>
      <c r="R69" s="1065"/>
    </row>
    <row r="70" spans="2:18" s="1052" customFormat="1">
      <c r="F70" s="1304"/>
      <c r="H70" s="1055" t="s">
        <v>2263</v>
      </c>
      <c r="I70" s="1103">
        <f>IF(I66,Assumptions!E504/12,"")</f>
        <v>3.8333333333333335</v>
      </c>
      <c r="J70" s="1068"/>
      <c r="K70" s="1115"/>
      <c r="L70" s="1057"/>
      <c r="M70" s="1096"/>
      <c r="R70" s="1065"/>
    </row>
    <row r="71" spans="2:18" s="1052" customFormat="1">
      <c r="F71" s="1304"/>
      <c r="H71" s="1086" t="s">
        <v>2264</v>
      </c>
      <c r="I71" s="1098">
        <f>IF(I66,Assumptions!E502/12,"")</f>
        <v>3.8333333333333335</v>
      </c>
      <c r="J71" s="1068"/>
      <c r="K71" s="1115"/>
      <c r="L71" s="1057"/>
      <c r="M71" s="1096"/>
      <c r="R71" s="1065"/>
    </row>
    <row r="72" spans="2:18" s="1052" customFormat="1">
      <c r="F72" s="1304"/>
      <c r="H72" s="1055" t="s">
        <v>2265</v>
      </c>
      <c r="I72" s="1099" t="str">
        <f>IF(I66,IF(Assumptions!E498="Floating",CONCATENATE(Assumptions!E501*100,"% + LIBOR"),Assumptions!E499),"")</f>
        <v>2.25% + LIBOR</v>
      </c>
      <c r="J72" s="1068"/>
      <c r="K72" s="1115"/>
      <c r="L72" s="1057"/>
      <c r="M72" s="1096"/>
      <c r="R72" s="1065"/>
    </row>
    <row r="73" spans="2:18" s="1052" customFormat="1">
      <c r="F73" s="1304"/>
      <c r="H73" s="1086" t="s">
        <v>2266</v>
      </c>
      <c r="I73" s="1100">
        <f>IF(I66,Assumptions!E503,"")</f>
        <v>30</v>
      </c>
      <c r="J73" s="1068"/>
      <c r="K73" s="1115"/>
      <c r="L73" s="1057"/>
      <c r="M73" s="1096"/>
      <c r="R73" s="1065"/>
    </row>
    <row r="74" spans="2:18" s="1052" customFormat="1" ht="12.25" thickBot="1">
      <c r="F74" s="1304"/>
      <c r="H74" s="1087" t="s">
        <v>2267</v>
      </c>
      <c r="I74" s="1933">
        <f>IF(I66,Assumptions!E497,"")</f>
        <v>373678.50000000006</v>
      </c>
      <c r="J74" s="1068"/>
      <c r="K74" s="1115"/>
      <c r="L74" s="1057"/>
      <c r="M74" s="1096"/>
      <c r="R74" s="1065"/>
    </row>
    <row r="75" spans="2:18" s="1052" customFormat="1">
      <c r="F75" s="1304"/>
      <c r="I75" s="1073"/>
      <c r="J75" s="1068"/>
      <c r="K75" s="1115"/>
      <c r="L75" s="1057"/>
      <c r="M75" s="1096"/>
      <c r="R75" s="1065"/>
    </row>
    <row r="76" spans="2:18" s="1052" customFormat="1" ht="14.95" thickBot="1">
      <c r="B76" s="1105"/>
      <c r="F76" s="1304"/>
      <c r="G76" s="1105" t="s">
        <v>2271</v>
      </c>
      <c r="I76" s="1104" t="b">
        <f>Assumptions!E526</f>
        <v>0</v>
      </c>
      <c r="J76" s="1068"/>
      <c r="K76" s="1115"/>
      <c r="L76" s="1057"/>
      <c r="M76" s="1096"/>
      <c r="R76" s="1065"/>
    </row>
    <row r="77" spans="2:18" s="1052" customFormat="1" ht="15.65" thickBot="1">
      <c r="F77" s="1304"/>
      <c r="H77" s="1083"/>
      <c r="I77" s="1070" t="s">
        <v>2245</v>
      </c>
      <c r="J77" s="1068"/>
      <c r="K77" s="1115"/>
      <c r="L77" s="1057"/>
      <c r="M77" s="1096"/>
      <c r="R77" s="1065"/>
    </row>
    <row r="78" spans="2:18" s="1052" customFormat="1">
      <c r="F78" s="1304"/>
      <c r="H78" s="1055" t="s">
        <v>2261</v>
      </c>
      <c r="I78" s="1091" t="str">
        <f>IF(AND(I76,NOT(Assumptions!E530)),Assumptions!E529,"")</f>
        <v/>
      </c>
      <c r="J78" s="1102" t="str">
        <f>IF(Assumptions!$E$530,"Loan amount based on LTV, pull from Debt tab","")</f>
        <v/>
      </c>
      <c r="K78" s="1116"/>
      <c r="L78" s="1057"/>
      <c r="M78" s="1096"/>
      <c r="R78" s="1065"/>
    </row>
    <row r="79" spans="2:18" s="1052" customFormat="1">
      <c r="F79" s="1304"/>
      <c r="H79" s="1086" t="s">
        <v>2262</v>
      </c>
      <c r="I79" s="1092" t="str">
        <f>IF(AND(I76,Assumptions!$E$530),Assumptions!E531,"")</f>
        <v/>
      </c>
      <c r="J79" s="1102" t="str">
        <f>IF(Assumptions!$E$530,"","Fixed Loan Proceeds, DNU")</f>
        <v>Fixed Loan Proceeds, DNU</v>
      </c>
      <c r="K79" s="1116"/>
      <c r="L79" s="1057"/>
      <c r="M79" s="1096"/>
      <c r="R79" s="1065"/>
    </row>
    <row r="80" spans="2:18" s="1052" customFormat="1">
      <c r="F80" s="1304"/>
      <c r="H80" s="1055" t="s">
        <v>2263</v>
      </c>
      <c r="I80" s="1103" t="str">
        <f>IF(I76,Assumptions!E538/12,"")</f>
        <v/>
      </c>
      <c r="J80" s="1068"/>
      <c r="K80" s="1115"/>
      <c r="L80" s="1057"/>
      <c r="M80" s="1096"/>
      <c r="R80" s="1065"/>
    </row>
    <row r="81" spans="6:18" s="1052" customFormat="1">
      <c r="F81" s="1304"/>
      <c r="H81" s="1086" t="s">
        <v>2264</v>
      </c>
      <c r="I81" s="1098" t="str">
        <f>IF(I76,Assumptions!E536/12,"")</f>
        <v/>
      </c>
      <c r="J81" s="1068"/>
      <c r="K81" s="1115"/>
      <c r="L81" s="1057"/>
      <c r="M81" s="1096"/>
      <c r="R81" s="1065"/>
    </row>
    <row r="82" spans="6:18" s="1052" customFormat="1">
      <c r="F82" s="1304"/>
      <c r="H82" s="1055" t="s">
        <v>2154</v>
      </c>
      <c r="I82" s="1099" t="str">
        <f>IF(I76,IF(Assumptions!E533="Floating",CONCATENATE(Assumptions!E535*100,"% + LIBOR"),Assumptions!E534),"")</f>
        <v/>
      </c>
      <c r="J82" s="1068"/>
      <c r="K82" s="1115"/>
      <c r="L82" s="1057"/>
      <c r="M82" s="1096"/>
      <c r="R82" s="1065"/>
    </row>
    <row r="83" spans="6:18" s="1052" customFormat="1">
      <c r="F83" s="1304"/>
      <c r="H83" s="1086" t="s">
        <v>2266</v>
      </c>
      <c r="I83" s="1100" t="str">
        <f>IF(I76,Assumptions!E537,"")</f>
        <v/>
      </c>
      <c r="J83" s="1068"/>
      <c r="K83" s="1115"/>
      <c r="L83" s="1057"/>
      <c r="M83" s="1096"/>
      <c r="R83" s="1065"/>
    </row>
    <row r="84" spans="6:18" s="1052" customFormat="1" ht="12.25" thickBot="1">
      <c r="F84" s="1304"/>
      <c r="H84" s="1087" t="s">
        <v>2267</v>
      </c>
      <c r="I84" s="1093" t="str">
        <f>IF(I76,Assumptions!E532,"")</f>
        <v/>
      </c>
      <c r="J84" s="1068"/>
      <c r="K84" s="1115"/>
      <c r="L84" s="1057"/>
      <c r="M84" s="1096"/>
      <c r="R84" s="1065"/>
    </row>
    <row r="85" spans="6:18" s="1052" customFormat="1">
      <c r="F85" s="1304"/>
      <c r="I85" s="1073"/>
      <c r="J85" s="1068"/>
      <c r="K85" s="1115"/>
      <c r="L85" s="1057"/>
      <c r="M85" s="1096"/>
      <c r="R85" s="1065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>
    <tabColor theme="5"/>
  </sheetPr>
  <dimension ref="A1:JI89"/>
  <sheetViews>
    <sheetView zoomScale="85" zoomScaleNormal="85" workbookViewId="0">
      <selection activeCell="B33" sqref="B33"/>
    </sheetView>
  </sheetViews>
  <sheetFormatPr defaultRowHeight="13.6" outlineLevelRow="1" outlineLevelCol="1"/>
  <cols>
    <col min="1" max="1" width="2.33203125" style="133" customWidth="1"/>
    <col min="2" max="2" width="33.33203125" bestFit="1" customWidth="1"/>
    <col min="3" max="3" width="14" bestFit="1" customWidth="1"/>
    <col min="4" max="4" width="9" hidden="1" customWidth="1" outlineLevel="1"/>
    <col min="5" max="5" width="14.33203125" style="114" bestFit="1" customWidth="1" collapsed="1"/>
    <col min="6" max="269" width="13.88671875" style="114" bestFit="1" customWidth="1"/>
  </cols>
  <sheetData>
    <row r="1" spans="1:269" ht="14.3">
      <c r="B1" s="490">
        <f>Metrics!A1</f>
        <v>0</v>
      </c>
      <c r="C1" s="491">
        <f>Assumptions!A1</f>
        <v>0</v>
      </c>
    </row>
    <row r="2" spans="1:269" ht="14.3">
      <c r="B2" s="141" t="s">
        <v>653</v>
      </c>
      <c r="C2" s="141"/>
      <c r="D2" s="203"/>
      <c r="E2" s="203" t="str">
        <f>Historical!E2</f>
        <v>As-is</v>
      </c>
      <c r="F2" s="203" t="str">
        <f>Historical!F2</f>
        <v>As-is</v>
      </c>
      <c r="G2" s="203" t="str">
        <f>Historical!G2</f>
        <v>As-is</v>
      </c>
      <c r="H2" s="203" t="str">
        <f>Historical!H2</f>
        <v>As-is</v>
      </c>
      <c r="I2" s="203" t="str">
        <f>Historical!I2</f>
        <v>As-is</v>
      </c>
      <c r="J2" s="203" t="str">
        <f>Historical!J2</f>
        <v>As-is</v>
      </c>
      <c r="K2" s="203" t="str">
        <f>Historical!K2</f>
        <v>As-is</v>
      </c>
      <c r="L2" s="203" t="str">
        <f>Historical!L2</f>
        <v>As-is</v>
      </c>
      <c r="M2" s="203" t="str">
        <f>Historical!M2</f>
        <v>As-is</v>
      </c>
      <c r="N2" s="203" t="str">
        <f>Historical!N2</f>
        <v>As-is</v>
      </c>
      <c r="O2" s="203" t="str">
        <f>Historical!O2</f>
        <v>As-is</v>
      </c>
      <c r="P2" s="203" t="str">
        <f>Historical!P2</f>
        <v>As-is</v>
      </c>
      <c r="Q2" s="203" t="str">
        <f>Historical!Q2</f>
        <v>As-is</v>
      </c>
      <c r="R2" s="203" t="str">
        <f>Historical!R2</f>
        <v>As-is</v>
      </c>
      <c r="S2" s="203" t="str">
        <f>Historical!S2</f>
        <v>As-is</v>
      </c>
      <c r="T2" s="203" t="str">
        <f>Historical!T2</f>
        <v>As-is</v>
      </c>
      <c r="U2" s="203" t="str">
        <f>Historical!U2</f>
        <v>As-is</v>
      </c>
      <c r="V2" s="203" t="str">
        <f>Historical!V2</f>
        <v>As-is</v>
      </c>
      <c r="W2" s="203" t="str">
        <f>Historical!W2</f>
        <v>As-is</v>
      </c>
      <c r="X2" s="203" t="str">
        <f>Historical!X2</f>
        <v>As-is</v>
      </c>
      <c r="Y2" s="203" t="str">
        <f>Historical!Y2</f>
        <v>As-is</v>
      </c>
      <c r="Z2" s="203" t="str">
        <f>Historical!Z2</f>
        <v>As-is</v>
      </c>
      <c r="AA2" s="203" t="str">
        <f>Historical!AA2</f>
        <v>As-is</v>
      </c>
      <c r="AB2" s="203" t="str">
        <f>Historical!AB2</f>
        <v>As-is</v>
      </c>
      <c r="AC2" s="203" t="str">
        <f>Historical!AC2</f>
        <v>As-is</v>
      </c>
      <c r="AD2" s="203" t="str">
        <f>Historical!AD2</f>
        <v>As-is</v>
      </c>
      <c r="AE2" s="203" t="str">
        <f>Historical!AE2</f>
        <v>As-is</v>
      </c>
      <c r="AF2" s="203" t="str">
        <f>Historical!AF2</f>
        <v>As-is</v>
      </c>
      <c r="AG2" s="203" t="str">
        <f>Historical!AG2</f>
        <v>As-is</v>
      </c>
      <c r="AH2" s="203" t="str">
        <f>Historical!AH2</f>
        <v>As-is</v>
      </c>
      <c r="AI2" s="203" t="str">
        <f>Historical!AI2</f>
        <v>As-is</v>
      </c>
      <c r="AJ2" s="203" t="str">
        <f>Historical!AJ2</f>
        <v>As-is</v>
      </c>
      <c r="AK2" s="203" t="str">
        <f>Historical!AK2</f>
        <v>As-is</v>
      </c>
      <c r="AL2" s="203" t="str">
        <f>Historical!AL2</f>
        <v>As-is</v>
      </c>
      <c r="AM2" s="203" t="str">
        <f>Historical!AM2</f>
        <v>As-is</v>
      </c>
      <c r="AN2" s="203" t="str">
        <f>Historical!AN2</f>
        <v>As-is</v>
      </c>
      <c r="AO2" s="203" t="str">
        <f>Historical!AO2</f>
        <v>As-is</v>
      </c>
      <c r="AP2" s="203" t="str">
        <f>Historical!AP2</f>
        <v>As-is</v>
      </c>
      <c r="AQ2" s="203" t="str">
        <f>Historical!AQ2</f>
        <v>As-is</v>
      </c>
      <c r="AR2" s="203" t="str">
        <f>Historical!AR2</f>
        <v>As-is</v>
      </c>
      <c r="AS2" s="203" t="str">
        <f>Historical!AS2</f>
        <v>As-is</v>
      </c>
      <c r="AT2" s="203" t="str">
        <f>Historical!AT2</f>
        <v>As-is</v>
      </c>
      <c r="AU2" s="203" t="str">
        <f>Historical!AU2</f>
        <v>As-is</v>
      </c>
      <c r="AV2" s="203" t="str">
        <f>Historical!AV2</f>
        <v>As-is</v>
      </c>
      <c r="AW2" s="203" t="str">
        <f>Historical!AW2</f>
        <v>As-is</v>
      </c>
      <c r="AX2" s="203" t="str">
        <f>Historical!AX2</f>
        <v>As-is</v>
      </c>
      <c r="AY2" s="203" t="str">
        <f>Historical!AY2</f>
        <v>As-is</v>
      </c>
      <c r="AZ2" s="203" t="str">
        <f>Historical!AZ2</f>
        <v>As-is</v>
      </c>
      <c r="BA2" s="203" t="str">
        <f>Historical!BA2</f>
        <v>As-is</v>
      </c>
      <c r="BB2" s="203" t="str">
        <f>Historical!BB2</f>
        <v>As-is</v>
      </c>
      <c r="BC2" s="203" t="str">
        <f>Historical!BC2</f>
        <v>As-is</v>
      </c>
      <c r="BD2" s="203" t="str">
        <f>Historical!BD2</f>
        <v>As-is</v>
      </c>
      <c r="BE2" s="203" t="str">
        <f>Historical!BE2</f>
        <v>As-is</v>
      </c>
      <c r="BF2" s="203" t="str">
        <f>Historical!BF2</f>
        <v>As-is</v>
      </c>
      <c r="BG2" s="203" t="str">
        <f>Historical!BG2</f>
        <v>As-is</v>
      </c>
      <c r="BH2" s="203" t="str">
        <f>Historical!BH2</f>
        <v>As-is</v>
      </c>
      <c r="BI2" s="203" t="str">
        <f>Historical!BI2</f>
        <v>As-is</v>
      </c>
      <c r="BJ2" s="203" t="str">
        <f>Historical!BJ2</f>
        <v>As-is</v>
      </c>
      <c r="BK2" s="203" t="str">
        <f>Historical!BK2</f>
        <v>As-is</v>
      </c>
      <c r="BL2" s="203" t="str">
        <f>Historical!BL2</f>
        <v>As-is</v>
      </c>
      <c r="BM2" s="203" t="str">
        <f>Historical!BM2</f>
        <v>As-is</v>
      </c>
      <c r="BN2" s="203" t="str">
        <f>Historical!BN2</f>
        <v>As-is</v>
      </c>
      <c r="BO2" s="203" t="str">
        <f>Historical!BO2</f>
        <v>As-is</v>
      </c>
      <c r="BP2" s="203" t="str">
        <f>Historical!BP2</f>
        <v>As-is</v>
      </c>
      <c r="BQ2" s="203" t="str">
        <f>Historical!BQ2</f>
        <v>As-is</v>
      </c>
      <c r="BR2" s="203" t="str">
        <f>Historical!BR2</f>
        <v>As-is</v>
      </c>
      <c r="BS2" s="203" t="str">
        <f>Historical!BS2</f>
        <v>As-is</v>
      </c>
      <c r="BT2" s="203" t="str">
        <f>Historical!BT2</f>
        <v>As-is</v>
      </c>
      <c r="BU2" s="203" t="str">
        <f>Historical!BU2</f>
        <v>As-is</v>
      </c>
      <c r="BV2" s="203" t="str">
        <f>Historical!BV2</f>
        <v>As-is</v>
      </c>
      <c r="BW2" s="203" t="str">
        <f>Historical!BW2</f>
        <v>As-is</v>
      </c>
      <c r="BX2" s="203" t="str">
        <f>Historical!BX2</f>
        <v>As-is</v>
      </c>
      <c r="BY2" s="203" t="str">
        <f>Historical!BY2</f>
        <v>As-is</v>
      </c>
      <c r="BZ2" s="203" t="str">
        <f>Historical!BZ2</f>
        <v>As-is</v>
      </c>
      <c r="CA2" s="203" t="str">
        <f>Historical!CA2</f>
        <v>As-is</v>
      </c>
      <c r="CB2" s="203" t="str">
        <f>Historical!CB2</f>
        <v>As-is</v>
      </c>
      <c r="CC2" s="203" t="str">
        <f>Historical!CC2</f>
        <v>As-is</v>
      </c>
      <c r="CD2" s="203" t="str">
        <f>Historical!CD2</f>
        <v>As-is</v>
      </c>
      <c r="CE2" s="203" t="str">
        <f>Historical!CE2</f>
        <v>As-is</v>
      </c>
      <c r="CF2" s="203" t="str">
        <f>Historical!CF2</f>
        <v>As-is</v>
      </c>
      <c r="CG2" s="203" t="str">
        <f>Historical!CG2</f>
        <v>As-is</v>
      </c>
      <c r="CH2" s="203" t="str">
        <f>Historical!CH2</f>
        <v>As-is</v>
      </c>
      <c r="CI2" s="203" t="str">
        <f>Historical!CI2</f>
        <v>As-is</v>
      </c>
      <c r="CJ2" s="203" t="str">
        <f>Historical!CJ2</f>
        <v>As-is</v>
      </c>
      <c r="CK2" s="203" t="str">
        <f>Historical!CK2</f>
        <v>As-is</v>
      </c>
      <c r="CL2" s="203" t="str">
        <f>Historical!CL2</f>
        <v>As-is</v>
      </c>
      <c r="CM2" s="203" t="str">
        <f>Historical!CM2</f>
        <v>As-is</v>
      </c>
      <c r="CN2" s="203" t="str">
        <f>Historical!CN2</f>
        <v>As-is</v>
      </c>
      <c r="CO2" s="203" t="str">
        <f>Historical!CO2</f>
        <v>As-is</v>
      </c>
      <c r="CP2" s="203" t="str">
        <f>Historical!CP2</f>
        <v>As-is</v>
      </c>
      <c r="CQ2" s="203" t="str">
        <f>Historical!CQ2</f>
        <v>As-is</v>
      </c>
      <c r="CR2" s="203" t="str">
        <f>Historical!CR2</f>
        <v>As-is</v>
      </c>
      <c r="CS2" s="203" t="str">
        <f>Historical!CS2</f>
        <v>As-is</v>
      </c>
      <c r="CT2" s="203" t="str">
        <f>Historical!CT2</f>
        <v>As-is</v>
      </c>
      <c r="CU2" s="203" t="str">
        <f>Historical!CU2</f>
        <v>As-is</v>
      </c>
      <c r="CV2" s="203" t="str">
        <f>Historical!CV2</f>
        <v>As-is</v>
      </c>
      <c r="CW2" s="203" t="str">
        <f>Historical!CW2</f>
        <v>As-is</v>
      </c>
      <c r="CX2" s="203" t="str">
        <f>Historical!CX2</f>
        <v>As-is</v>
      </c>
      <c r="CY2" s="203" t="str">
        <f>Historical!CY2</f>
        <v>As-is</v>
      </c>
      <c r="CZ2" s="203" t="str">
        <f>Historical!CZ2</f>
        <v>As-is</v>
      </c>
      <c r="DA2" s="203" t="str">
        <f>Historical!DA2</f>
        <v>As-is</v>
      </c>
      <c r="DB2" s="203" t="str">
        <f>Historical!DB2</f>
        <v>As-is</v>
      </c>
      <c r="DC2" s="203" t="str">
        <f>Historical!DC2</f>
        <v>As-is</v>
      </c>
      <c r="DD2" s="203" t="str">
        <f>Historical!DD2</f>
        <v>As-is</v>
      </c>
      <c r="DE2" s="203" t="str">
        <f>Historical!DE2</f>
        <v>As-is</v>
      </c>
      <c r="DF2" s="203" t="str">
        <f>Historical!DF2</f>
        <v>As-is</v>
      </c>
      <c r="DG2" s="203" t="str">
        <f>Historical!DG2</f>
        <v>As-is</v>
      </c>
      <c r="DH2" s="203" t="str">
        <f>Historical!DH2</f>
        <v>As-is</v>
      </c>
      <c r="DI2" s="203" t="str">
        <f>Historical!DI2</f>
        <v>As-is</v>
      </c>
      <c r="DJ2" s="203" t="str">
        <f>Historical!DJ2</f>
        <v>As-is</v>
      </c>
      <c r="DK2" s="203" t="str">
        <f>Historical!DK2</f>
        <v>As-is</v>
      </c>
      <c r="DL2" s="203" t="str">
        <f>Historical!DL2</f>
        <v>As-is</v>
      </c>
      <c r="DM2" s="203" t="str">
        <f>Historical!DM2</f>
        <v>As-is</v>
      </c>
      <c r="DN2" s="203" t="str">
        <f>Historical!DN2</f>
        <v>As-is</v>
      </c>
      <c r="DO2" s="203" t="str">
        <f>Historical!DO2</f>
        <v>As-is</v>
      </c>
      <c r="DP2" s="203" t="str">
        <f>Historical!DP2</f>
        <v>As-is</v>
      </c>
      <c r="DQ2" s="203" t="str">
        <f>Historical!DQ2</f>
        <v>As-is</v>
      </c>
      <c r="DR2" s="203" t="str">
        <f>Historical!DR2</f>
        <v>As-is</v>
      </c>
      <c r="DS2" s="203" t="str">
        <f>Historical!DS2</f>
        <v>As-is</v>
      </c>
      <c r="DT2" s="203" t="str">
        <f>Historical!DT2</f>
        <v>As-is</v>
      </c>
      <c r="DU2" s="203" t="str">
        <f>Historical!DU2</f>
        <v>As-is</v>
      </c>
      <c r="DV2" s="203" t="str">
        <f>Historical!DV2</f>
        <v>As-is</v>
      </c>
      <c r="DW2" s="203" t="str">
        <f>Historical!DW2</f>
        <v>As-is</v>
      </c>
      <c r="DX2" s="203" t="str">
        <f>Historical!DX2</f>
        <v>As-is</v>
      </c>
      <c r="DY2" s="203" t="str">
        <f>Historical!DY2</f>
        <v>As-is</v>
      </c>
      <c r="DZ2" s="203" t="str">
        <f>Historical!DZ2</f>
        <v>As-is</v>
      </c>
      <c r="EA2" s="203" t="str">
        <f>Historical!EA2</f>
        <v>As-is</v>
      </c>
      <c r="EB2" s="203" t="str">
        <f>Historical!EB2</f>
        <v>As-is</v>
      </c>
      <c r="EC2" s="203" t="str">
        <f>Historical!EC2</f>
        <v>As-is</v>
      </c>
      <c r="ED2" s="203" t="str">
        <f>Historical!ED2</f>
        <v>As-is</v>
      </c>
      <c r="EE2" s="203" t="str">
        <f>Historical!EE2</f>
        <v>As-is</v>
      </c>
      <c r="EF2" s="203" t="str">
        <f>Historical!EF2</f>
        <v>As-is</v>
      </c>
      <c r="EG2" s="203" t="str">
        <f>Historical!EG2</f>
        <v>As-is</v>
      </c>
      <c r="EH2" s="203" t="str">
        <f>Historical!EH2</f>
        <v>As-is</v>
      </c>
      <c r="EI2" s="203" t="str">
        <f>Historical!EI2</f>
        <v>As-is</v>
      </c>
      <c r="EJ2" s="203" t="str">
        <f>Historical!EJ2</f>
        <v>As-is</v>
      </c>
      <c r="EK2" s="203" t="str">
        <f>Historical!EK2</f>
        <v>As-is</v>
      </c>
      <c r="EL2" s="203" t="str">
        <f>Historical!EL2</f>
        <v>As-is</v>
      </c>
      <c r="EM2" s="203" t="str">
        <f>Historical!EM2</f>
        <v>As-is</v>
      </c>
      <c r="EN2" s="203" t="str">
        <f>Historical!EN2</f>
        <v>As-is</v>
      </c>
      <c r="EO2" s="203" t="str">
        <f>Historical!EO2</f>
        <v>As-is</v>
      </c>
      <c r="EP2" s="203" t="str">
        <f>Historical!EP2</f>
        <v>As-is</v>
      </c>
      <c r="EQ2" s="203" t="str">
        <f>Historical!EQ2</f>
        <v>As-is</v>
      </c>
      <c r="ER2" s="203" t="str">
        <f>Historical!ER2</f>
        <v>As-is</v>
      </c>
      <c r="ES2" s="203" t="str">
        <f>Historical!ES2</f>
        <v>As-is</v>
      </c>
      <c r="ET2" s="203" t="str">
        <f>Historical!ET2</f>
        <v>As-is</v>
      </c>
      <c r="EU2" s="203" t="str">
        <f>Historical!EU2</f>
        <v>As-is</v>
      </c>
      <c r="EV2" s="203" t="str">
        <f>Historical!EV2</f>
        <v>As-is</v>
      </c>
      <c r="EW2" s="203" t="str">
        <f>Historical!EW2</f>
        <v>As-is</v>
      </c>
      <c r="EX2" s="203" t="str">
        <f>Historical!EX2</f>
        <v>As-is</v>
      </c>
      <c r="EY2" s="203" t="str">
        <f>Historical!EY2</f>
        <v>As-is</v>
      </c>
      <c r="EZ2" s="203" t="str">
        <f>Historical!EZ2</f>
        <v>As-is</v>
      </c>
      <c r="FA2" s="203" t="str">
        <f>Historical!FA2</f>
        <v>As-is</v>
      </c>
      <c r="FB2" s="203" t="str">
        <f>Historical!FB2</f>
        <v>As-is</v>
      </c>
      <c r="FC2" s="203" t="str">
        <f>Historical!FC2</f>
        <v>As-is</v>
      </c>
      <c r="FD2" s="203" t="str">
        <f>Historical!FD2</f>
        <v>As-is</v>
      </c>
      <c r="FE2" s="203" t="str">
        <f>Historical!FE2</f>
        <v>As-is</v>
      </c>
      <c r="FF2" s="203" t="str">
        <f>Historical!FF2</f>
        <v>As-is</v>
      </c>
      <c r="FG2" s="203" t="str">
        <f>Historical!FG2</f>
        <v>As-is</v>
      </c>
      <c r="FH2" s="203" t="str">
        <f>Historical!FH2</f>
        <v>As-is</v>
      </c>
      <c r="FI2" s="203" t="str">
        <f>Historical!FI2</f>
        <v>As-is</v>
      </c>
      <c r="FJ2" s="203" t="str">
        <f>Historical!FJ2</f>
        <v>As-is</v>
      </c>
      <c r="FK2" s="203" t="str">
        <f>Historical!FK2</f>
        <v>As-is</v>
      </c>
      <c r="FL2" s="203" t="str">
        <f>Historical!FL2</f>
        <v>As-is</v>
      </c>
      <c r="FM2" s="203" t="str">
        <f>Historical!FM2</f>
        <v>As-is</v>
      </c>
      <c r="FN2" s="203" t="str">
        <f>Historical!FN2</f>
        <v>As-is</v>
      </c>
      <c r="FO2" s="203" t="str">
        <f>Historical!FO2</f>
        <v>As-is</v>
      </c>
      <c r="FP2" s="203" t="str">
        <f>Historical!FP2</f>
        <v>As-is</v>
      </c>
      <c r="FQ2" s="203" t="str">
        <f>Historical!FQ2</f>
        <v>As-is</v>
      </c>
      <c r="FR2" s="203" t="str">
        <f>Historical!FR2</f>
        <v>As-is</v>
      </c>
      <c r="FS2" s="203" t="str">
        <f>Historical!FS2</f>
        <v>As-is</v>
      </c>
      <c r="FT2" s="203" t="str">
        <f>Historical!FT2</f>
        <v>As-is</v>
      </c>
      <c r="FU2" s="203" t="str">
        <f>Historical!FU2</f>
        <v>As-is</v>
      </c>
      <c r="FV2" s="203" t="str">
        <f>Historical!FV2</f>
        <v>As-is</v>
      </c>
      <c r="FW2" s="203" t="str">
        <f>Historical!FW2</f>
        <v>As-is</v>
      </c>
      <c r="FX2" s="203" t="str">
        <f>Historical!FX2</f>
        <v>As-is</v>
      </c>
      <c r="FY2" s="203" t="str">
        <f>Historical!FY2</f>
        <v>As-is</v>
      </c>
      <c r="FZ2" s="203" t="str">
        <f>Historical!FZ2</f>
        <v>As-is</v>
      </c>
      <c r="GA2" s="203" t="str">
        <f>Historical!GA2</f>
        <v>As-is</v>
      </c>
      <c r="GB2" s="203" t="str">
        <f>Historical!GB2</f>
        <v>As-is</v>
      </c>
      <c r="GC2" s="203" t="str">
        <f>Historical!GC2</f>
        <v>As-is</v>
      </c>
      <c r="GD2" s="203" t="str">
        <f>Historical!GD2</f>
        <v>As-is</v>
      </c>
      <c r="GE2" s="203" t="str">
        <f>Historical!GE2</f>
        <v>As-is</v>
      </c>
      <c r="GF2" s="203" t="str">
        <f>Historical!GF2</f>
        <v>As-is</v>
      </c>
      <c r="GG2" s="203" t="str">
        <f>Historical!GG2</f>
        <v>As-is</v>
      </c>
      <c r="GH2" s="203" t="str">
        <f>Historical!GH2</f>
        <v>As-is</v>
      </c>
      <c r="GI2" s="203" t="str">
        <f>Historical!GI2</f>
        <v>As-is</v>
      </c>
      <c r="GJ2" s="203" t="str">
        <f>Historical!GJ2</f>
        <v>As-is</v>
      </c>
      <c r="GK2" s="203" t="str">
        <f>Historical!GK2</f>
        <v>As-is</v>
      </c>
      <c r="GL2" s="203" t="str">
        <f>Historical!GL2</f>
        <v>As-is</v>
      </c>
      <c r="GM2" s="203" t="str">
        <f>Historical!GM2</f>
        <v>As-is</v>
      </c>
      <c r="GN2" s="203" t="str">
        <f>Historical!GN2</f>
        <v>As-is</v>
      </c>
      <c r="GO2" s="203" t="str">
        <f>Historical!GO2</f>
        <v>As-is</v>
      </c>
      <c r="GP2" s="203" t="str">
        <f>Historical!GP2</f>
        <v>As-is</v>
      </c>
      <c r="GQ2" s="203" t="str">
        <f>Historical!GQ2</f>
        <v>As-is</v>
      </c>
      <c r="GR2" s="203" t="str">
        <f>Historical!GR2</f>
        <v>As-is</v>
      </c>
      <c r="GS2" s="203" t="str">
        <f>Historical!GS2</f>
        <v>As-is</v>
      </c>
      <c r="GT2" s="203" t="str">
        <f>Historical!GT2</f>
        <v>As-is</v>
      </c>
      <c r="GU2" s="203" t="str">
        <f>Historical!GU2</f>
        <v>As-is</v>
      </c>
      <c r="GV2" s="203" t="str">
        <f>Historical!GV2</f>
        <v>As-is</v>
      </c>
      <c r="GW2" s="203" t="str">
        <f>Historical!GW2</f>
        <v>As-is</v>
      </c>
      <c r="GX2" s="203" t="str">
        <f>Historical!GX2</f>
        <v>As-is</v>
      </c>
      <c r="GY2" s="203" t="str">
        <f>Historical!GY2</f>
        <v>As-is</v>
      </c>
      <c r="GZ2" s="203" t="str">
        <f>Historical!GZ2</f>
        <v>As-is</v>
      </c>
      <c r="HA2" s="203" t="str">
        <f>Historical!HA2</f>
        <v>As-is</v>
      </c>
      <c r="HB2" s="203" t="str">
        <f>Historical!HB2</f>
        <v>As-is</v>
      </c>
      <c r="HC2" s="203" t="str">
        <f>Historical!HC2</f>
        <v>As-is</v>
      </c>
      <c r="HD2" s="203" t="str">
        <f>Historical!HD2</f>
        <v>As-is</v>
      </c>
      <c r="HE2" s="203" t="str">
        <f>Historical!HE2</f>
        <v>As-is</v>
      </c>
      <c r="HF2" s="203" t="str">
        <f>Historical!HF2</f>
        <v>As-is</v>
      </c>
      <c r="HG2" s="203" t="str">
        <f>Historical!HG2</f>
        <v>As-is</v>
      </c>
      <c r="HH2" s="203" t="str">
        <f>Historical!HH2</f>
        <v>As-is</v>
      </c>
      <c r="HI2" s="203" t="str">
        <f>Historical!HI2</f>
        <v>As-is</v>
      </c>
      <c r="HJ2" s="203" t="str">
        <f>Historical!HJ2</f>
        <v>As-is</v>
      </c>
      <c r="HK2" s="203" t="str">
        <f>Historical!HK2</f>
        <v>As-is</v>
      </c>
      <c r="HL2" s="203" t="str">
        <f>Historical!HL2</f>
        <v>As-is</v>
      </c>
      <c r="HM2" s="203" t="str">
        <f>Historical!HM2</f>
        <v>As-is</v>
      </c>
      <c r="HN2" s="203" t="str">
        <f>Historical!HN2</f>
        <v>As-is</v>
      </c>
      <c r="HO2" s="203" t="str">
        <f>Historical!HO2</f>
        <v>As-is</v>
      </c>
      <c r="HP2" s="203" t="str">
        <f>Historical!HP2</f>
        <v>As-is</v>
      </c>
      <c r="HQ2" s="203" t="str">
        <f>Historical!HQ2</f>
        <v>As-is</v>
      </c>
      <c r="HR2" s="203" t="str">
        <f>Historical!HR2</f>
        <v>As-is</v>
      </c>
      <c r="HS2" s="203" t="str">
        <f>Historical!HS2</f>
        <v>As-is</v>
      </c>
      <c r="HT2" s="203" t="str">
        <f>Historical!HT2</f>
        <v>As-is</v>
      </c>
      <c r="HU2" s="203" t="str">
        <f>Historical!HU2</f>
        <v>As-is</v>
      </c>
      <c r="HV2" s="203" t="str">
        <f>Historical!HV2</f>
        <v>As-is</v>
      </c>
      <c r="HW2" s="203" t="str">
        <f>Historical!HW2</f>
        <v>As-is</v>
      </c>
      <c r="HX2" s="203" t="str">
        <f>Historical!HX2</f>
        <v>As-is</v>
      </c>
      <c r="HY2" s="203" t="str">
        <f>Historical!HY2</f>
        <v>As-is</v>
      </c>
      <c r="HZ2" s="203" t="str">
        <f>Historical!HZ2</f>
        <v>As-is</v>
      </c>
      <c r="IA2" s="203" t="str">
        <f>Historical!IA2</f>
        <v>As-is</v>
      </c>
      <c r="IB2" s="203" t="str">
        <f>Historical!IB2</f>
        <v>As-is</v>
      </c>
      <c r="IC2" s="203" t="str">
        <f>Historical!IC2</f>
        <v>As-is</v>
      </c>
      <c r="ID2" s="203" t="str">
        <f>Historical!ID2</f>
        <v>As-is</v>
      </c>
      <c r="IE2" s="203" t="str">
        <f>Historical!IE2</f>
        <v>As-is</v>
      </c>
      <c r="IF2" s="203" t="str">
        <f>Historical!IF2</f>
        <v>As-is</v>
      </c>
      <c r="IG2" s="203" t="str">
        <f>Historical!IG2</f>
        <v>As-is</v>
      </c>
      <c r="IH2" s="203" t="str">
        <f>Historical!IH2</f>
        <v>As-is</v>
      </c>
      <c r="II2" s="203" t="str">
        <f>Historical!II2</f>
        <v>As-is</v>
      </c>
      <c r="IJ2" s="203" t="str">
        <f>Historical!IJ2</f>
        <v>As-is</v>
      </c>
      <c r="IK2" s="203" t="str">
        <f>Historical!IK2</f>
        <v>As-is</v>
      </c>
      <c r="IL2" s="203" t="str">
        <f>Historical!IL2</f>
        <v>As-is</v>
      </c>
      <c r="IM2" s="203" t="str">
        <f>Historical!IM2</f>
        <v>As-is</v>
      </c>
      <c r="IN2" s="203" t="str">
        <f>Historical!IN2</f>
        <v>As-is</v>
      </c>
      <c r="IO2" s="203" t="str">
        <f>Historical!IO2</f>
        <v>As-is</v>
      </c>
      <c r="IP2" s="203" t="str">
        <f>Historical!IP2</f>
        <v>As-is</v>
      </c>
      <c r="IQ2" s="203" t="str">
        <f>Historical!IQ2</f>
        <v>As-is</v>
      </c>
      <c r="IR2" s="203" t="str">
        <f>Historical!IR2</f>
        <v>As-is</v>
      </c>
      <c r="IS2" s="203" t="str">
        <f>Historical!IS2</f>
        <v>As-is</v>
      </c>
      <c r="IT2" s="203" t="str">
        <f>Historical!IT2</f>
        <v>As-is</v>
      </c>
      <c r="IU2" s="203" t="str">
        <f>Historical!IU2</f>
        <v>As-is</v>
      </c>
      <c r="IV2" s="203" t="str">
        <f>Historical!IV2</f>
        <v>As-is</v>
      </c>
      <c r="IW2" s="203" t="str">
        <f>Historical!IW2</f>
        <v>As-is</v>
      </c>
      <c r="IX2" s="203" t="str">
        <f>Historical!IX2</f>
        <v>As-is</v>
      </c>
      <c r="IY2" s="203" t="str">
        <f>Historical!IY2</f>
        <v>As-is</v>
      </c>
      <c r="IZ2" s="203" t="str">
        <f>Historical!IZ2</f>
        <v>As-is</v>
      </c>
      <c r="JA2" s="203" t="str">
        <f>Historical!JA2</f>
        <v>As-is</v>
      </c>
      <c r="JB2" s="203" t="str">
        <f>Historical!JB2</f>
        <v>As-is</v>
      </c>
      <c r="JC2" s="203" t="str">
        <f>Historical!JC2</f>
        <v>As-is</v>
      </c>
      <c r="JD2" s="203" t="str">
        <f>Historical!JD2</f>
        <v>As-is</v>
      </c>
      <c r="JE2" s="203" t="str">
        <f>Historical!JE2</f>
        <v>As-is</v>
      </c>
      <c r="JF2" s="203" t="str">
        <f>Historical!JF2</f>
        <v>As-is</v>
      </c>
      <c r="JG2" s="203" t="str">
        <f>Historical!JG2</f>
        <v>As-is</v>
      </c>
      <c r="JH2" s="203" t="str">
        <f>Historical!JH2</f>
        <v>As-is</v>
      </c>
      <c r="JI2" s="203"/>
    </row>
    <row r="3" spans="1:269" ht="14.3">
      <c r="B3" s="141" t="s">
        <v>2</v>
      </c>
      <c r="C3" s="141"/>
      <c r="D3" s="141"/>
      <c r="E3" s="203"/>
      <c r="F3" s="203">
        <f>YEAR(F4)</f>
        <v>2019</v>
      </c>
      <c r="G3" s="203">
        <f t="shared" ref="G3:BR3" si="0">YEAR(G4)</f>
        <v>2019</v>
      </c>
      <c r="H3" s="203">
        <f t="shared" si="0"/>
        <v>2019</v>
      </c>
      <c r="I3" s="203">
        <f t="shared" si="0"/>
        <v>2019</v>
      </c>
      <c r="J3" s="203">
        <f t="shared" si="0"/>
        <v>2019</v>
      </c>
      <c r="K3" s="203">
        <f t="shared" si="0"/>
        <v>2019</v>
      </c>
      <c r="L3" s="203">
        <f t="shared" si="0"/>
        <v>2020</v>
      </c>
      <c r="M3" s="203">
        <f t="shared" si="0"/>
        <v>2020</v>
      </c>
      <c r="N3" s="203">
        <f t="shared" si="0"/>
        <v>2020</v>
      </c>
      <c r="O3" s="203">
        <f t="shared" si="0"/>
        <v>2020</v>
      </c>
      <c r="P3" s="203">
        <f t="shared" si="0"/>
        <v>2020</v>
      </c>
      <c r="Q3" s="203">
        <f t="shared" si="0"/>
        <v>2020</v>
      </c>
      <c r="R3" s="203">
        <f t="shared" si="0"/>
        <v>2020</v>
      </c>
      <c r="S3" s="203">
        <f t="shared" si="0"/>
        <v>2020</v>
      </c>
      <c r="T3" s="203">
        <f t="shared" si="0"/>
        <v>2020</v>
      </c>
      <c r="U3" s="203">
        <f t="shared" si="0"/>
        <v>2020</v>
      </c>
      <c r="V3" s="203">
        <f t="shared" si="0"/>
        <v>2020</v>
      </c>
      <c r="W3" s="203">
        <f t="shared" si="0"/>
        <v>2020</v>
      </c>
      <c r="X3" s="203">
        <f t="shared" si="0"/>
        <v>2021</v>
      </c>
      <c r="Y3" s="203">
        <f t="shared" si="0"/>
        <v>2021</v>
      </c>
      <c r="Z3" s="203">
        <f t="shared" si="0"/>
        <v>2021</v>
      </c>
      <c r="AA3" s="203">
        <f t="shared" si="0"/>
        <v>2021</v>
      </c>
      <c r="AB3" s="203">
        <f t="shared" si="0"/>
        <v>2021</v>
      </c>
      <c r="AC3" s="203">
        <f t="shared" si="0"/>
        <v>2021</v>
      </c>
      <c r="AD3" s="203">
        <f t="shared" si="0"/>
        <v>2021</v>
      </c>
      <c r="AE3" s="203">
        <f t="shared" si="0"/>
        <v>2021</v>
      </c>
      <c r="AF3" s="203">
        <f t="shared" si="0"/>
        <v>2021</v>
      </c>
      <c r="AG3" s="203">
        <f t="shared" si="0"/>
        <v>2021</v>
      </c>
      <c r="AH3" s="203">
        <f t="shared" si="0"/>
        <v>2021</v>
      </c>
      <c r="AI3" s="203">
        <f t="shared" si="0"/>
        <v>2021</v>
      </c>
      <c r="AJ3" s="203">
        <f t="shared" si="0"/>
        <v>2022</v>
      </c>
      <c r="AK3" s="203">
        <f t="shared" si="0"/>
        <v>2022</v>
      </c>
      <c r="AL3" s="203">
        <f t="shared" si="0"/>
        <v>2022</v>
      </c>
      <c r="AM3" s="203">
        <f t="shared" si="0"/>
        <v>2022</v>
      </c>
      <c r="AN3" s="203">
        <f t="shared" si="0"/>
        <v>2022</v>
      </c>
      <c r="AO3" s="203">
        <f t="shared" si="0"/>
        <v>2022</v>
      </c>
      <c r="AP3" s="203">
        <f t="shared" si="0"/>
        <v>2022</v>
      </c>
      <c r="AQ3" s="203">
        <f t="shared" si="0"/>
        <v>2022</v>
      </c>
      <c r="AR3" s="203">
        <f t="shared" si="0"/>
        <v>2022</v>
      </c>
      <c r="AS3" s="203">
        <f t="shared" si="0"/>
        <v>2022</v>
      </c>
      <c r="AT3" s="203">
        <f t="shared" si="0"/>
        <v>2022</v>
      </c>
      <c r="AU3" s="203">
        <f t="shared" si="0"/>
        <v>2022</v>
      </c>
      <c r="AV3" s="203">
        <f t="shared" si="0"/>
        <v>2023</v>
      </c>
      <c r="AW3" s="203">
        <f t="shared" si="0"/>
        <v>2023</v>
      </c>
      <c r="AX3" s="203">
        <f t="shared" si="0"/>
        <v>2023</v>
      </c>
      <c r="AY3" s="203">
        <f t="shared" si="0"/>
        <v>2023</v>
      </c>
      <c r="AZ3" s="203">
        <f t="shared" si="0"/>
        <v>2023</v>
      </c>
      <c r="BA3" s="203">
        <f t="shared" si="0"/>
        <v>2023</v>
      </c>
      <c r="BB3" s="203">
        <f t="shared" si="0"/>
        <v>2023</v>
      </c>
      <c r="BC3" s="203">
        <f t="shared" si="0"/>
        <v>2023</v>
      </c>
      <c r="BD3" s="203">
        <f t="shared" si="0"/>
        <v>2023</v>
      </c>
      <c r="BE3" s="203">
        <f t="shared" si="0"/>
        <v>2023</v>
      </c>
      <c r="BF3" s="203">
        <f t="shared" si="0"/>
        <v>2023</v>
      </c>
      <c r="BG3" s="203">
        <f t="shared" si="0"/>
        <v>2023</v>
      </c>
      <c r="BH3" s="203">
        <f t="shared" si="0"/>
        <v>2024</v>
      </c>
      <c r="BI3" s="203">
        <f t="shared" si="0"/>
        <v>2024</v>
      </c>
      <c r="BJ3" s="203">
        <f t="shared" si="0"/>
        <v>2024</v>
      </c>
      <c r="BK3" s="203">
        <f t="shared" si="0"/>
        <v>2024</v>
      </c>
      <c r="BL3" s="203">
        <f t="shared" si="0"/>
        <v>2024</v>
      </c>
      <c r="BM3" s="203">
        <f t="shared" si="0"/>
        <v>2024</v>
      </c>
      <c r="BN3" s="203">
        <f t="shared" si="0"/>
        <v>2024</v>
      </c>
      <c r="BO3" s="203">
        <f t="shared" si="0"/>
        <v>2024</v>
      </c>
      <c r="BP3" s="203">
        <f t="shared" si="0"/>
        <v>2024</v>
      </c>
      <c r="BQ3" s="203">
        <f t="shared" si="0"/>
        <v>2024</v>
      </c>
      <c r="BR3" s="203">
        <f t="shared" si="0"/>
        <v>2024</v>
      </c>
      <c r="BS3" s="203">
        <f t="shared" ref="BS3:ED3" si="1">YEAR(BS4)</f>
        <v>2024</v>
      </c>
      <c r="BT3" s="203">
        <f t="shared" si="1"/>
        <v>2025</v>
      </c>
      <c r="BU3" s="203">
        <f t="shared" si="1"/>
        <v>2025</v>
      </c>
      <c r="BV3" s="203">
        <f t="shared" si="1"/>
        <v>2025</v>
      </c>
      <c r="BW3" s="203">
        <f t="shared" si="1"/>
        <v>2025</v>
      </c>
      <c r="BX3" s="203">
        <f t="shared" si="1"/>
        <v>2025</v>
      </c>
      <c r="BY3" s="203">
        <f t="shared" si="1"/>
        <v>2025</v>
      </c>
      <c r="BZ3" s="203">
        <f t="shared" si="1"/>
        <v>2025</v>
      </c>
      <c r="CA3" s="203">
        <f t="shared" si="1"/>
        <v>2025</v>
      </c>
      <c r="CB3" s="203">
        <f t="shared" si="1"/>
        <v>2025</v>
      </c>
      <c r="CC3" s="203">
        <f t="shared" si="1"/>
        <v>2025</v>
      </c>
      <c r="CD3" s="203">
        <f t="shared" si="1"/>
        <v>2025</v>
      </c>
      <c r="CE3" s="203">
        <f t="shared" si="1"/>
        <v>2025</v>
      </c>
      <c r="CF3" s="203">
        <f t="shared" si="1"/>
        <v>2026</v>
      </c>
      <c r="CG3" s="203">
        <f t="shared" si="1"/>
        <v>2026</v>
      </c>
      <c r="CH3" s="203">
        <f t="shared" si="1"/>
        <v>2026</v>
      </c>
      <c r="CI3" s="203">
        <f t="shared" si="1"/>
        <v>2026</v>
      </c>
      <c r="CJ3" s="203">
        <f t="shared" si="1"/>
        <v>2026</v>
      </c>
      <c r="CK3" s="203">
        <f t="shared" si="1"/>
        <v>2026</v>
      </c>
      <c r="CL3" s="203">
        <f t="shared" si="1"/>
        <v>2026</v>
      </c>
      <c r="CM3" s="203">
        <f t="shared" si="1"/>
        <v>2026</v>
      </c>
      <c r="CN3" s="203">
        <f t="shared" si="1"/>
        <v>2026</v>
      </c>
      <c r="CO3" s="203">
        <f t="shared" si="1"/>
        <v>2026</v>
      </c>
      <c r="CP3" s="203">
        <f t="shared" si="1"/>
        <v>2026</v>
      </c>
      <c r="CQ3" s="203">
        <f t="shared" si="1"/>
        <v>2026</v>
      </c>
      <c r="CR3" s="203">
        <f t="shared" si="1"/>
        <v>2027</v>
      </c>
      <c r="CS3" s="203">
        <f t="shared" si="1"/>
        <v>2027</v>
      </c>
      <c r="CT3" s="203">
        <f t="shared" si="1"/>
        <v>2027</v>
      </c>
      <c r="CU3" s="203">
        <f t="shared" si="1"/>
        <v>2027</v>
      </c>
      <c r="CV3" s="203">
        <f t="shared" si="1"/>
        <v>2027</v>
      </c>
      <c r="CW3" s="203">
        <f t="shared" si="1"/>
        <v>2027</v>
      </c>
      <c r="CX3" s="203">
        <f t="shared" si="1"/>
        <v>2027</v>
      </c>
      <c r="CY3" s="203">
        <f t="shared" si="1"/>
        <v>2027</v>
      </c>
      <c r="CZ3" s="203">
        <f t="shared" si="1"/>
        <v>2027</v>
      </c>
      <c r="DA3" s="203">
        <f t="shared" si="1"/>
        <v>2027</v>
      </c>
      <c r="DB3" s="203">
        <f t="shared" si="1"/>
        <v>2027</v>
      </c>
      <c r="DC3" s="203">
        <f t="shared" si="1"/>
        <v>2027</v>
      </c>
      <c r="DD3" s="203">
        <f t="shared" si="1"/>
        <v>2028</v>
      </c>
      <c r="DE3" s="203">
        <f t="shared" si="1"/>
        <v>2028</v>
      </c>
      <c r="DF3" s="203">
        <f t="shared" si="1"/>
        <v>2028</v>
      </c>
      <c r="DG3" s="203">
        <f t="shared" si="1"/>
        <v>2028</v>
      </c>
      <c r="DH3" s="203">
        <f t="shared" si="1"/>
        <v>2028</v>
      </c>
      <c r="DI3" s="203">
        <f t="shared" si="1"/>
        <v>2028</v>
      </c>
      <c r="DJ3" s="203">
        <f t="shared" si="1"/>
        <v>2028</v>
      </c>
      <c r="DK3" s="203">
        <f t="shared" si="1"/>
        <v>2028</v>
      </c>
      <c r="DL3" s="203">
        <f t="shared" si="1"/>
        <v>2028</v>
      </c>
      <c r="DM3" s="203">
        <f t="shared" si="1"/>
        <v>2028</v>
      </c>
      <c r="DN3" s="203">
        <f t="shared" si="1"/>
        <v>2028</v>
      </c>
      <c r="DO3" s="203">
        <f t="shared" si="1"/>
        <v>2028</v>
      </c>
      <c r="DP3" s="203">
        <f t="shared" si="1"/>
        <v>2029</v>
      </c>
      <c r="DQ3" s="203">
        <f t="shared" si="1"/>
        <v>2029</v>
      </c>
      <c r="DR3" s="203">
        <f t="shared" si="1"/>
        <v>2029</v>
      </c>
      <c r="DS3" s="203">
        <f t="shared" si="1"/>
        <v>2029</v>
      </c>
      <c r="DT3" s="203">
        <f t="shared" si="1"/>
        <v>2029</v>
      </c>
      <c r="DU3" s="203">
        <f t="shared" si="1"/>
        <v>2029</v>
      </c>
      <c r="DV3" s="203">
        <f t="shared" si="1"/>
        <v>2029</v>
      </c>
      <c r="DW3" s="203">
        <f t="shared" si="1"/>
        <v>2029</v>
      </c>
      <c r="DX3" s="203">
        <f t="shared" si="1"/>
        <v>2029</v>
      </c>
      <c r="DY3" s="203">
        <f t="shared" si="1"/>
        <v>2029</v>
      </c>
      <c r="DZ3" s="203">
        <f t="shared" si="1"/>
        <v>2029</v>
      </c>
      <c r="EA3" s="203">
        <f t="shared" si="1"/>
        <v>2029</v>
      </c>
      <c r="EB3" s="203">
        <f t="shared" si="1"/>
        <v>2030</v>
      </c>
      <c r="EC3" s="203">
        <f t="shared" si="1"/>
        <v>2030</v>
      </c>
      <c r="ED3" s="203">
        <f t="shared" si="1"/>
        <v>2030</v>
      </c>
      <c r="EE3" s="203">
        <f t="shared" ref="EE3:GP3" si="2">YEAR(EE4)</f>
        <v>2030</v>
      </c>
      <c r="EF3" s="203">
        <f t="shared" si="2"/>
        <v>2030</v>
      </c>
      <c r="EG3" s="203">
        <f t="shared" si="2"/>
        <v>2030</v>
      </c>
      <c r="EH3" s="203">
        <f t="shared" si="2"/>
        <v>2030</v>
      </c>
      <c r="EI3" s="203">
        <f t="shared" si="2"/>
        <v>2030</v>
      </c>
      <c r="EJ3" s="203">
        <f t="shared" si="2"/>
        <v>2030</v>
      </c>
      <c r="EK3" s="203">
        <f t="shared" si="2"/>
        <v>2030</v>
      </c>
      <c r="EL3" s="203">
        <f t="shared" si="2"/>
        <v>2030</v>
      </c>
      <c r="EM3" s="203">
        <f t="shared" si="2"/>
        <v>2030</v>
      </c>
      <c r="EN3" s="203">
        <f t="shared" si="2"/>
        <v>2031</v>
      </c>
      <c r="EO3" s="203">
        <f t="shared" si="2"/>
        <v>2031</v>
      </c>
      <c r="EP3" s="203">
        <f t="shared" si="2"/>
        <v>2031</v>
      </c>
      <c r="EQ3" s="203">
        <f t="shared" si="2"/>
        <v>2031</v>
      </c>
      <c r="ER3" s="203">
        <f t="shared" si="2"/>
        <v>2031</v>
      </c>
      <c r="ES3" s="203">
        <f t="shared" si="2"/>
        <v>2031</v>
      </c>
      <c r="ET3" s="203">
        <f t="shared" si="2"/>
        <v>2031</v>
      </c>
      <c r="EU3" s="203">
        <f t="shared" si="2"/>
        <v>2031</v>
      </c>
      <c r="EV3" s="203">
        <f t="shared" si="2"/>
        <v>2031</v>
      </c>
      <c r="EW3" s="203">
        <f t="shared" si="2"/>
        <v>2031</v>
      </c>
      <c r="EX3" s="203">
        <f t="shared" si="2"/>
        <v>2031</v>
      </c>
      <c r="EY3" s="203">
        <f t="shared" si="2"/>
        <v>2031</v>
      </c>
      <c r="EZ3" s="203">
        <f t="shared" si="2"/>
        <v>2032</v>
      </c>
      <c r="FA3" s="203">
        <f t="shared" si="2"/>
        <v>2032</v>
      </c>
      <c r="FB3" s="203">
        <f t="shared" si="2"/>
        <v>2032</v>
      </c>
      <c r="FC3" s="203">
        <f t="shared" si="2"/>
        <v>2032</v>
      </c>
      <c r="FD3" s="203">
        <f t="shared" si="2"/>
        <v>2032</v>
      </c>
      <c r="FE3" s="203">
        <f t="shared" si="2"/>
        <v>2032</v>
      </c>
      <c r="FF3" s="203">
        <f t="shared" si="2"/>
        <v>2032</v>
      </c>
      <c r="FG3" s="203">
        <f t="shared" si="2"/>
        <v>2032</v>
      </c>
      <c r="FH3" s="203">
        <f t="shared" si="2"/>
        <v>2032</v>
      </c>
      <c r="FI3" s="203">
        <f t="shared" si="2"/>
        <v>2032</v>
      </c>
      <c r="FJ3" s="203">
        <f t="shared" si="2"/>
        <v>2032</v>
      </c>
      <c r="FK3" s="203">
        <f t="shared" si="2"/>
        <v>2032</v>
      </c>
      <c r="FL3" s="203">
        <f t="shared" si="2"/>
        <v>2033</v>
      </c>
      <c r="FM3" s="203">
        <f t="shared" si="2"/>
        <v>2033</v>
      </c>
      <c r="FN3" s="203">
        <f t="shared" si="2"/>
        <v>2033</v>
      </c>
      <c r="FO3" s="203">
        <f t="shared" si="2"/>
        <v>2033</v>
      </c>
      <c r="FP3" s="203">
        <f t="shared" si="2"/>
        <v>2033</v>
      </c>
      <c r="FQ3" s="203">
        <f t="shared" si="2"/>
        <v>2033</v>
      </c>
      <c r="FR3" s="203">
        <f t="shared" si="2"/>
        <v>2033</v>
      </c>
      <c r="FS3" s="203">
        <f t="shared" si="2"/>
        <v>2033</v>
      </c>
      <c r="FT3" s="203">
        <f t="shared" si="2"/>
        <v>2033</v>
      </c>
      <c r="FU3" s="203">
        <f t="shared" si="2"/>
        <v>2033</v>
      </c>
      <c r="FV3" s="203">
        <f t="shared" si="2"/>
        <v>2033</v>
      </c>
      <c r="FW3" s="203">
        <f t="shared" si="2"/>
        <v>2033</v>
      </c>
      <c r="FX3" s="203">
        <f t="shared" si="2"/>
        <v>2034</v>
      </c>
      <c r="FY3" s="203">
        <f t="shared" si="2"/>
        <v>2034</v>
      </c>
      <c r="FZ3" s="203">
        <f t="shared" si="2"/>
        <v>2034</v>
      </c>
      <c r="GA3" s="203">
        <f t="shared" si="2"/>
        <v>2034</v>
      </c>
      <c r="GB3" s="203">
        <f t="shared" si="2"/>
        <v>2034</v>
      </c>
      <c r="GC3" s="203">
        <f t="shared" si="2"/>
        <v>2034</v>
      </c>
      <c r="GD3" s="203">
        <f t="shared" si="2"/>
        <v>2034</v>
      </c>
      <c r="GE3" s="203">
        <f t="shared" si="2"/>
        <v>2034</v>
      </c>
      <c r="GF3" s="203">
        <f t="shared" si="2"/>
        <v>2034</v>
      </c>
      <c r="GG3" s="203">
        <f t="shared" si="2"/>
        <v>2034</v>
      </c>
      <c r="GH3" s="203">
        <f t="shared" si="2"/>
        <v>2034</v>
      </c>
      <c r="GI3" s="203">
        <f t="shared" si="2"/>
        <v>2034</v>
      </c>
      <c r="GJ3" s="203">
        <f t="shared" si="2"/>
        <v>2035</v>
      </c>
      <c r="GK3" s="203">
        <f t="shared" si="2"/>
        <v>2035</v>
      </c>
      <c r="GL3" s="203">
        <f t="shared" si="2"/>
        <v>2035</v>
      </c>
      <c r="GM3" s="203">
        <f t="shared" si="2"/>
        <v>2035</v>
      </c>
      <c r="GN3" s="203">
        <f t="shared" si="2"/>
        <v>2035</v>
      </c>
      <c r="GO3" s="203">
        <f t="shared" si="2"/>
        <v>2035</v>
      </c>
      <c r="GP3" s="203">
        <f t="shared" si="2"/>
        <v>2035</v>
      </c>
      <c r="GQ3" s="203">
        <f t="shared" ref="GQ3:JB3" si="3">YEAR(GQ4)</f>
        <v>2035</v>
      </c>
      <c r="GR3" s="203">
        <f t="shared" si="3"/>
        <v>2035</v>
      </c>
      <c r="GS3" s="203">
        <f t="shared" si="3"/>
        <v>2035</v>
      </c>
      <c r="GT3" s="203">
        <f t="shared" si="3"/>
        <v>2035</v>
      </c>
      <c r="GU3" s="203">
        <f t="shared" si="3"/>
        <v>2035</v>
      </c>
      <c r="GV3" s="203">
        <f t="shared" si="3"/>
        <v>2036</v>
      </c>
      <c r="GW3" s="203">
        <f t="shared" si="3"/>
        <v>2036</v>
      </c>
      <c r="GX3" s="203">
        <f t="shared" si="3"/>
        <v>2036</v>
      </c>
      <c r="GY3" s="203">
        <f t="shared" si="3"/>
        <v>2036</v>
      </c>
      <c r="GZ3" s="203">
        <f t="shared" si="3"/>
        <v>2036</v>
      </c>
      <c r="HA3" s="203">
        <f t="shared" si="3"/>
        <v>2036</v>
      </c>
      <c r="HB3" s="203">
        <f t="shared" si="3"/>
        <v>2036</v>
      </c>
      <c r="HC3" s="203">
        <f t="shared" si="3"/>
        <v>2036</v>
      </c>
      <c r="HD3" s="203">
        <f t="shared" si="3"/>
        <v>2036</v>
      </c>
      <c r="HE3" s="203">
        <f t="shared" si="3"/>
        <v>2036</v>
      </c>
      <c r="HF3" s="203">
        <f t="shared" si="3"/>
        <v>2036</v>
      </c>
      <c r="HG3" s="203">
        <f t="shared" si="3"/>
        <v>2036</v>
      </c>
      <c r="HH3" s="203">
        <f t="shared" si="3"/>
        <v>2037</v>
      </c>
      <c r="HI3" s="203">
        <f t="shared" si="3"/>
        <v>2037</v>
      </c>
      <c r="HJ3" s="203">
        <f t="shared" si="3"/>
        <v>2037</v>
      </c>
      <c r="HK3" s="203">
        <f t="shared" si="3"/>
        <v>2037</v>
      </c>
      <c r="HL3" s="203">
        <f t="shared" si="3"/>
        <v>2037</v>
      </c>
      <c r="HM3" s="203">
        <f t="shared" si="3"/>
        <v>2037</v>
      </c>
      <c r="HN3" s="203">
        <f t="shared" si="3"/>
        <v>2037</v>
      </c>
      <c r="HO3" s="203">
        <f t="shared" si="3"/>
        <v>2037</v>
      </c>
      <c r="HP3" s="203">
        <f t="shared" si="3"/>
        <v>2037</v>
      </c>
      <c r="HQ3" s="203">
        <f t="shared" si="3"/>
        <v>2037</v>
      </c>
      <c r="HR3" s="203">
        <f t="shared" si="3"/>
        <v>2037</v>
      </c>
      <c r="HS3" s="203">
        <f t="shared" si="3"/>
        <v>2037</v>
      </c>
      <c r="HT3" s="203">
        <f t="shared" si="3"/>
        <v>2038</v>
      </c>
      <c r="HU3" s="203">
        <f t="shared" si="3"/>
        <v>2038</v>
      </c>
      <c r="HV3" s="203">
        <f t="shared" si="3"/>
        <v>2038</v>
      </c>
      <c r="HW3" s="203">
        <f t="shared" si="3"/>
        <v>2038</v>
      </c>
      <c r="HX3" s="203">
        <f t="shared" si="3"/>
        <v>2038</v>
      </c>
      <c r="HY3" s="203">
        <f t="shared" si="3"/>
        <v>2038</v>
      </c>
      <c r="HZ3" s="203">
        <f t="shared" si="3"/>
        <v>2038</v>
      </c>
      <c r="IA3" s="203">
        <f t="shared" si="3"/>
        <v>2038</v>
      </c>
      <c r="IB3" s="203">
        <f t="shared" si="3"/>
        <v>2038</v>
      </c>
      <c r="IC3" s="203">
        <f t="shared" si="3"/>
        <v>2038</v>
      </c>
      <c r="ID3" s="203">
        <f t="shared" si="3"/>
        <v>2038</v>
      </c>
      <c r="IE3" s="203">
        <f t="shared" si="3"/>
        <v>2038</v>
      </c>
      <c r="IF3" s="203">
        <f t="shared" si="3"/>
        <v>2039</v>
      </c>
      <c r="IG3" s="203">
        <f t="shared" si="3"/>
        <v>2039</v>
      </c>
      <c r="IH3" s="203">
        <f t="shared" si="3"/>
        <v>2039</v>
      </c>
      <c r="II3" s="203">
        <f t="shared" si="3"/>
        <v>2039</v>
      </c>
      <c r="IJ3" s="203">
        <f t="shared" si="3"/>
        <v>2039</v>
      </c>
      <c r="IK3" s="203">
        <f t="shared" si="3"/>
        <v>2039</v>
      </c>
      <c r="IL3" s="203">
        <f t="shared" si="3"/>
        <v>2039</v>
      </c>
      <c r="IM3" s="203">
        <f t="shared" si="3"/>
        <v>2039</v>
      </c>
      <c r="IN3" s="203">
        <f t="shared" si="3"/>
        <v>2039</v>
      </c>
      <c r="IO3" s="203">
        <f t="shared" si="3"/>
        <v>2039</v>
      </c>
      <c r="IP3" s="203">
        <f t="shared" si="3"/>
        <v>2039</v>
      </c>
      <c r="IQ3" s="203">
        <f t="shared" si="3"/>
        <v>2039</v>
      </c>
      <c r="IR3" s="203">
        <f t="shared" si="3"/>
        <v>2040</v>
      </c>
      <c r="IS3" s="203">
        <f t="shared" si="3"/>
        <v>2040</v>
      </c>
      <c r="IT3" s="203">
        <f t="shared" si="3"/>
        <v>2040</v>
      </c>
      <c r="IU3" s="203">
        <f t="shared" si="3"/>
        <v>2040</v>
      </c>
      <c r="IV3" s="203">
        <f t="shared" si="3"/>
        <v>2040</v>
      </c>
      <c r="IW3" s="203">
        <f t="shared" si="3"/>
        <v>2040</v>
      </c>
      <c r="IX3" s="203">
        <f t="shared" si="3"/>
        <v>2040</v>
      </c>
      <c r="IY3" s="203">
        <f t="shared" si="3"/>
        <v>2040</v>
      </c>
      <c r="IZ3" s="203">
        <f t="shared" si="3"/>
        <v>2040</v>
      </c>
      <c r="JA3" s="203">
        <f t="shared" si="3"/>
        <v>2040</v>
      </c>
      <c r="JB3" s="203">
        <f t="shared" si="3"/>
        <v>2040</v>
      </c>
      <c r="JC3" s="203">
        <f t="shared" ref="JC3:JI3" si="4">YEAR(JC4)</f>
        <v>2040</v>
      </c>
      <c r="JD3" s="203">
        <f t="shared" si="4"/>
        <v>2041</v>
      </c>
      <c r="JE3" s="203">
        <f t="shared" si="4"/>
        <v>2041</v>
      </c>
      <c r="JF3" s="203">
        <f t="shared" si="4"/>
        <v>2041</v>
      </c>
      <c r="JG3" s="203">
        <f t="shared" si="4"/>
        <v>2041</v>
      </c>
      <c r="JH3" s="203">
        <f t="shared" si="4"/>
        <v>2041</v>
      </c>
      <c r="JI3" s="203">
        <f t="shared" si="4"/>
        <v>2041</v>
      </c>
    </row>
    <row r="4" spans="1:269" ht="14.3">
      <c r="B4" s="141" t="s">
        <v>0</v>
      </c>
      <c r="C4" s="141"/>
      <c r="D4" s="141"/>
      <c r="E4" s="204">
        <f>EOMONTH(Assumptions!E23,0)</f>
        <v>43646</v>
      </c>
      <c r="F4" s="204">
        <f>EOMONTH(E4,1)</f>
        <v>43677</v>
      </c>
      <c r="G4" s="204">
        <f>EOMONTH(F4,1)</f>
        <v>43708</v>
      </c>
      <c r="H4" s="204">
        <f t="shared" ref="H4:BS4" si="5">EOMONTH(G4,1)</f>
        <v>43738</v>
      </c>
      <c r="I4" s="204">
        <f t="shared" si="5"/>
        <v>43769</v>
      </c>
      <c r="J4" s="204">
        <f t="shared" si="5"/>
        <v>43799</v>
      </c>
      <c r="K4" s="204">
        <f t="shared" si="5"/>
        <v>43830</v>
      </c>
      <c r="L4" s="204">
        <f t="shared" si="5"/>
        <v>43861</v>
      </c>
      <c r="M4" s="204">
        <f t="shared" si="5"/>
        <v>43890</v>
      </c>
      <c r="N4" s="204">
        <f t="shared" si="5"/>
        <v>43921</v>
      </c>
      <c r="O4" s="204">
        <f t="shared" si="5"/>
        <v>43951</v>
      </c>
      <c r="P4" s="204">
        <f t="shared" si="5"/>
        <v>43982</v>
      </c>
      <c r="Q4" s="204">
        <f t="shared" si="5"/>
        <v>44012</v>
      </c>
      <c r="R4" s="204">
        <f t="shared" si="5"/>
        <v>44043</v>
      </c>
      <c r="S4" s="204">
        <f t="shared" si="5"/>
        <v>44074</v>
      </c>
      <c r="T4" s="204">
        <f t="shared" si="5"/>
        <v>44104</v>
      </c>
      <c r="U4" s="204">
        <f t="shared" si="5"/>
        <v>44135</v>
      </c>
      <c r="V4" s="204">
        <f t="shared" si="5"/>
        <v>44165</v>
      </c>
      <c r="W4" s="204">
        <f t="shared" si="5"/>
        <v>44196</v>
      </c>
      <c r="X4" s="204">
        <f t="shared" si="5"/>
        <v>44227</v>
      </c>
      <c r="Y4" s="204">
        <f t="shared" si="5"/>
        <v>44255</v>
      </c>
      <c r="Z4" s="204">
        <f t="shared" si="5"/>
        <v>44286</v>
      </c>
      <c r="AA4" s="204">
        <f t="shared" si="5"/>
        <v>44316</v>
      </c>
      <c r="AB4" s="204">
        <f t="shared" si="5"/>
        <v>44347</v>
      </c>
      <c r="AC4" s="204">
        <f t="shared" si="5"/>
        <v>44377</v>
      </c>
      <c r="AD4" s="204">
        <f t="shared" si="5"/>
        <v>44408</v>
      </c>
      <c r="AE4" s="204">
        <f t="shared" si="5"/>
        <v>44439</v>
      </c>
      <c r="AF4" s="204">
        <f t="shared" si="5"/>
        <v>44469</v>
      </c>
      <c r="AG4" s="204">
        <f t="shared" si="5"/>
        <v>44500</v>
      </c>
      <c r="AH4" s="204">
        <f t="shared" si="5"/>
        <v>44530</v>
      </c>
      <c r="AI4" s="204">
        <f t="shared" si="5"/>
        <v>44561</v>
      </c>
      <c r="AJ4" s="204">
        <f t="shared" si="5"/>
        <v>44592</v>
      </c>
      <c r="AK4" s="204">
        <f t="shared" si="5"/>
        <v>44620</v>
      </c>
      <c r="AL4" s="204">
        <f t="shared" si="5"/>
        <v>44651</v>
      </c>
      <c r="AM4" s="204">
        <f t="shared" si="5"/>
        <v>44681</v>
      </c>
      <c r="AN4" s="204">
        <f t="shared" si="5"/>
        <v>44712</v>
      </c>
      <c r="AO4" s="204">
        <f t="shared" si="5"/>
        <v>44742</v>
      </c>
      <c r="AP4" s="204">
        <f t="shared" si="5"/>
        <v>44773</v>
      </c>
      <c r="AQ4" s="204">
        <f t="shared" si="5"/>
        <v>44804</v>
      </c>
      <c r="AR4" s="204">
        <f t="shared" si="5"/>
        <v>44834</v>
      </c>
      <c r="AS4" s="204">
        <f t="shared" si="5"/>
        <v>44865</v>
      </c>
      <c r="AT4" s="204">
        <f t="shared" si="5"/>
        <v>44895</v>
      </c>
      <c r="AU4" s="204">
        <f t="shared" si="5"/>
        <v>44926</v>
      </c>
      <c r="AV4" s="204">
        <f t="shared" si="5"/>
        <v>44957</v>
      </c>
      <c r="AW4" s="204">
        <f t="shared" si="5"/>
        <v>44985</v>
      </c>
      <c r="AX4" s="204">
        <f t="shared" si="5"/>
        <v>45016</v>
      </c>
      <c r="AY4" s="204">
        <f t="shared" si="5"/>
        <v>45046</v>
      </c>
      <c r="AZ4" s="204">
        <f t="shared" si="5"/>
        <v>45077</v>
      </c>
      <c r="BA4" s="204">
        <f t="shared" si="5"/>
        <v>45107</v>
      </c>
      <c r="BB4" s="204">
        <f t="shared" si="5"/>
        <v>45138</v>
      </c>
      <c r="BC4" s="204">
        <f t="shared" si="5"/>
        <v>45169</v>
      </c>
      <c r="BD4" s="204">
        <f t="shared" si="5"/>
        <v>45199</v>
      </c>
      <c r="BE4" s="204">
        <f t="shared" si="5"/>
        <v>45230</v>
      </c>
      <c r="BF4" s="204">
        <f t="shared" si="5"/>
        <v>45260</v>
      </c>
      <c r="BG4" s="204">
        <f t="shared" si="5"/>
        <v>45291</v>
      </c>
      <c r="BH4" s="204">
        <f t="shared" si="5"/>
        <v>45322</v>
      </c>
      <c r="BI4" s="204">
        <f t="shared" si="5"/>
        <v>45351</v>
      </c>
      <c r="BJ4" s="204">
        <f t="shared" si="5"/>
        <v>45382</v>
      </c>
      <c r="BK4" s="204">
        <f t="shared" si="5"/>
        <v>45412</v>
      </c>
      <c r="BL4" s="204">
        <f t="shared" si="5"/>
        <v>45443</v>
      </c>
      <c r="BM4" s="204">
        <f t="shared" si="5"/>
        <v>45473</v>
      </c>
      <c r="BN4" s="204">
        <f t="shared" si="5"/>
        <v>45504</v>
      </c>
      <c r="BO4" s="204">
        <f t="shared" si="5"/>
        <v>45535</v>
      </c>
      <c r="BP4" s="204">
        <f t="shared" si="5"/>
        <v>45565</v>
      </c>
      <c r="BQ4" s="204">
        <f t="shared" si="5"/>
        <v>45596</v>
      </c>
      <c r="BR4" s="204">
        <f t="shared" si="5"/>
        <v>45626</v>
      </c>
      <c r="BS4" s="204">
        <f t="shared" si="5"/>
        <v>45657</v>
      </c>
      <c r="BT4" s="204">
        <f t="shared" ref="BT4:EE4" si="6">EOMONTH(BS4,1)</f>
        <v>45688</v>
      </c>
      <c r="BU4" s="204">
        <f t="shared" si="6"/>
        <v>45716</v>
      </c>
      <c r="BV4" s="204">
        <f t="shared" si="6"/>
        <v>45747</v>
      </c>
      <c r="BW4" s="204">
        <f t="shared" si="6"/>
        <v>45777</v>
      </c>
      <c r="BX4" s="204">
        <f t="shared" si="6"/>
        <v>45808</v>
      </c>
      <c r="BY4" s="204">
        <f t="shared" si="6"/>
        <v>45838</v>
      </c>
      <c r="BZ4" s="204">
        <f t="shared" si="6"/>
        <v>45869</v>
      </c>
      <c r="CA4" s="204">
        <f t="shared" si="6"/>
        <v>45900</v>
      </c>
      <c r="CB4" s="204">
        <f t="shared" si="6"/>
        <v>45930</v>
      </c>
      <c r="CC4" s="204">
        <f t="shared" si="6"/>
        <v>45961</v>
      </c>
      <c r="CD4" s="204">
        <f t="shared" si="6"/>
        <v>45991</v>
      </c>
      <c r="CE4" s="204">
        <f t="shared" si="6"/>
        <v>46022</v>
      </c>
      <c r="CF4" s="204">
        <f t="shared" si="6"/>
        <v>46053</v>
      </c>
      <c r="CG4" s="204">
        <f t="shared" si="6"/>
        <v>46081</v>
      </c>
      <c r="CH4" s="204">
        <f t="shared" si="6"/>
        <v>46112</v>
      </c>
      <c r="CI4" s="204">
        <f t="shared" si="6"/>
        <v>46142</v>
      </c>
      <c r="CJ4" s="204">
        <f t="shared" si="6"/>
        <v>46173</v>
      </c>
      <c r="CK4" s="204">
        <f t="shared" si="6"/>
        <v>46203</v>
      </c>
      <c r="CL4" s="204">
        <f t="shared" si="6"/>
        <v>46234</v>
      </c>
      <c r="CM4" s="204">
        <f t="shared" si="6"/>
        <v>46265</v>
      </c>
      <c r="CN4" s="204">
        <f t="shared" si="6"/>
        <v>46295</v>
      </c>
      <c r="CO4" s="204">
        <f t="shared" si="6"/>
        <v>46326</v>
      </c>
      <c r="CP4" s="204">
        <f t="shared" si="6"/>
        <v>46356</v>
      </c>
      <c r="CQ4" s="204">
        <f t="shared" si="6"/>
        <v>46387</v>
      </c>
      <c r="CR4" s="204">
        <f t="shared" si="6"/>
        <v>46418</v>
      </c>
      <c r="CS4" s="204">
        <f t="shared" si="6"/>
        <v>46446</v>
      </c>
      <c r="CT4" s="204">
        <f t="shared" si="6"/>
        <v>46477</v>
      </c>
      <c r="CU4" s="204">
        <f t="shared" si="6"/>
        <v>46507</v>
      </c>
      <c r="CV4" s="204">
        <f t="shared" si="6"/>
        <v>46538</v>
      </c>
      <c r="CW4" s="204">
        <f t="shared" si="6"/>
        <v>46568</v>
      </c>
      <c r="CX4" s="204">
        <f t="shared" si="6"/>
        <v>46599</v>
      </c>
      <c r="CY4" s="204">
        <f t="shared" si="6"/>
        <v>46630</v>
      </c>
      <c r="CZ4" s="204">
        <f t="shared" si="6"/>
        <v>46660</v>
      </c>
      <c r="DA4" s="204">
        <f t="shared" si="6"/>
        <v>46691</v>
      </c>
      <c r="DB4" s="204">
        <f t="shared" si="6"/>
        <v>46721</v>
      </c>
      <c r="DC4" s="204">
        <f t="shared" si="6"/>
        <v>46752</v>
      </c>
      <c r="DD4" s="204">
        <f t="shared" si="6"/>
        <v>46783</v>
      </c>
      <c r="DE4" s="204">
        <f t="shared" si="6"/>
        <v>46812</v>
      </c>
      <c r="DF4" s="204">
        <f t="shared" si="6"/>
        <v>46843</v>
      </c>
      <c r="DG4" s="204">
        <f t="shared" si="6"/>
        <v>46873</v>
      </c>
      <c r="DH4" s="204">
        <f t="shared" si="6"/>
        <v>46904</v>
      </c>
      <c r="DI4" s="204">
        <f t="shared" si="6"/>
        <v>46934</v>
      </c>
      <c r="DJ4" s="204">
        <f t="shared" si="6"/>
        <v>46965</v>
      </c>
      <c r="DK4" s="204">
        <f t="shared" si="6"/>
        <v>46996</v>
      </c>
      <c r="DL4" s="204">
        <f t="shared" si="6"/>
        <v>47026</v>
      </c>
      <c r="DM4" s="204">
        <f t="shared" si="6"/>
        <v>47057</v>
      </c>
      <c r="DN4" s="204">
        <f t="shared" si="6"/>
        <v>47087</v>
      </c>
      <c r="DO4" s="204">
        <f t="shared" si="6"/>
        <v>47118</v>
      </c>
      <c r="DP4" s="204">
        <f t="shared" si="6"/>
        <v>47149</v>
      </c>
      <c r="DQ4" s="204">
        <f t="shared" si="6"/>
        <v>47177</v>
      </c>
      <c r="DR4" s="204">
        <f t="shared" si="6"/>
        <v>47208</v>
      </c>
      <c r="DS4" s="204">
        <f t="shared" si="6"/>
        <v>47238</v>
      </c>
      <c r="DT4" s="204">
        <f t="shared" si="6"/>
        <v>47269</v>
      </c>
      <c r="DU4" s="204">
        <f t="shared" si="6"/>
        <v>47299</v>
      </c>
      <c r="DV4" s="204">
        <f t="shared" si="6"/>
        <v>47330</v>
      </c>
      <c r="DW4" s="204">
        <f t="shared" si="6"/>
        <v>47361</v>
      </c>
      <c r="DX4" s="204">
        <f t="shared" si="6"/>
        <v>47391</v>
      </c>
      <c r="DY4" s="204">
        <f t="shared" si="6"/>
        <v>47422</v>
      </c>
      <c r="DZ4" s="204">
        <f t="shared" si="6"/>
        <v>47452</v>
      </c>
      <c r="EA4" s="204">
        <f t="shared" si="6"/>
        <v>47483</v>
      </c>
      <c r="EB4" s="204">
        <f t="shared" si="6"/>
        <v>47514</v>
      </c>
      <c r="EC4" s="204">
        <f t="shared" si="6"/>
        <v>47542</v>
      </c>
      <c r="ED4" s="204">
        <f t="shared" si="6"/>
        <v>47573</v>
      </c>
      <c r="EE4" s="204">
        <f t="shared" si="6"/>
        <v>47603</v>
      </c>
      <c r="EF4" s="204">
        <f t="shared" ref="EF4:GQ4" si="7">EOMONTH(EE4,1)</f>
        <v>47634</v>
      </c>
      <c r="EG4" s="204">
        <f t="shared" si="7"/>
        <v>47664</v>
      </c>
      <c r="EH4" s="204">
        <f t="shared" si="7"/>
        <v>47695</v>
      </c>
      <c r="EI4" s="204">
        <f t="shared" si="7"/>
        <v>47726</v>
      </c>
      <c r="EJ4" s="204">
        <f t="shared" si="7"/>
        <v>47756</v>
      </c>
      <c r="EK4" s="204">
        <f t="shared" si="7"/>
        <v>47787</v>
      </c>
      <c r="EL4" s="204">
        <f t="shared" si="7"/>
        <v>47817</v>
      </c>
      <c r="EM4" s="204">
        <f t="shared" si="7"/>
        <v>47848</v>
      </c>
      <c r="EN4" s="204">
        <f t="shared" si="7"/>
        <v>47879</v>
      </c>
      <c r="EO4" s="204">
        <f t="shared" si="7"/>
        <v>47907</v>
      </c>
      <c r="EP4" s="204">
        <f t="shared" si="7"/>
        <v>47938</v>
      </c>
      <c r="EQ4" s="204">
        <f t="shared" si="7"/>
        <v>47968</v>
      </c>
      <c r="ER4" s="204">
        <f t="shared" si="7"/>
        <v>47999</v>
      </c>
      <c r="ES4" s="204">
        <f t="shared" si="7"/>
        <v>48029</v>
      </c>
      <c r="ET4" s="204">
        <f t="shared" si="7"/>
        <v>48060</v>
      </c>
      <c r="EU4" s="204">
        <f t="shared" si="7"/>
        <v>48091</v>
      </c>
      <c r="EV4" s="204">
        <f t="shared" si="7"/>
        <v>48121</v>
      </c>
      <c r="EW4" s="204">
        <f t="shared" si="7"/>
        <v>48152</v>
      </c>
      <c r="EX4" s="204">
        <f t="shared" si="7"/>
        <v>48182</v>
      </c>
      <c r="EY4" s="204">
        <f t="shared" si="7"/>
        <v>48213</v>
      </c>
      <c r="EZ4" s="204">
        <f t="shared" si="7"/>
        <v>48244</v>
      </c>
      <c r="FA4" s="204">
        <f t="shared" si="7"/>
        <v>48273</v>
      </c>
      <c r="FB4" s="204">
        <f t="shared" si="7"/>
        <v>48304</v>
      </c>
      <c r="FC4" s="204">
        <f t="shared" si="7"/>
        <v>48334</v>
      </c>
      <c r="FD4" s="204">
        <f t="shared" si="7"/>
        <v>48365</v>
      </c>
      <c r="FE4" s="204">
        <f t="shared" si="7"/>
        <v>48395</v>
      </c>
      <c r="FF4" s="204">
        <f t="shared" si="7"/>
        <v>48426</v>
      </c>
      <c r="FG4" s="204">
        <f t="shared" si="7"/>
        <v>48457</v>
      </c>
      <c r="FH4" s="204">
        <f t="shared" si="7"/>
        <v>48487</v>
      </c>
      <c r="FI4" s="204">
        <f t="shared" si="7"/>
        <v>48518</v>
      </c>
      <c r="FJ4" s="204">
        <f t="shared" si="7"/>
        <v>48548</v>
      </c>
      <c r="FK4" s="204">
        <f t="shared" si="7"/>
        <v>48579</v>
      </c>
      <c r="FL4" s="204">
        <f t="shared" si="7"/>
        <v>48610</v>
      </c>
      <c r="FM4" s="204">
        <f t="shared" si="7"/>
        <v>48638</v>
      </c>
      <c r="FN4" s="204">
        <f t="shared" si="7"/>
        <v>48669</v>
      </c>
      <c r="FO4" s="204">
        <f t="shared" si="7"/>
        <v>48699</v>
      </c>
      <c r="FP4" s="204">
        <f t="shared" si="7"/>
        <v>48730</v>
      </c>
      <c r="FQ4" s="204">
        <f t="shared" si="7"/>
        <v>48760</v>
      </c>
      <c r="FR4" s="204">
        <f t="shared" si="7"/>
        <v>48791</v>
      </c>
      <c r="FS4" s="204">
        <f t="shared" si="7"/>
        <v>48822</v>
      </c>
      <c r="FT4" s="204">
        <f t="shared" si="7"/>
        <v>48852</v>
      </c>
      <c r="FU4" s="204">
        <f t="shared" si="7"/>
        <v>48883</v>
      </c>
      <c r="FV4" s="204">
        <f t="shared" si="7"/>
        <v>48913</v>
      </c>
      <c r="FW4" s="204">
        <f t="shared" si="7"/>
        <v>48944</v>
      </c>
      <c r="FX4" s="204">
        <f t="shared" si="7"/>
        <v>48975</v>
      </c>
      <c r="FY4" s="204">
        <f t="shared" si="7"/>
        <v>49003</v>
      </c>
      <c r="FZ4" s="204">
        <f t="shared" si="7"/>
        <v>49034</v>
      </c>
      <c r="GA4" s="204">
        <f t="shared" si="7"/>
        <v>49064</v>
      </c>
      <c r="GB4" s="204">
        <f t="shared" si="7"/>
        <v>49095</v>
      </c>
      <c r="GC4" s="204">
        <f t="shared" si="7"/>
        <v>49125</v>
      </c>
      <c r="GD4" s="204">
        <f t="shared" si="7"/>
        <v>49156</v>
      </c>
      <c r="GE4" s="204">
        <f t="shared" si="7"/>
        <v>49187</v>
      </c>
      <c r="GF4" s="204">
        <f t="shared" si="7"/>
        <v>49217</v>
      </c>
      <c r="GG4" s="204">
        <f t="shared" si="7"/>
        <v>49248</v>
      </c>
      <c r="GH4" s="204">
        <f t="shared" si="7"/>
        <v>49278</v>
      </c>
      <c r="GI4" s="204">
        <f t="shared" si="7"/>
        <v>49309</v>
      </c>
      <c r="GJ4" s="204">
        <f t="shared" si="7"/>
        <v>49340</v>
      </c>
      <c r="GK4" s="204">
        <f t="shared" si="7"/>
        <v>49368</v>
      </c>
      <c r="GL4" s="204">
        <f t="shared" si="7"/>
        <v>49399</v>
      </c>
      <c r="GM4" s="204">
        <f t="shared" si="7"/>
        <v>49429</v>
      </c>
      <c r="GN4" s="204">
        <f t="shared" si="7"/>
        <v>49460</v>
      </c>
      <c r="GO4" s="204">
        <f t="shared" si="7"/>
        <v>49490</v>
      </c>
      <c r="GP4" s="204">
        <f t="shared" si="7"/>
        <v>49521</v>
      </c>
      <c r="GQ4" s="204">
        <f t="shared" si="7"/>
        <v>49552</v>
      </c>
      <c r="GR4" s="204">
        <f t="shared" ref="GR4:JC4" si="8">EOMONTH(GQ4,1)</f>
        <v>49582</v>
      </c>
      <c r="GS4" s="204">
        <f t="shared" si="8"/>
        <v>49613</v>
      </c>
      <c r="GT4" s="204">
        <f t="shared" si="8"/>
        <v>49643</v>
      </c>
      <c r="GU4" s="204">
        <f t="shared" si="8"/>
        <v>49674</v>
      </c>
      <c r="GV4" s="204">
        <f t="shared" si="8"/>
        <v>49705</v>
      </c>
      <c r="GW4" s="204">
        <f t="shared" si="8"/>
        <v>49734</v>
      </c>
      <c r="GX4" s="204">
        <f t="shared" si="8"/>
        <v>49765</v>
      </c>
      <c r="GY4" s="204">
        <f t="shared" si="8"/>
        <v>49795</v>
      </c>
      <c r="GZ4" s="204">
        <f t="shared" si="8"/>
        <v>49826</v>
      </c>
      <c r="HA4" s="204">
        <f t="shared" si="8"/>
        <v>49856</v>
      </c>
      <c r="HB4" s="204">
        <f t="shared" si="8"/>
        <v>49887</v>
      </c>
      <c r="HC4" s="204">
        <f t="shared" si="8"/>
        <v>49918</v>
      </c>
      <c r="HD4" s="204">
        <f t="shared" si="8"/>
        <v>49948</v>
      </c>
      <c r="HE4" s="204">
        <f t="shared" si="8"/>
        <v>49979</v>
      </c>
      <c r="HF4" s="204">
        <f t="shared" si="8"/>
        <v>50009</v>
      </c>
      <c r="HG4" s="204">
        <f t="shared" si="8"/>
        <v>50040</v>
      </c>
      <c r="HH4" s="204">
        <f t="shared" si="8"/>
        <v>50071</v>
      </c>
      <c r="HI4" s="204">
        <f t="shared" si="8"/>
        <v>50099</v>
      </c>
      <c r="HJ4" s="204">
        <f t="shared" si="8"/>
        <v>50130</v>
      </c>
      <c r="HK4" s="204">
        <f t="shared" si="8"/>
        <v>50160</v>
      </c>
      <c r="HL4" s="204">
        <f t="shared" si="8"/>
        <v>50191</v>
      </c>
      <c r="HM4" s="204">
        <f t="shared" si="8"/>
        <v>50221</v>
      </c>
      <c r="HN4" s="204">
        <f t="shared" si="8"/>
        <v>50252</v>
      </c>
      <c r="HO4" s="204">
        <f t="shared" si="8"/>
        <v>50283</v>
      </c>
      <c r="HP4" s="204">
        <f t="shared" si="8"/>
        <v>50313</v>
      </c>
      <c r="HQ4" s="204">
        <f t="shared" si="8"/>
        <v>50344</v>
      </c>
      <c r="HR4" s="204">
        <f t="shared" si="8"/>
        <v>50374</v>
      </c>
      <c r="HS4" s="204">
        <f t="shared" si="8"/>
        <v>50405</v>
      </c>
      <c r="HT4" s="204">
        <f t="shared" si="8"/>
        <v>50436</v>
      </c>
      <c r="HU4" s="204">
        <f t="shared" si="8"/>
        <v>50464</v>
      </c>
      <c r="HV4" s="204">
        <f t="shared" si="8"/>
        <v>50495</v>
      </c>
      <c r="HW4" s="204">
        <f t="shared" si="8"/>
        <v>50525</v>
      </c>
      <c r="HX4" s="204">
        <f t="shared" si="8"/>
        <v>50556</v>
      </c>
      <c r="HY4" s="204">
        <f t="shared" si="8"/>
        <v>50586</v>
      </c>
      <c r="HZ4" s="204">
        <f t="shared" si="8"/>
        <v>50617</v>
      </c>
      <c r="IA4" s="204">
        <f t="shared" si="8"/>
        <v>50648</v>
      </c>
      <c r="IB4" s="204">
        <f t="shared" si="8"/>
        <v>50678</v>
      </c>
      <c r="IC4" s="204">
        <f t="shared" si="8"/>
        <v>50709</v>
      </c>
      <c r="ID4" s="204">
        <f t="shared" si="8"/>
        <v>50739</v>
      </c>
      <c r="IE4" s="204">
        <f t="shared" si="8"/>
        <v>50770</v>
      </c>
      <c r="IF4" s="204">
        <f t="shared" si="8"/>
        <v>50801</v>
      </c>
      <c r="IG4" s="204">
        <f t="shared" si="8"/>
        <v>50829</v>
      </c>
      <c r="IH4" s="204">
        <f t="shared" si="8"/>
        <v>50860</v>
      </c>
      <c r="II4" s="204">
        <f t="shared" si="8"/>
        <v>50890</v>
      </c>
      <c r="IJ4" s="204">
        <f t="shared" si="8"/>
        <v>50921</v>
      </c>
      <c r="IK4" s="204">
        <f t="shared" si="8"/>
        <v>50951</v>
      </c>
      <c r="IL4" s="204">
        <f t="shared" si="8"/>
        <v>50982</v>
      </c>
      <c r="IM4" s="204">
        <f t="shared" si="8"/>
        <v>51013</v>
      </c>
      <c r="IN4" s="204">
        <f t="shared" si="8"/>
        <v>51043</v>
      </c>
      <c r="IO4" s="204">
        <f t="shared" si="8"/>
        <v>51074</v>
      </c>
      <c r="IP4" s="204">
        <f t="shared" si="8"/>
        <v>51104</v>
      </c>
      <c r="IQ4" s="204">
        <f t="shared" si="8"/>
        <v>51135</v>
      </c>
      <c r="IR4" s="204">
        <f t="shared" si="8"/>
        <v>51166</v>
      </c>
      <c r="IS4" s="204">
        <f t="shared" si="8"/>
        <v>51195</v>
      </c>
      <c r="IT4" s="204">
        <f t="shared" si="8"/>
        <v>51226</v>
      </c>
      <c r="IU4" s="204">
        <f t="shared" si="8"/>
        <v>51256</v>
      </c>
      <c r="IV4" s="204">
        <f t="shared" si="8"/>
        <v>51287</v>
      </c>
      <c r="IW4" s="204">
        <f t="shared" si="8"/>
        <v>51317</v>
      </c>
      <c r="IX4" s="204">
        <f t="shared" si="8"/>
        <v>51348</v>
      </c>
      <c r="IY4" s="204">
        <f t="shared" si="8"/>
        <v>51379</v>
      </c>
      <c r="IZ4" s="204">
        <f t="shared" si="8"/>
        <v>51409</v>
      </c>
      <c r="JA4" s="204">
        <f t="shared" si="8"/>
        <v>51440</v>
      </c>
      <c r="JB4" s="204">
        <f t="shared" si="8"/>
        <v>51470</v>
      </c>
      <c r="JC4" s="204">
        <f t="shared" si="8"/>
        <v>51501</v>
      </c>
      <c r="JD4" s="204">
        <f t="shared" ref="JD4:JI4" si="9">EOMONTH(JC4,1)</f>
        <v>51532</v>
      </c>
      <c r="JE4" s="204">
        <f t="shared" si="9"/>
        <v>51560</v>
      </c>
      <c r="JF4" s="204">
        <f t="shared" si="9"/>
        <v>51591</v>
      </c>
      <c r="JG4" s="204">
        <f t="shared" si="9"/>
        <v>51621</v>
      </c>
      <c r="JH4" s="204">
        <f t="shared" si="9"/>
        <v>51652</v>
      </c>
      <c r="JI4" s="204">
        <f t="shared" si="9"/>
        <v>51682</v>
      </c>
    </row>
    <row r="5" spans="1:269" ht="14.3">
      <c r="B5" s="141" t="s">
        <v>1</v>
      </c>
      <c r="C5" s="141"/>
      <c r="D5" s="141"/>
      <c r="E5" s="203">
        <v>0</v>
      </c>
      <c r="F5" s="203">
        <f>1+E5</f>
        <v>1</v>
      </c>
      <c r="G5" s="203">
        <f t="shared" ref="G5:BR5" si="10">1+F5</f>
        <v>2</v>
      </c>
      <c r="H5" s="203">
        <f t="shared" si="10"/>
        <v>3</v>
      </c>
      <c r="I5" s="203">
        <f t="shared" si="10"/>
        <v>4</v>
      </c>
      <c r="J5" s="203">
        <f t="shared" si="10"/>
        <v>5</v>
      </c>
      <c r="K5" s="203">
        <f t="shared" si="10"/>
        <v>6</v>
      </c>
      <c r="L5" s="203">
        <f t="shared" si="10"/>
        <v>7</v>
      </c>
      <c r="M5" s="203">
        <f t="shared" si="10"/>
        <v>8</v>
      </c>
      <c r="N5" s="203">
        <f t="shared" si="10"/>
        <v>9</v>
      </c>
      <c r="O5" s="203">
        <f t="shared" si="10"/>
        <v>10</v>
      </c>
      <c r="P5" s="203">
        <f t="shared" si="10"/>
        <v>11</v>
      </c>
      <c r="Q5" s="203">
        <f t="shared" si="10"/>
        <v>12</v>
      </c>
      <c r="R5" s="203">
        <f t="shared" si="10"/>
        <v>13</v>
      </c>
      <c r="S5" s="203">
        <f t="shared" si="10"/>
        <v>14</v>
      </c>
      <c r="T5" s="203">
        <f t="shared" si="10"/>
        <v>15</v>
      </c>
      <c r="U5" s="203">
        <f t="shared" si="10"/>
        <v>16</v>
      </c>
      <c r="V5" s="203">
        <f t="shared" si="10"/>
        <v>17</v>
      </c>
      <c r="W5" s="203">
        <f t="shared" si="10"/>
        <v>18</v>
      </c>
      <c r="X5" s="203">
        <f t="shared" si="10"/>
        <v>19</v>
      </c>
      <c r="Y5" s="203">
        <f t="shared" si="10"/>
        <v>20</v>
      </c>
      <c r="Z5" s="203">
        <f t="shared" si="10"/>
        <v>21</v>
      </c>
      <c r="AA5" s="203">
        <f t="shared" si="10"/>
        <v>22</v>
      </c>
      <c r="AB5" s="203">
        <f t="shared" si="10"/>
        <v>23</v>
      </c>
      <c r="AC5" s="203">
        <f t="shared" si="10"/>
        <v>24</v>
      </c>
      <c r="AD5" s="203">
        <f t="shared" si="10"/>
        <v>25</v>
      </c>
      <c r="AE5" s="203">
        <f t="shared" si="10"/>
        <v>26</v>
      </c>
      <c r="AF5" s="203">
        <f t="shared" si="10"/>
        <v>27</v>
      </c>
      <c r="AG5" s="203">
        <f t="shared" si="10"/>
        <v>28</v>
      </c>
      <c r="AH5" s="203">
        <f t="shared" si="10"/>
        <v>29</v>
      </c>
      <c r="AI5" s="203">
        <f t="shared" si="10"/>
        <v>30</v>
      </c>
      <c r="AJ5" s="203">
        <f t="shared" si="10"/>
        <v>31</v>
      </c>
      <c r="AK5" s="203">
        <f t="shared" si="10"/>
        <v>32</v>
      </c>
      <c r="AL5" s="203">
        <f t="shared" si="10"/>
        <v>33</v>
      </c>
      <c r="AM5" s="203">
        <f t="shared" si="10"/>
        <v>34</v>
      </c>
      <c r="AN5" s="203">
        <f t="shared" si="10"/>
        <v>35</v>
      </c>
      <c r="AO5" s="203">
        <f t="shared" si="10"/>
        <v>36</v>
      </c>
      <c r="AP5" s="203">
        <f t="shared" si="10"/>
        <v>37</v>
      </c>
      <c r="AQ5" s="203">
        <f t="shared" si="10"/>
        <v>38</v>
      </c>
      <c r="AR5" s="203">
        <f t="shared" si="10"/>
        <v>39</v>
      </c>
      <c r="AS5" s="203">
        <f t="shared" si="10"/>
        <v>40</v>
      </c>
      <c r="AT5" s="203">
        <f t="shared" si="10"/>
        <v>41</v>
      </c>
      <c r="AU5" s="203">
        <f t="shared" si="10"/>
        <v>42</v>
      </c>
      <c r="AV5" s="203">
        <f t="shared" si="10"/>
        <v>43</v>
      </c>
      <c r="AW5" s="203">
        <f t="shared" si="10"/>
        <v>44</v>
      </c>
      <c r="AX5" s="203">
        <f t="shared" si="10"/>
        <v>45</v>
      </c>
      <c r="AY5" s="203">
        <f t="shared" si="10"/>
        <v>46</v>
      </c>
      <c r="AZ5" s="203">
        <f t="shared" si="10"/>
        <v>47</v>
      </c>
      <c r="BA5" s="203">
        <f t="shared" si="10"/>
        <v>48</v>
      </c>
      <c r="BB5" s="203">
        <f t="shared" si="10"/>
        <v>49</v>
      </c>
      <c r="BC5" s="203">
        <f t="shared" si="10"/>
        <v>50</v>
      </c>
      <c r="BD5" s="203">
        <f t="shared" si="10"/>
        <v>51</v>
      </c>
      <c r="BE5" s="203">
        <f t="shared" si="10"/>
        <v>52</v>
      </c>
      <c r="BF5" s="203">
        <f t="shared" si="10"/>
        <v>53</v>
      </c>
      <c r="BG5" s="203">
        <f t="shared" si="10"/>
        <v>54</v>
      </c>
      <c r="BH5" s="203">
        <f t="shared" si="10"/>
        <v>55</v>
      </c>
      <c r="BI5" s="203">
        <f t="shared" si="10"/>
        <v>56</v>
      </c>
      <c r="BJ5" s="203">
        <f t="shared" si="10"/>
        <v>57</v>
      </c>
      <c r="BK5" s="203">
        <f t="shared" si="10"/>
        <v>58</v>
      </c>
      <c r="BL5" s="203">
        <f t="shared" si="10"/>
        <v>59</v>
      </c>
      <c r="BM5" s="203">
        <f t="shared" si="10"/>
        <v>60</v>
      </c>
      <c r="BN5" s="203">
        <f t="shared" si="10"/>
        <v>61</v>
      </c>
      <c r="BO5" s="203">
        <f t="shared" si="10"/>
        <v>62</v>
      </c>
      <c r="BP5" s="203">
        <f t="shared" si="10"/>
        <v>63</v>
      </c>
      <c r="BQ5" s="203">
        <f t="shared" si="10"/>
        <v>64</v>
      </c>
      <c r="BR5" s="203">
        <f t="shared" si="10"/>
        <v>65</v>
      </c>
      <c r="BS5" s="203">
        <f t="shared" ref="BS5:ED5" si="11">1+BR5</f>
        <v>66</v>
      </c>
      <c r="BT5" s="203">
        <f t="shared" si="11"/>
        <v>67</v>
      </c>
      <c r="BU5" s="203">
        <f t="shared" si="11"/>
        <v>68</v>
      </c>
      <c r="BV5" s="203">
        <f t="shared" si="11"/>
        <v>69</v>
      </c>
      <c r="BW5" s="203">
        <f t="shared" si="11"/>
        <v>70</v>
      </c>
      <c r="BX5" s="203">
        <f t="shared" si="11"/>
        <v>71</v>
      </c>
      <c r="BY5" s="203">
        <f t="shared" si="11"/>
        <v>72</v>
      </c>
      <c r="BZ5" s="203">
        <f t="shared" si="11"/>
        <v>73</v>
      </c>
      <c r="CA5" s="203">
        <f t="shared" si="11"/>
        <v>74</v>
      </c>
      <c r="CB5" s="203">
        <f t="shared" si="11"/>
        <v>75</v>
      </c>
      <c r="CC5" s="203">
        <f t="shared" si="11"/>
        <v>76</v>
      </c>
      <c r="CD5" s="203">
        <f t="shared" si="11"/>
        <v>77</v>
      </c>
      <c r="CE5" s="203">
        <f t="shared" si="11"/>
        <v>78</v>
      </c>
      <c r="CF5" s="203">
        <f t="shared" si="11"/>
        <v>79</v>
      </c>
      <c r="CG5" s="203">
        <f t="shared" si="11"/>
        <v>80</v>
      </c>
      <c r="CH5" s="203">
        <f t="shared" si="11"/>
        <v>81</v>
      </c>
      <c r="CI5" s="203">
        <f t="shared" si="11"/>
        <v>82</v>
      </c>
      <c r="CJ5" s="203">
        <f t="shared" si="11"/>
        <v>83</v>
      </c>
      <c r="CK5" s="203">
        <f t="shared" si="11"/>
        <v>84</v>
      </c>
      <c r="CL5" s="203">
        <f t="shared" si="11"/>
        <v>85</v>
      </c>
      <c r="CM5" s="203">
        <f t="shared" si="11"/>
        <v>86</v>
      </c>
      <c r="CN5" s="203">
        <f t="shared" si="11"/>
        <v>87</v>
      </c>
      <c r="CO5" s="203">
        <f t="shared" si="11"/>
        <v>88</v>
      </c>
      <c r="CP5" s="203">
        <f t="shared" si="11"/>
        <v>89</v>
      </c>
      <c r="CQ5" s="203">
        <f t="shared" si="11"/>
        <v>90</v>
      </c>
      <c r="CR5" s="203">
        <f t="shared" si="11"/>
        <v>91</v>
      </c>
      <c r="CS5" s="203">
        <f t="shared" si="11"/>
        <v>92</v>
      </c>
      <c r="CT5" s="203">
        <f t="shared" si="11"/>
        <v>93</v>
      </c>
      <c r="CU5" s="203">
        <f t="shared" si="11"/>
        <v>94</v>
      </c>
      <c r="CV5" s="203">
        <f t="shared" si="11"/>
        <v>95</v>
      </c>
      <c r="CW5" s="203">
        <f t="shared" si="11"/>
        <v>96</v>
      </c>
      <c r="CX5" s="203">
        <f t="shared" si="11"/>
        <v>97</v>
      </c>
      <c r="CY5" s="203">
        <f t="shared" si="11"/>
        <v>98</v>
      </c>
      <c r="CZ5" s="203">
        <f t="shared" si="11"/>
        <v>99</v>
      </c>
      <c r="DA5" s="203">
        <f t="shared" si="11"/>
        <v>100</v>
      </c>
      <c r="DB5" s="203">
        <f t="shared" si="11"/>
        <v>101</v>
      </c>
      <c r="DC5" s="203">
        <f t="shared" si="11"/>
        <v>102</v>
      </c>
      <c r="DD5" s="203">
        <f t="shared" si="11"/>
        <v>103</v>
      </c>
      <c r="DE5" s="203">
        <f t="shared" si="11"/>
        <v>104</v>
      </c>
      <c r="DF5" s="203">
        <f t="shared" si="11"/>
        <v>105</v>
      </c>
      <c r="DG5" s="203">
        <f t="shared" si="11"/>
        <v>106</v>
      </c>
      <c r="DH5" s="203">
        <f t="shared" si="11"/>
        <v>107</v>
      </c>
      <c r="DI5" s="203">
        <f t="shared" si="11"/>
        <v>108</v>
      </c>
      <c r="DJ5" s="203">
        <f t="shared" si="11"/>
        <v>109</v>
      </c>
      <c r="DK5" s="203">
        <f t="shared" si="11"/>
        <v>110</v>
      </c>
      <c r="DL5" s="203">
        <f t="shared" si="11"/>
        <v>111</v>
      </c>
      <c r="DM5" s="203">
        <f t="shared" si="11"/>
        <v>112</v>
      </c>
      <c r="DN5" s="203">
        <f t="shared" si="11"/>
        <v>113</v>
      </c>
      <c r="DO5" s="203">
        <f t="shared" si="11"/>
        <v>114</v>
      </c>
      <c r="DP5" s="203">
        <f t="shared" si="11"/>
        <v>115</v>
      </c>
      <c r="DQ5" s="203">
        <f t="shared" si="11"/>
        <v>116</v>
      </c>
      <c r="DR5" s="203">
        <f t="shared" si="11"/>
        <v>117</v>
      </c>
      <c r="DS5" s="203">
        <f t="shared" si="11"/>
        <v>118</v>
      </c>
      <c r="DT5" s="203">
        <f t="shared" si="11"/>
        <v>119</v>
      </c>
      <c r="DU5" s="203">
        <f t="shared" si="11"/>
        <v>120</v>
      </c>
      <c r="DV5" s="203">
        <f t="shared" si="11"/>
        <v>121</v>
      </c>
      <c r="DW5" s="203">
        <f t="shared" si="11"/>
        <v>122</v>
      </c>
      <c r="DX5" s="203">
        <f t="shared" si="11"/>
        <v>123</v>
      </c>
      <c r="DY5" s="203">
        <f t="shared" si="11"/>
        <v>124</v>
      </c>
      <c r="DZ5" s="203">
        <f t="shared" si="11"/>
        <v>125</v>
      </c>
      <c r="EA5" s="203">
        <f t="shared" si="11"/>
        <v>126</v>
      </c>
      <c r="EB5" s="203">
        <f t="shared" si="11"/>
        <v>127</v>
      </c>
      <c r="EC5" s="203">
        <f t="shared" si="11"/>
        <v>128</v>
      </c>
      <c r="ED5" s="203">
        <f t="shared" si="11"/>
        <v>129</v>
      </c>
      <c r="EE5" s="203">
        <f t="shared" ref="EE5:GP5" si="12">1+ED5</f>
        <v>130</v>
      </c>
      <c r="EF5" s="203">
        <f t="shared" si="12"/>
        <v>131</v>
      </c>
      <c r="EG5" s="203">
        <f t="shared" si="12"/>
        <v>132</v>
      </c>
      <c r="EH5" s="203">
        <f t="shared" si="12"/>
        <v>133</v>
      </c>
      <c r="EI5" s="203">
        <f t="shared" si="12"/>
        <v>134</v>
      </c>
      <c r="EJ5" s="203">
        <f t="shared" si="12"/>
        <v>135</v>
      </c>
      <c r="EK5" s="203">
        <f t="shared" si="12"/>
        <v>136</v>
      </c>
      <c r="EL5" s="203">
        <f t="shared" si="12"/>
        <v>137</v>
      </c>
      <c r="EM5" s="203">
        <f t="shared" si="12"/>
        <v>138</v>
      </c>
      <c r="EN5" s="203">
        <f t="shared" si="12"/>
        <v>139</v>
      </c>
      <c r="EO5" s="203">
        <f t="shared" si="12"/>
        <v>140</v>
      </c>
      <c r="EP5" s="203">
        <f t="shared" si="12"/>
        <v>141</v>
      </c>
      <c r="EQ5" s="203">
        <f t="shared" si="12"/>
        <v>142</v>
      </c>
      <c r="ER5" s="203">
        <f t="shared" si="12"/>
        <v>143</v>
      </c>
      <c r="ES5" s="203">
        <f t="shared" si="12"/>
        <v>144</v>
      </c>
      <c r="ET5" s="203">
        <f t="shared" si="12"/>
        <v>145</v>
      </c>
      <c r="EU5" s="203">
        <f t="shared" si="12"/>
        <v>146</v>
      </c>
      <c r="EV5" s="203">
        <f t="shared" si="12"/>
        <v>147</v>
      </c>
      <c r="EW5" s="203">
        <f t="shared" si="12"/>
        <v>148</v>
      </c>
      <c r="EX5" s="203">
        <f t="shared" si="12"/>
        <v>149</v>
      </c>
      <c r="EY5" s="203">
        <f t="shared" si="12"/>
        <v>150</v>
      </c>
      <c r="EZ5" s="203">
        <f t="shared" si="12"/>
        <v>151</v>
      </c>
      <c r="FA5" s="203">
        <f t="shared" si="12"/>
        <v>152</v>
      </c>
      <c r="FB5" s="203">
        <f t="shared" si="12"/>
        <v>153</v>
      </c>
      <c r="FC5" s="203">
        <f t="shared" si="12"/>
        <v>154</v>
      </c>
      <c r="FD5" s="203">
        <f t="shared" si="12"/>
        <v>155</v>
      </c>
      <c r="FE5" s="203">
        <f t="shared" si="12"/>
        <v>156</v>
      </c>
      <c r="FF5" s="203">
        <f t="shared" si="12"/>
        <v>157</v>
      </c>
      <c r="FG5" s="203">
        <f t="shared" si="12"/>
        <v>158</v>
      </c>
      <c r="FH5" s="203">
        <f t="shared" si="12"/>
        <v>159</v>
      </c>
      <c r="FI5" s="203">
        <f t="shared" si="12"/>
        <v>160</v>
      </c>
      <c r="FJ5" s="203">
        <f t="shared" si="12"/>
        <v>161</v>
      </c>
      <c r="FK5" s="203">
        <f t="shared" si="12"/>
        <v>162</v>
      </c>
      <c r="FL5" s="203">
        <f t="shared" si="12"/>
        <v>163</v>
      </c>
      <c r="FM5" s="203">
        <f t="shared" si="12"/>
        <v>164</v>
      </c>
      <c r="FN5" s="203">
        <f t="shared" si="12"/>
        <v>165</v>
      </c>
      <c r="FO5" s="203">
        <f t="shared" si="12"/>
        <v>166</v>
      </c>
      <c r="FP5" s="203">
        <f t="shared" si="12"/>
        <v>167</v>
      </c>
      <c r="FQ5" s="203">
        <f t="shared" si="12"/>
        <v>168</v>
      </c>
      <c r="FR5" s="203">
        <f t="shared" si="12"/>
        <v>169</v>
      </c>
      <c r="FS5" s="203">
        <f t="shared" si="12"/>
        <v>170</v>
      </c>
      <c r="FT5" s="203">
        <f t="shared" si="12"/>
        <v>171</v>
      </c>
      <c r="FU5" s="203">
        <f t="shared" si="12"/>
        <v>172</v>
      </c>
      <c r="FV5" s="203">
        <f t="shared" si="12"/>
        <v>173</v>
      </c>
      <c r="FW5" s="203">
        <f t="shared" si="12"/>
        <v>174</v>
      </c>
      <c r="FX5" s="203">
        <f t="shared" si="12"/>
        <v>175</v>
      </c>
      <c r="FY5" s="203">
        <f t="shared" si="12"/>
        <v>176</v>
      </c>
      <c r="FZ5" s="203">
        <f t="shared" si="12"/>
        <v>177</v>
      </c>
      <c r="GA5" s="203">
        <f t="shared" si="12"/>
        <v>178</v>
      </c>
      <c r="GB5" s="203">
        <f t="shared" si="12"/>
        <v>179</v>
      </c>
      <c r="GC5" s="203">
        <f t="shared" si="12"/>
        <v>180</v>
      </c>
      <c r="GD5" s="203">
        <f t="shared" si="12"/>
        <v>181</v>
      </c>
      <c r="GE5" s="203">
        <f t="shared" si="12"/>
        <v>182</v>
      </c>
      <c r="GF5" s="203">
        <f t="shared" si="12"/>
        <v>183</v>
      </c>
      <c r="GG5" s="203">
        <f t="shared" si="12"/>
        <v>184</v>
      </c>
      <c r="GH5" s="203">
        <f t="shared" si="12"/>
        <v>185</v>
      </c>
      <c r="GI5" s="203">
        <f t="shared" si="12"/>
        <v>186</v>
      </c>
      <c r="GJ5" s="203">
        <f t="shared" si="12"/>
        <v>187</v>
      </c>
      <c r="GK5" s="203">
        <f t="shared" si="12"/>
        <v>188</v>
      </c>
      <c r="GL5" s="203">
        <f t="shared" si="12"/>
        <v>189</v>
      </c>
      <c r="GM5" s="203">
        <f t="shared" si="12"/>
        <v>190</v>
      </c>
      <c r="GN5" s="203">
        <f t="shared" si="12"/>
        <v>191</v>
      </c>
      <c r="GO5" s="203">
        <f t="shared" si="12"/>
        <v>192</v>
      </c>
      <c r="GP5" s="203">
        <f t="shared" si="12"/>
        <v>193</v>
      </c>
      <c r="GQ5" s="203">
        <f t="shared" ref="GQ5:JB5" si="13">1+GP5</f>
        <v>194</v>
      </c>
      <c r="GR5" s="203">
        <f t="shared" si="13"/>
        <v>195</v>
      </c>
      <c r="GS5" s="203">
        <f t="shared" si="13"/>
        <v>196</v>
      </c>
      <c r="GT5" s="203">
        <f t="shared" si="13"/>
        <v>197</v>
      </c>
      <c r="GU5" s="203">
        <f t="shared" si="13"/>
        <v>198</v>
      </c>
      <c r="GV5" s="203">
        <f t="shared" si="13"/>
        <v>199</v>
      </c>
      <c r="GW5" s="203">
        <f t="shared" si="13"/>
        <v>200</v>
      </c>
      <c r="GX5" s="203">
        <f t="shared" si="13"/>
        <v>201</v>
      </c>
      <c r="GY5" s="203">
        <f t="shared" si="13"/>
        <v>202</v>
      </c>
      <c r="GZ5" s="203">
        <f t="shared" si="13"/>
        <v>203</v>
      </c>
      <c r="HA5" s="203">
        <f t="shared" si="13"/>
        <v>204</v>
      </c>
      <c r="HB5" s="203">
        <f t="shared" si="13"/>
        <v>205</v>
      </c>
      <c r="HC5" s="203">
        <f t="shared" si="13"/>
        <v>206</v>
      </c>
      <c r="HD5" s="203">
        <f t="shared" si="13"/>
        <v>207</v>
      </c>
      <c r="HE5" s="203">
        <f t="shared" si="13"/>
        <v>208</v>
      </c>
      <c r="HF5" s="203">
        <f t="shared" si="13"/>
        <v>209</v>
      </c>
      <c r="HG5" s="203">
        <f t="shared" si="13"/>
        <v>210</v>
      </c>
      <c r="HH5" s="203">
        <f t="shared" si="13"/>
        <v>211</v>
      </c>
      <c r="HI5" s="203">
        <f t="shared" si="13"/>
        <v>212</v>
      </c>
      <c r="HJ5" s="203">
        <f t="shared" si="13"/>
        <v>213</v>
      </c>
      <c r="HK5" s="203">
        <f t="shared" si="13"/>
        <v>214</v>
      </c>
      <c r="HL5" s="203">
        <f t="shared" si="13"/>
        <v>215</v>
      </c>
      <c r="HM5" s="203">
        <f t="shared" si="13"/>
        <v>216</v>
      </c>
      <c r="HN5" s="203">
        <f t="shared" si="13"/>
        <v>217</v>
      </c>
      <c r="HO5" s="203">
        <f t="shared" si="13"/>
        <v>218</v>
      </c>
      <c r="HP5" s="203">
        <f t="shared" si="13"/>
        <v>219</v>
      </c>
      <c r="HQ5" s="203">
        <f t="shared" si="13"/>
        <v>220</v>
      </c>
      <c r="HR5" s="203">
        <f t="shared" si="13"/>
        <v>221</v>
      </c>
      <c r="HS5" s="203">
        <f t="shared" si="13"/>
        <v>222</v>
      </c>
      <c r="HT5" s="203">
        <f t="shared" si="13"/>
        <v>223</v>
      </c>
      <c r="HU5" s="203">
        <f t="shared" si="13"/>
        <v>224</v>
      </c>
      <c r="HV5" s="203">
        <f t="shared" si="13"/>
        <v>225</v>
      </c>
      <c r="HW5" s="203">
        <f t="shared" si="13"/>
        <v>226</v>
      </c>
      <c r="HX5" s="203">
        <f t="shared" si="13"/>
        <v>227</v>
      </c>
      <c r="HY5" s="203">
        <f t="shared" si="13"/>
        <v>228</v>
      </c>
      <c r="HZ5" s="203">
        <f t="shared" si="13"/>
        <v>229</v>
      </c>
      <c r="IA5" s="203">
        <f t="shared" si="13"/>
        <v>230</v>
      </c>
      <c r="IB5" s="203">
        <f t="shared" si="13"/>
        <v>231</v>
      </c>
      <c r="IC5" s="203">
        <f t="shared" si="13"/>
        <v>232</v>
      </c>
      <c r="ID5" s="203">
        <f t="shared" si="13"/>
        <v>233</v>
      </c>
      <c r="IE5" s="203">
        <f t="shared" si="13"/>
        <v>234</v>
      </c>
      <c r="IF5" s="203">
        <f t="shared" si="13"/>
        <v>235</v>
      </c>
      <c r="IG5" s="203">
        <f t="shared" si="13"/>
        <v>236</v>
      </c>
      <c r="IH5" s="203">
        <f t="shared" si="13"/>
        <v>237</v>
      </c>
      <c r="II5" s="203">
        <f t="shared" si="13"/>
        <v>238</v>
      </c>
      <c r="IJ5" s="203">
        <f t="shared" si="13"/>
        <v>239</v>
      </c>
      <c r="IK5" s="203">
        <f t="shared" si="13"/>
        <v>240</v>
      </c>
      <c r="IL5" s="203">
        <f t="shared" si="13"/>
        <v>241</v>
      </c>
      <c r="IM5" s="203">
        <f t="shared" si="13"/>
        <v>242</v>
      </c>
      <c r="IN5" s="203">
        <f t="shared" si="13"/>
        <v>243</v>
      </c>
      <c r="IO5" s="203">
        <f t="shared" si="13"/>
        <v>244</v>
      </c>
      <c r="IP5" s="203">
        <f t="shared" si="13"/>
        <v>245</v>
      </c>
      <c r="IQ5" s="203">
        <f t="shared" si="13"/>
        <v>246</v>
      </c>
      <c r="IR5" s="203">
        <f t="shared" si="13"/>
        <v>247</v>
      </c>
      <c r="IS5" s="203">
        <f t="shared" si="13"/>
        <v>248</v>
      </c>
      <c r="IT5" s="203">
        <f t="shared" si="13"/>
        <v>249</v>
      </c>
      <c r="IU5" s="203">
        <f t="shared" si="13"/>
        <v>250</v>
      </c>
      <c r="IV5" s="203">
        <f t="shared" si="13"/>
        <v>251</v>
      </c>
      <c r="IW5" s="203">
        <f t="shared" si="13"/>
        <v>252</v>
      </c>
      <c r="IX5" s="203">
        <f t="shared" si="13"/>
        <v>253</v>
      </c>
      <c r="IY5" s="203">
        <f t="shared" si="13"/>
        <v>254</v>
      </c>
      <c r="IZ5" s="203">
        <f t="shared" si="13"/>
        <v>255</v>
      </c>
      <c r="JA5" s="203">
        <f t="shared" si="13"/>
        <v>256</v>
      </c>
      <c r="JB5" s="203">
        <f t="shared" si="13"/>
        <v>257</v>
      </c>
      <c r="JC5" s="203">
        <f t="shared" ref="JC5:JI5" si="14">1+JB5</f>
        <v>258</v>
      </c>
      <c r="JD5" s="203">
        <f t="shared" si="14"/>
        <v>259</v>
      </c>
      <c r="JE5" s="203">
        <f t="shared" si="14"/>
        <v>260</v>
      </c>
      <c r="JF5" s="203">
        <f t="shared" si="14"/>
        <v>261</v>
      </c>
      <c r="JG5" s="203">
        <f t="shared" si="14"/>
        <v>262</v>
      </c>
      <c r="JH5" s="203">
        <f t="shared" si="14"/>
        <v>263</v>
      </c>
      <c r="JI5" s="203">
        <f t="shared" si="14"/>
        <v>264</v>
      </c>
    </row>
    <row r="6" spans="1:269" ht="14.3">
      <c r="B6" s="141" t="s">
        <v>3</v>
      </c>
      <c r="C6" s="141"/>
      <c r="D6" s="141"/>
      <c r="E6" s="203">
        <v>0</v>
      </c>
      <c r="F6" s="203">
        <v>1</v>
      </c>
      <c r="G6" s="203">
        <v>1</v>
      </c>
      <c r="H6" s="203">
        <v>1</v>
      </c>
      <c r="I6" s="203">
        <v>1</v>
      </c>
      <c r="J6" s="203">
        <v>1</v>
      </c>
      <c r="K6" s="203">
        <v>1</v>
      </c>
      <c r="L6" s="203">
        <v>1</v>
      </c>
      <c r="M6" s="203">
        <v>1</v>
      </c>
      <c r="N6" s="203">
        <v>1</v>
      </c>
      <c r="O6" s="203">
        <v>1</v>
      </c>
      <c r="P6" s="203">
        <v>1</v>
      </c>
      <c r="Q6" s="203">
        <v>1</v>
      </c>
      <c r="R6" s="203">
        <f>1+F6</f>
        <v>2</v>
      </c>
      <c r="S6" s="203">
        <f t="shared" ref="S6:CD6" si="15">1+G6</f>
        <v>2</v>
      </c>
      <c r="T6" s="203">
        <f t="shared" si="15"/>
        <v>2</v>
      </c>
      <c r="U6" s="203">
        <f t="shared" si="15"/>
        <v>2</v>
      </c>
      <c r="V6" s="203">
        <f t="shared" si="15"/>
        <v>2</v>
      </c>
      <c r="W6" s="203">
        <f t="shared" si="15"/>
        <v>2</v>
      </c>
      <c r="X6" s="203">
        <f t="shared" si="15"/>
        <v>2</v>
      </c>
      <c r="Y6" s="203">
        <f t="shared" si="15"/>
        <v>2</v>
      </c>
      <c r="Z6" s="203">
        <f t="shared" si="15"/>
        <v>2</v>
      </c>
      <c r="AA6" s="203">
        <f t="shared" si="15"/>
        <v>2</v>
      </c>
      <c r="AB6" s="203">
        <f t="shared" si="15"/>
        <v>2</v>
      </c>
      <c r="AC6" s="203">
        <f t="shared" si="15"/>
        <v>2</v>
      </c>
      <c r="AD6" s="203">
        <f t="shared" si="15"/>
        <v>3</v>
      </c>
      <c r="AE6" s="203">
        <f t="shared" si="15"/>
        <v>3</v>
      </c>
      <c r="AF6" s="203">
        <f t="shared" si="15"/>
        <v>3</v>
      </c>
      <c r="AG6" s="203">
        <f t="shared" si="15"/>
        <v>3</v>
      </c>
      <c r="AH6" s="203">
        <f t="shared" si="15"/>
        <v>3</v>
      </c>
      <c r="AI6" s="203">
        <f t="shared" si="15"/>
        <v>3</v>
      </c>
      <c r="AJ6" s="203">
        <f t="shared" si="15"/>
        <v>3</v>
      </c>
      <c r="AK6" s="203">
        <f t="shared" si="15"/>
        <v>3</v>
      </c>
      <c r="AL6" s="203">
        <f t="shared" si="15"/>
        <v>3</v>
      </c>
      <c r="AM6" s="203">
        <f t="shared" si="15"/>
        <v>3</v>
      </c>
      <c r="AN6" s="203">
        <f t="shared" si="15"/>
        <v>3</v>
      </c>
      <c r="AO6" s="203">
        <f t="shared" si="15"/>
        <v>3</v>
      </c>
      <c r="AP6" s="203">
        <f t="shared" si="15"/>
        <v>4</v>
      </c>
      <c r="AQ6" s="203">
        <f t="shared" si="15"/>
        <v>4</v>
      </c>
      <c r="AR6" s="203">
        <f t="shared" si="15"/>
        <v>4</v>
      </c>
      <c r="AS6" s="203">
        <f t="shared" si="15"/>
        <v>4</v>
      </c>
      <c r="AT6" s="203">
        <f t="shared" si="15"/>
        <v>4</v>
      </c>
      <c r="AU6" s="203">
        <f t="shared" si="15"/>
        <v>4</v>
      </c>
      <c r="AV6" s="203">
        <f t="shared" si="15"/>
        <v>4</v>
      </c>
      <c r="AW6" s="203">
        <f t="shared" si="15"/>
        <v>4</v>
      </c>
      <c r="AX6" s="203">
        <f t="shared" si="15"/>
        <v>4</v>
      </c>
      <c r="AY6" s="203">
        <f t="shared" si="15"/>
        <v>4</v>
      </c>
      <c r="AZ6" s="203">
        <f t="shared" si="15"/>
        <v>4</v>
      </c>
      <c r="BA6" s="203">
        <f t="shared" si="15"/>
        <v>4</v>
      </c>
      <c r="BB6" s="203">
        <f t="shared" si="15"/>
        <v>5</v>
      </c>
      <c r="BC6" s="203">
        <f t="shared" si="15"/>
        <v>5</v>
      </c>
      <c r="BD6" s="203">
        <f t="shared" si="15"/>
        <v>5</v>
      </c>
      <c r="BE6" s="203">
        <f t="shared" si="15"/>
        <v>5</v>
      </c>
      <c r="BF6" s="203">
        <f t="shared" si="15"/>
        <v>5</v>
      </c>
      <c r="BG6" s="203">
        <f t="shared" si="15"/>
        <v>5</v>
      </c>
      <c r="BH6" s="203">
        <f t="shared" si="15"/>
        <v>5</v>
      </c>
      <c r="BI6" s="203">
        <f t="shared" si="15"/>
        <v>5</v>
      </c>
      <c r="BJ6" s="203">
        <f t="shared" si="15"/>
        <v>5</v>
      </c>
      <c r="BK6" s="203">
        <f t="shared" si="15"/>
        <v>5</v>
      </c>
      <c r="BL6" s="203">
        <f t="shared" si="15"/>
        <v>5</v>
      </c>
      <c r="BM6" s="203">
        <f t="shared" si="15"/>
        <v>5</v>
      </c>
      <c r="BN6" s="203">
        <f t="shared" si="15"/>
        <v>6</v>
      </c>
      <c r="BO6" s="203">
        <f t="shared" si="15"/>
        <v>6</v>
      </c>
      <c r="BP6" s="203">
        <f t="shared" si="15"/>
        <v>6</v>
      </c>
      <c r="BQ6" s="203">
        <f t="shared" si="15"/>
        <v>6</v>
      </c>
      <c r="BR6" s="203">
        <f t="shared" si="15"/>
        <v>6</v>
      </c>
      <c r="BS6" s="203">
        <f t="shared" si="15"/>
        <v>6</v>
      </c>
      <c r="BT6" s="203">
        <f t="shared" si="15"/>
        <v>6</v>
      </c>
      <c r="BU6" s="203">
        <f t="shared" si="15"/>
        <v>6</v>
      </c>
      <c r="BV6" s="203">
        <f t="shared" si="15"/>
        <v>6</v>
      </c>
      <c r="BW6" s="203">
        <f t="shared" si="15"/>
        <v>6</v>
      </c>
      <c r="BX6" s="203">
        <f t="shared" si="15"/>
        <v>6</v>
      </c>
      <c r="BY6" s="203">
        <f t="shared" si="15"/>
        <v>6</v>
      </c>
      <c r="BZ6" s="203">
        <f t="shared" si="15"/>
        <v>7</v>
      </c>
      <c r="CA6" s="203">
        <f t="shared" si="15"/>
        <v>7</v>
      </c>
      <c r="CB6" s="203">
        <f t="shared" si="15"/>
        <v>7</v>
      </c>
      <c r="CC6" s="203">
        <f t="shared" si="15"/>
        <v>7</v>
      </c>
      <c r="CD6" s="203">
        <f t="shared" si="15"/>
        <v>7</v>
      </c>
      <c r="CE6" s="203">
        <f t="shared" ref="CE6:EP6" si="16">1+BS6</f>
        <v>7</v>
      </c>
      <c r="CF6" s="203">
        <f t="shared" si="16"/>
        <v>7</v>
      </c>
      <c r="CG6" s="203">
        <f t="shared" si="16"/>
        <v>7</v>
      </c>
      <c r="CH6" s="203">
        <f t="shared" si="16"/>
        <v>7</v>
      </c>
      <c r="CI6" s="203">
        <f t="shared" si="16"/>
        <v>7</v>
      </c>
      <c r="CJ6" s="203">
        <f t="shared" si="16"/>
        <v>7</v>
      </c>
      <c r="CK6" s="203">
        <f t="shared" si="16"/>
        <v>7</v>
      </c>
      <c r="CL6" s="203">
        <f t="shared" si="16"/>
        <v>8</v>
      </c>
      <c r="CM6" s="203">
        <f t="shared" si="16"/>
        <v>8</v>
      </c>
      <c r="CN6" s="203">
        <f t="shared" si="16"/>
        <v>8</v>
      </c>
      <c r="CO6" s="203">
        <f t="shared" si="16"/>
        <v>8</v>
      </c>
      <c r="CP6" s="203">
        <f t="shared" si="16"/>
        <v>8</v>
      </c>
      <c r="CQ6" s="203">
        <f t="shared" si="16"/>
        <v>8</v>
      </c>
      <c r="CR6" s="203">
        <f t="shared" si="16"/>
        <v>8</v>
      </c>
      <c r="CS6" s="203">
        <f t="shared" si="16"/>
        <v>8</v>
      </c>
      <c r="CT6" s="203">
        <f t="shared" si="16"/>
        <v>8</v>
      </c>
      <c r="CU6" s="203">
        <f t="shared" si="16"/>
        <v>8</v>
      </c>
      <c r="CV6" s="203">
        <f t="shared" si="16"/>
        <v>8</v>
      </c>
      <c r="CW6" s="203">
        <f t="shared" si="16"/>
        <v>8</v>
      </c>
      <c r="CX6" s="203">
        <f t="shared" si="16"/>
        <v>9</v>
      </c>
      <c r="CY6" s="203">
        <f t="shared" si="16"/>
        <v>9</v>
      </c>
      <c r="CZ6" s="203">
        <f t="shared" si="16"/>
        <v>9</v>
      </c>
      <c r="DA6" s="203">
        <f t="shared" si="16"/>
        <v>9</v>
      </c>
      <c r="DB6" s="203">
        <f t="shared" si="16"/>
        <v>9</v>
      </c>
      <c r="DC6" s="203">
        <f t="shared" si="16"/>
        <v>9</v>
      </c>
      <c r="DD6" s="203">
        <f t="shared" si="16"/>
        <v>9</v>
      </c>
      <c r="DE6" s="203">
        <f t="shared" si="16"/>
        <v>9</v>
      </c>
      <c r="DF6" s="203">
        <f t="shared" si="16"/>
        <v>9</v>
      </c>
      <c r="DG6" s="203">
        <f t="shared" si="16"/>
        <v>9</v>
      </c>
      <c r="DH6" s="203">
        <f t="shared" si="16"/>
        <v>9</v>
      </c>
      <c r="DI6" s="203">
        <f t="shared" si="16"/>
        <v>9</v>
      </c>
      <c r="DJ6" s="203">
        <f t="shared" si="16"/>
        <v>10</v>
      </c>
      <c r="DK6" s="203">
        <f t="shared" si="16"/>
        <v>10</v>
      </c>
      <c r="DL6" s="203">
        <f t="shared" si="16"/>
        <v>10</v>
      </c>
      <c r="DM6" s="203">
        <f t="shared" si="16"/>
        <v>10</v>
      </c>
      <c r="DN6" s="203">
        <f t="shared" si="16"/>
        <v>10</v>
      </c>
      <c r="DO6" s="203">
        <f t="shared" si="16"/>
        <v>10</v>
      </c>
      <c r="DP6" s="203">
        <f t="shared" si="16"/>
        <v>10</v>
      </c>
      <c r="DQ6" s="203">
        <f t="shared" si="16"/>
        <v>10</v>
      </c>
      <c r="DR6" s="203">
        <f t="shared" si="16"/>
        <v>10</v>
      </c>
      <c r="DS6" s="203">
        <f t="shared" si="16"/>
        <v>10</v>
      </c>
      <c r="DT6" s="203">
        <f t="shared" si="16"/>
        <v>10</v>
      </c>
      <c r="DU6" s="203">
        <f t="shared" si="16"/>
        <v>10</v>
      </c>
      <c r="DV6" s="203">
        <f t="shared" si="16"/>
        <v>11</v>
      </c>
      <c r="DW6" s="203">
        <f t="shared" si="16"/>
        <v>11</v>
      </c>
      <c r="DX6" s="203">
        <f t="shared" si="16"/>
        <v>11</v>
      </c>
      <c r="DY6" s="203">
        <f t="shared" si="16"/>
        <v>11</v>
      </c>
      <c r="DZ6" s="203">
        <f t="shared" si="16"/>
        <v>11</v>
      </c>
      <c r="EA6" s="203">
        <f t="shared" si="16"/>
        <v>11</v>
      </c>
      <c r="EB6" s="203">
        <f t="shared" si="16"/>
        <v>11</v>
      </c>
      <c r="EC6" s="203">
        <f t="shared" si="16"/>
        <v>11</v>
      </c>
      <c r="ED6" s="203">
        <f t="shared" si="16"/>
        <v>11</v>
      </c>
      <c r="EE6" s="203">
        <f t="shared" si="16"/>
        <v>11</v>
      </c>
      <c r="EF6" s="203">
        <f t="shared" si="16"/>
        <v>11</v>
      </c>
      <c r="EG6" s="203">
        <f t="shared" si="16"/>
        <v>11</v>
      </c>
      <c r="EH6" s="203">
        <f t="shared" si="16"/>
        <v>12</v>
      </c>
      <c r="EI6" s="203">
        <f t="shared" si="16"/>
        <v>12</v>
      </c>
      <c r="EJ6" s="203">
        <f t="shared" si="16"/>
        <v>12</v>
      </c>
      <c r="EK6" s="203">
        <f t="shared" si="16"/>
        <v>12</v>
      </c>
      <c r="EL6" s="203">
        <f t="shared" si="16"/>
        <v>12</v>
      </c>
      <c r="EM6" s="203">
        <f t="shared" si="16"/>
        <v>12</v>
      </c>
      <c r="EN6" s="203">
        <f t="shared" si="16"/>
        <v>12</v>
      </c>
      <c r="EO6" s="203">
        <f t="shared" si="16"/>
        <v>12</v>
      </c>
      <c r="EP6" s="203">
        <f t="shared" si="16"/>
        <v>12</v>
      </c>
      <c r="EQ6" s="203">
        <f t="shared" ref="EQ6:HB6" si="17">1+EE6</f>
        <v>12</v>
      </c>
      <c r="ER6" s="203">
        <f t="shared" si="17"/>
        <v>12</v>
      </c>
      <c r="ES6" s="203">
        <f t="shared" si="17"/>
        <v>12</v>
      </c>
      <c r="ET6" s="203">
        <f t="shared" si="17"/>
        <v>13</v>
      </c>
      <c r="EU6" s="203">
        <f t="shared" si="17"/>
        <v>13</v>
      </c>
      <c r="EV6" s="203">
        <f t="shared" si="17"/>
        <v>13</v>
      </c>
      <c r="EW6" s="203">
        <f t="shared" si="17"/>
        <v>13</v>
      </c>
      <c r="EX6" s="203">
        <f t="shared" si="17"/>
        <v>13</v>
      </c>
      <c r="EY6" s="203">
        <f t="shared" si="17"/>
        <v>13</v>
      </c>
      <c r="EZ6" s="203">
        <f t="shared" si="17"/>
        <v>13</v>
      </c>
      <c r="FA6" s="203">
        <f t="shared" si="17"/>
        <v>13</v>
      </c>
      <c r="FB6" s="203">
        <f t="shared" si="17"/>
        <v>13</v>
      </c>
      <c r="FC6" s="203">
        <f t="shared" si="17"/>
        <v>13</v>
      </c>
      <c r="FD6" s="203">
        <f t="shared" si="17"/>
        <v>13</v>
      </c>
      <c r="FE6" s="203">
        <f t="shared" si="17"/>
        <v>13</v>
      </c>
      <c r="FF6" s="203">
        <f t="shared" si="17"/>
        <v>14</v>
      </c>
      <c r="FG6" s="203">
        <f t="shared" si="17"/>
        <v>14</v>
      </c>
      <c r="FH6" s="203">
        <f t="shared" si="17"/>
        <v>14</v>
      </c>
      <c r="FI6" s="203">
        <f t="shared" si="17"/>
        <v>14</v>
      </c>
      <c r="FJ6" s="203">
        <f t="shared" si="17"/>
        <v>14</v>
      </c>
      <c r="FK6" s="203">
        <f t="shared" si="17"/>
        <v>14</v>
      </c>
      <c r="FL6" s="203">
        <f t="shared" si="17"/>
        <v>14</v>
      </c>
      <c r="FM6" s="203">
        <f t="shared" si="17"/>
        <v>14</v>
      </c>
      <c r="FN6" s="203">
        <f t="shared" si="17"/>
        <v>14</v>
      </c>
      <c r="FO6" s="203">
        <f t="shared" si="17"/>
        <v>14</v>
      </c>
      <c r="FP6" s="203">
        <f t="shared" si="17"/>
        <v>14</v>
      </c>
      <c r="FQ6" s="203">
        <f t="shared" si="17"/>
        <v>14</v>
      </c>
      <c r="FR6" s="203">
        <f t="shared" si="17"/>
        <v>15</v>
      </c>
      <c r="FS6" s="203">
        <f t="shared" si="17"/>
        <v>15</v>
      </c>
      <c r="FT6" s="203">
        <f t="shared" si="17"/>
        <v>15</v>
      </c>
      <c r="FU6" s="203">
        <f t="shared" si="17"/>
        <v>15</v>
      </c>
      <c r="FV6" s="203">
        <f t="shared" si="17"/>
        <v>15</v>
      </c>
      <c r="FW6" s="203">
        <f t="shared" si="17"/>
        <v>15</v>
      </c>
      <c r="FX6" s="203">
        <f t="shared" si="17"/>
        <v>15</v>
      </c>
      <c r="FY6" s="203">
        <f t="shared" si="17"/>
        <v>15</v>
      </c>
      <c r="FZ6" s="203">
        <f t="shared" si="17"/>
        <v>15</v>
      </c>
      <c r="GA6" s="203">
        <f t="shared" si="17"/>
        <v>15</v>
      </c>
      <c r="GB6" s="203">
        <f t="shared" si="17"/>
        <v>15</v>
      </c>
      <c r="GC6" s="203">
        <f t="shared" si="17"/>
        <v>15</v>
      </c>
      <c r="GD6" s="203">
        <f t="shared" si="17"/>
        <v>16</v>
      </c>
      <c r="GE6" s="203">
        <f t="shared" si="17"/>
        <v>16</v>
      </c>
      <c r="GF6" s="203">
        <f t="shared" si="17"/>
        <v>16</v>
      </c>
      <c r="GG6" s="203">
        <f t="shared" si="17"/>
        <v>16</v>
      </c>
      <c r="GH6" s="203">
        <f t="shared" si="17"/>
        <v>16</v>
      </c>
      <c r="GI6" s="203">
        <f t="shared" si="17"/>
        <v>16</v>
      </c>
      <c r="GJ6" s="203">
        <f t="shared" si="17"/>
        <v>16</v>
      </c>
      <c r="GK6" s="203">
        <f t="shared" si="17"/>
        <v>16</v>
      </c>
      <c r="GL6" s="203">
        <f t="shared" si="17"/>
        <v>16</v>
      </c>
      <c r="GM6" s="203">
        <f t="shared" si="17"/>
        <v>16</v>
      </c>
      <c r="GN6" s="203">
        <f t="shared" si="17"/>
        <v>16</v>
      </c>
      <c r="GO6" s="203">
        <f t="shared" si="17"/>
        <v>16</v>
      </c>
      <c r="GP6" s="203">
        <f t="shared" si="17"/>
        <v>17</v>
      </c>
      <c r="GQ6" s="203">
        <f t="shared" si="17"/>
        <v>17</v>
      </c>
      <c r="GR6" s="203">
        <f t="shared" si="17"/>
        <v>17</v>
      </c>
      <c r="GS6" s="203">
        <f t="shared" si="17"/>
        <v>17</v>
      </c>
      <c r="GT6" s="203">
        <f t="shared" si="17"/>
        <v>17</v>
      </c>
      <c r="GU6" s="203">
        <f t="shared" si="17"/>
        <v>17</v>
      </c>
      <c r="GV6" s="203">
        <f t="shared" si="17"/>
        <v>17</v>
      </c>
      <c r="GW6" s="203">
        <f t="shared" si="17"/>
        <v>17</v>
      </c>
      <c r="GX6" s="203">
        <f t="shared" si="17"/>
        <v>17</v>
      </c>
      <c r="GY6" s="203">
        <f t="shared" si="17"/>
        <v>17</v>
      </c>
      <c r="GZ6" s="203">
        <f t="shared" si="17"/>
        <v>17</v>
      </c>
      <c r="HA6" s="203">
        <f t="shared" si="17"/>
        <v>17</v>
      </c>
      <c r="HB6" s="203">
        <f t="shared" si="17"/>
        <v>18</v>
      </c>
      <c r="HC6" s="203">
        <f t="shared" ref="HC6:JI6" si="18">1+GQ6</f>
        <v>18</v>
      </c>
      <c r="HD6" s="203">
        <f t="shared" si="18"/>
        <v>18</v>
      </c>
      <c r="HE6" s="203">
        <f t="shared" si="18"/>
        <v>18</v>
      </c>
      <c r="HF6" s="203">
        <f t="shared" si="18"/>
        <v>18</v>
      </c>
      <c r="HG6" s="203">
        <f t="shared" si="18"/>
        <v>18</v>
      </c>
      <c r="HH6" s="203">
        <f t="shared" si="18"/>
        <v>18</v>
      </c>
      <c r="HI6" s="203">
        <f t="shared" si="18"/>
        <v>18</v>
      </c>
      <c r="HJ6" s="203">
        <f t="shared" si="18"/>
        <v>18</v>
      </c>
      <c r="HK6" s="203">
        <f t="shared" si="18"/>
        <v>18</v>
      </c>
      <c r="HL6" s="203">
        <f t="shared" si="18"/>
        <v>18</v>
      </c>
      <c r="HM6" s="203">
        <f t="shared" si="18"/>
        <v>18</v>
      </c>
      <c r="HN6" s="203">
        <f t="shared" si="18"/>
        <v>19</v>
      </c>
      <c r="HO6" s="203">
        <f t="shared" si="18"/>
        <v>19</v>
      </c>
      <c r="HP6" s="203">
        <f t="shared" si="18"/>
        <v>19</v>
      </c>
      <c r="HQ6" s="203">
        <f t="shared" si="18"/>
        <v>19</v>
      </c>
      <c r="HR6" s="203">
        <f t="shared" si="18"/>
        <v>19</v>
      </c>
      <c r="HS6" s="203">
        <f t="shared" si="18"/>
        <v>19</v>
      </c>
      <c r="HT6" s="203">
        <f t="shared" si="18"/>
        <v>19</v>
      </c>
      <c r="HU6" s="203">
        <f t="shared" si="18"/>
        <v>19</v>
      </c>
      <c r="HV6" s="203">
        <f t="shared" si="18"/>
        <v>19</v>
      </c>
      <c r="HW6" s="203">
        <f t="shared" si="18"/>
        <v>19</v>
      </c>
      <c r="HX6" s="203">
        <f t="shared" si="18"/>
        <v>19</v>
      </c>
      <c r="HY6" s="203">
        <f t="shared" si="18"/>
        <v>19</v>
      </c>
      <c r="HZ6" s="203">
        <f t="shared" si="18"/>
        <v>20</v>
      </c>
      <c r="IA6" s="203">
        <f t="shared" si="18"/>
        <v>20</v>
      </c>
      <c r="IB6" s="203">
        <f t="shared" si="18"/>
        <v>20</v>
      </c>
      <c r="IC6" s="203">
        <f t="shared" si="18"/>
        <v>20</v>
      </c>
      <c r="ID6" s="203">
        <f t="shared" si="18"/>
        <v>20</v>
      </c>
      <c r="IE6" s="203">
        <f t="shared" si="18"/>
        <v>20</v>
      </c>
      <c r="IF6" s="203">
        <f t="shared" si="18"/>
        <v>20</v>
      </c>
      <c r="IG6" s="203">
        <f t="shared" si="18"/>
        <v>20</v>
      </c>
      <c r="IH6" s="203">
        <f t="shared" si="18"/>
        <v>20</v>
      </c>
      <c r="II6" s="203">
        <f t="shared" si="18"/>
        <v>20</v>
      </c>
      <c r="IJ6" s="203">
        <f t="shared" si="18"/>
        <v>20</v>
      </c>
      <c r="IK6" s="203">
        <f t="shared" si="18"/>
        <v>20</v>
      </c>
      <c r="IL6" s="203">
        <f t="shared" si="18"/>
        <v>21</v>
      </c>
      <c r="IM6" s="203">
        <f t="shared" si="18"/>
        <v>21</v>
      </c>
      <c r="IN6" s="203">
        <f t="shared" si="18"/>
        <v>21</v>
      </c>
      <c r="IO6" s="203">
        <f t="shared" si="18"/>
        <v>21</v>
      </c>
      <c r="IP6" s="203">
        <f t="shared" si="18"/>
        <v>21</v>
      </c>
      <c r="IQ6" s="203">
        <f t="shared" si="18"/>
        <v>21</v>
      </c>
      <c r="IR6" s="203">
        <f t="shared" si="18"/>
        <v>21</v>
      </c>
      <c r="IS6" s="203">
        <f t="shared" si="18"/>
        <v>21</v>
      </c>
      <c r="IT6" s="203">
        <f t="shared" si="18"/>
        <v>21</v>
      </c>
      <c r="IU6" s="203">
        <f t="shared" si="18"/>
        <v>21</v>
      </c>
      <c r="IV6" s="203">
        <f t="shared" si="18"/>
        <v>21</v>
      </c>
      <c r="IW6" s="203">
        <f t="shared" si="18"/>
        <v>21</v>
      </c>
      <c r="IX6" s="203">
        <f t="shared" si="18"/>
        <v>22</v>
      </c>
      <c r="IY6" s="203">
        <f t="shared" si="18"/>
        <v>22</v>
      </c>
      <c r="IZ6" s="203">
        <f t="shared" si="18"/>
        <v>22</v>
      </c>
      <c r="JA6" s="203">
        <f t="shared" si="18"/>
        <v>22</v>
      </c>
      <c r="JB6" s="203">
        <f t="shared" si="18"/>
        <v>22</v>
      </c>
      <c r="JC6" s="203">
        <f t="shared" si="18"/>
        <v>22</v>
      </c>
      <c r="JD6" s="203">
        <f t="shared" si="18"/>
        <v>22</v>
      </c>
      <c r="JE6" s="203">
        <f t="shared" si="18"/>
        <v>22</v>
      </c>
      <c r="JF6" s="203">
        <f t="shared" si="18"/>
        <v>22</v>
      </c>
      <c r="JG6" s="203">
        <f t="shared" si="18"/>
        <v>22</v>
      </c>
      <c r="JH6" s="203">
        <f t="shared" si="18"/>
        <v>22</v>
      </c>
      <c r="JI6" s="203">
        <f t="shared" si="18"/>
        <v>22</v>
      </c>
    </row>
    <row r="8" spans="1:269">
      <c r="B8" s="133" t="s">
        <v>43</v>
      </c>
      <c r="E8" s="430">
        <f>IFERROR(SUM('CF_Start=&gt;:&lt;=CF_End'!E25)/'CF Summary'!E62,0)</f>
        <v>4.7200000000000006E-2</v>
      </c>
      <c r="F8" s="430">
        <f>IFERROR(SUM('CF_Start=&gt;:&lt;=CF_End'!F25)/'CF Summary'!F62,0)</f>
        <v>4.7200000000000006E-2</v>
      </c>
      <c r="G8" s="430">
        <f>IFERROR(SUM('CF_Start=&gt;:&lt;=CF_End'!G25)/'CF Summary'!G62,0)</f>
        <v>4.7200000000000006E-2</v>
      </c>
      <c r="H8" s="430">
        <f>IFERROR(SUM('CF_Start=&gt;:&lt;=CF_End'!H25)/'CF Summary'!H62,0)</f>
        <v>4.7200000000000006E-2</v>
      </c>
      <c r="I8" s="430">
        <f>IFERROR(SUM('CF_Start=&gt;:&lt;=CF_End'!I25)/'CF Summary'!I62,0)</f>
        <v>4.7200000000000006E-2</v>
      </c>
      <c r="J8" s="430">
        <f>IFERROR(SUM('CF_Start=&gt;:&lt;=CF_End'!J25)/'CF Summary'!J62,0)</f>
        <v>4.7200000000000006E-2</v>
      </c>
      <c r="K8" s="430">
        <f>IFERROR(SUM('CF_Start=&gt;:&lt;=CF_End'!K25)/'CF Summary'!K62,0)</f>
        <v>4.7200000000000006E-2</v>
      </c>
      <c r="L8" s="430">
        <f>IFERROR(SUM('CF_Start=&gt;:&lt;=CF_End'!L25)/'CF Summary'!L62,0)</f>
        <v>4.7200000000000006E-2</v>
      </c>
      <c r="M8" s="430">
        <f>IFERROR(SUM('CF_Start=&gt;:&lt;=CF_End'!M25)/'CF Summary'!M62,0)</f>
        <v>4.7200000000000006E-2</v>
      </c>
      <c r="N8" s="430">
        <f>IFERROR(SUM('CF_Start=&gt;:&lt;=CF_End'!N25)/'CF Summary'!N62,0)</f>
        <v>4.7200000000000006E-2</v>
      </c>
      <c r="O8" s="430">
        <f>IFERROR(SUM('CF_Start=&gt;:&lt;=CF_End'!O25)/'CF Summary'!O62,0)</f>
        <v>4.7200000000000006E-2</v>
      </c>
      <c r="P8" s="430">
        <f>IFERROR(SUM('CF_Start=&gt;:&lt;=CF_End'!P25)/'CF Summary'!P62,0)</f>
        <v>4.7200000000000006E-2</v>
      </c>
      <c r="Q8" s="430">
        <f ca="1">IFERROR(SUM('CF_Start=&gt;:&lt;=CF_End'!Q25)/'CF Summary'!Q62,0)</f>
        <v>4.7200000000000006E-2</v>
      </c>
      <c r="R8" s="430">
        <f ca="1">IFERROR(SUM('CF_Start=&gt;:&lt;=CF_End'!R25)/'CF Summary'!R62,0)</f>
        <v>4.7262500000000006E-2</v>
      </c>
      <c r="S8" s="430">
        <f ca="1">IFERROR(SUM('CF_Start=&gt;:&lt;=CF_End'!S25)/'CF Summary'!S62,0)</f>
        <v>4.7325000000000006E-2</v>
      </c>
      <c r="T8" s="430">
        <f ca="1">IFERROR(SUM('CF_Start=&gt;:&lt;=CF_End'!T25)/'CF Summary'!T62,0)</f>
        <v>4.7387500000000006E-2</v>
      </c>
      <c r="U8" s="430">
        <f ca="1">IFERROR(SUM('CF_Start=&gt;:&lt;=CF_End'!U25)/'CF Summary'!U62,0)</f>
        <v>4.7450000000000006E-2</v>
      </c>
      <c r="V8" s="430">
        <f ca="1">IFERROR(SUM('CF_Start=&gt;:&lt;=CF_End'!V25)/'CF Summary'!V62,0)</f>
        <v>4.7512500000000006E-2</v>
      </c>
      <c r="W8" s="430">
        <f ca="1">IFERROR(SUM('CF_Start=&gt;:&lt;=CF_End'!W25)/'CF Summary'!W62,0)</f>
        <v>4.7575000000000006E-2</v>
      </c>
      <c r="X8" s="430">
        <f ca="1">IFERROR(SUM('CF_Start=&gt;:&lt;=CF_End'!X25)/'CF Summary'!X62,0)</f>
        <v>4.7637499999999999E-2</v>
      </c>
      <c r="Y8" s="430">
        <f ca="1">IFERROR(SUM('CF_Start=&gt;:&lt;=CF_End'!Y25)/'CF Summary'!Y62,0)</f>
        <v>4.7700000000000006E-2</v>
      </c>
      <c r="Z8" s="430">
        <f ca="1">IFERROR(SUM('CF_Start=&gt;:&lt;=CF_End'!Z25)/'CF Summary'!Z62,0)</f>
        <v>4.7762500000000006E-2</v>
      </c>
      <c r="AA8" s="430">
        <f ca="1">IFERROR(SUM('CF_Start=&gt;:&lt;=CF_End'!AA25)/'CF Summary'!AA62,0)</f>
        <v>4.7825000000000013E-2</v>
      </c>
      <c r="AB8" s="430">
        <f ca="1">IFERROR(SUM('CF_Start=&gt;:&lt;=CF_End'!AB25)/'CF Summary'!AB62,0)</f>
        <v>4.7887500000000006E-2</v>
      </c>
      <c r="AC8" s="430">
        <f ca="1">IFERROR(SUM('CF_Start=&gt;:&lt;=CF_End'!AC25)/'CF Summary'!AC62,0)</f>
        <v>4.7950000000000007E-2</v>
      </c>
      <c r="AD8" s="430">
        <f ca="1">IFERROR(SUM('CF_Start=&gt;:&lt;=CF_End'!AD25)/'CF Summary'!AD62,0)</f>
        <v>4.8012500000000007E-2</v>
      </c>
      <c r="AE8" s="430">
        <f ca="1">IFERROR(SUM('CF_Start=&gt;:&lt;=CF_End'!AE25)/'CF Summary'!AE62,0)</f>
        <v>4.8075000000000007E-2</v>
      </c>
      <c r="AF8" s="430">
        <f ca="1">IFERROR(SUM('CF_Start=&gt;:&lt;=CF_End'!AF25)/'CF Summary'!AF62,0)</f>
        <v>4.8137500000000007E-2</v>
      </c>
      <c r="AG8" s="430">
        <f ca="1">IFERROR(SUM('CF_Start=&gt;:&lt;=CF_End'!AG25)/'CF Summary'!AG62,0)</f>
        <v>4.8200000000000007E-2</v>
      </c>
      <c r="AH8" s="430">
        <f ca="1">IFERROR(SUM('CF_Start=&gt;:&lt;=CF_End'!AH25)/'CF Summary'!AH62,0)</f>
        <v>4.8262500000000007E-2</v>
      </c>
      <c r="AI8" s="430">
        <f ca="1">IFERROR(SUM('CF_Start=&gt;:&lt;=CF_End'!AI25)/'CF Summary'!AI62,0)</f>
        <v>4.8325000000000007E-2</v>
      </c>
      <c r="AJ8" s="430">
        <f ca="1">IFERROR(SUM('CF_Start=&gt;:&lt;=CF_End'!AJ25)/'CF Summary'!AJ62,0)</f>
        <v>4.8387500000000007E-2</v>
      </c>
      <c r="AK8" s="430">
        <f ca="1">IFERROR(SUM('CF_Start=&gt;:&lt;=CF_End'!AK25)/'CF Summary'!AK62,0)</f>
        <v>4.8450000000000007E-2</v>
      </c>
      <c r="AL8" s="430">
        <f ca="1">IFERROR(SUM('CF_Start=&gt;:&lt;=CF_End'!AL25)/'CF Summary'!AL62,0)</f>
        <v>4.8512500000000007E-2</v>
      </c>
      <c r="AM8" s="430">
        <f ca="1">IFERROR(SUM('CF_Start=&gt;:&lt;=CF_End'!AM25)/'CF Summary'!AM62,0)</f>
        <v>4.8575000000000007E-2</v>
      </c>
      <c r="AN8" s="430">
        <f ca="1">IFERROR(SUM('CF_Start=&gt;:&lt;=CF_End'!AN25)/'CF Summary'!AN62,0)</f>
        <v>4.8637500000000007E-2</v>
      </c>
      <c r="AO8" s="430">
        <f ca="1">IFERROR(SUM('CF_Start=&gt;:&lt;=CF_End'!AO25)/'CF Summary'!AO62,0)</f>
        <v>4.8700000000000007E-2</v>
      </c>
      <c r="AP8" s="430">
        <f ca="1">IFERROR(SUM('CF_Start=&gt;:&lt;=CF_End'!AP25)/'CF Summary'!AP62,0)</f>
        <v>4.8762500000000007E-2</v>
      </c>
      <c r="AQ8" s="430">
        <f ca="1">IFERROR(SUM('CF_Start=&gt;:&lt;=CF_End'!AQ25)/'CF Summary'!AQ62,0)</f>
        <v>4.8825000000000007E-2</v>
      </c>
      <c r="AR8" s="430">
        <f ca="1">IFERROR(SUM('CF_Start=&gt;:&lt;=CF_End'!AR25)/'CF Summary'!AR62,0)</f>
        <v>4.8887500000000007E-2</v>
      </c>
      <c r="AS8" s="430">
        <f ca="1">IFERROR(SUM('CF_Start=&gt;:&lt;=CF_End'!AS25)/'CF Summary'!AS62,0)</f>
        <v>4.8950000000000007E-2</v>
      </c>
      <c r="AT8" s="430">
        <f ca="1">IFERROR(SUM('CF_Start=&gt;:&lt;=CF_End'!AT25)/'CF Summary'!AT62,0)</f>
        <v>4.9012500000000007E-2</v>
      </c>
      <c r="AU8" s="430">
        <f ca="1">IFERROR(SUM('CF_Start=&gt;:&lt;=CF_End'!AU25)/'CF Summary'!AU62,0)</f>
        <v>4.9075000000000008E-2</v>
      </c>
      <c r="AV8" s="430">
        <f ca="1">IFERROR(SUM('CF_Start=&gt;:&lt;=CF_End'!AV25)/'CF Summary'!AV62,0)</f>
        <v>4.9137500000000008E-2</v>
      </c>
      <c r="AW8" s="430">
        <f ca="1">IFERROR(SUM('CF_Start=&gt;:&lt;=CF_End'!AW25)/'CF Summary'!AW62,0)</f>
        <v>4.9200000000000008E-2</v>
      </c>
      <c r="AX8" s="430">
        <f ca="1">IFERROR(SUM('CF_Start=&gt;:&lt;=CF_End'!AX25)/'CF Summary'!AX62,0)</f>
        <v>4.9262500000000008E-2</v>
      </c>
      <c r="AY8" s="430">
        <f ca="1">IFERROR(SUM('CF_Start=&gt;:&lt;=CF_End'!AY25)/'CF Summary'!AY62,0)</f>
        <v>4.9325000000000008E-2</v>
      </c>
      <c r="AZ8" s="430">
        <f ca="1">IFERROR(SUM('CF_Start=&gt;:&lt;=CF_End'!AZ25)/'CF Summary'!AZ62,0)</f>
        <v>4.9387500000000008E-2</v>
      </c>
      <c r="BA8" s="430">
        <f ca="1">IFERROR(SUM('CF_Start=&gt;:&lt;=CF_End'!BA25)/'CF Summary'!BA62,0)</f>
        <v>4.9450000000000015E-2</v>
      </c>
      <c r="BB8" s="430">
        <f ca="1">IFERROR(SUM('CF_Start=&gt;:&lt;=CF_End'!BB25)/'CF Summary'!BB62,0)</f>
        <v>4.9512500000000008E-2</v>
      </c>
      <c r="BC8" s="430">
        <f ca="1">IFERROR(SUM('CF_Start=&gt;:&lt;=CF_End'!BC25)/'CF Summary'!BC62,0)</f>
        <v>4.9575000000000001E-2</v>
      </c>
      <c r="BD8" s="430">
        <f ca="1">IFERROR(SUM('CF_Start=&gt;:&lt;=CF_End'!BD25)/'CF Summary'!BD62,0)</f>
        <v>4.9637500000000001E-2</v>
      </c>
      <c r="BE8" s="430">
        <f ca="1">IFERROR(SUM('CF_Start=&gt;:&lt;=CF_End'!BE25)/'CF Summary'!BE62,0)</f>
        <v>4.9700000000000008E-2</v>
      </c>
      <c r="BF8" s="430">
        <f ca="1">IFERROR(SUM('CF_Start=&gt;:&lt;=CF_End'!BF25)/'CF Summary'!BF62,0)</f>
        <v>4.9762500000000008E-2</v>
      </c>
      <c r="BG8" s="430">
        <f ca="1">IFERROR(SUM('CF_Start=&gt;:&lt;=CF_End'!BG25)/'CF Summary'!BG62,0)</f>
        <v>4.9825000000000001E-2</v>
      </c>
      <c r="BH8" s="430">
        <f ca="1">IFERROR(SUM('CF_Start=&gt;:&lt;=CF_End'!BH25)/'CF Summary'!BH62,0)</f>
        <v>4.9887500000000015E-2</v>
      </c>
      <c r="BI8" s="430">
        <f ca="1">IFERROR(SUM('CF_Start=&gt;:&lt;=CF_End'!BI25)/'CF Summary'!BI62,0)</f>
        <v>4.9950000000000008E-2</v>
      </c>
      <c r="BJ8" s="430">
        <f>IFERROR(SUM('CF_Start=&gt;:&lt;=CF_End'!BJ25)/'CF Summary'!BJ62,0)</f>
        <v>5.0012500000000008E-2</v>
      </c>
      <c r="BK8" s="430">
        <f>IFERROR(SUM('CF_Start=&gt;:&lt;=CF_End'!BK25)/'CF Summary'!BK62,0)</f>
        <v>5.0075000000000001E-2</v>
      </c>
      <c r="BL8" s="430">
        <f>IFERROR(SUM('CF_Start=&gt;:&lt;=CF_End'!BL25)/'CF Summary'!BL62,0)</f>
        <v>5.0137500000000008E-2</v>
      </c>
      <c r="BM8" s="430">
        <f>IFERROR(SUM('CF_Start=&gt;:&lt;=CF_End'!BM25)/'CF Summary'!BM62,0)</f>
        <v>5.0200000000000009E-2</v>
      </c>
      <c r="BN8" s="430">
        <f>IFERROR(SUM('CF_Start=&gt;:&lt;=CF_End'!BN25)/'CF Summary'!BN62,0)</f>
        <v>5.0262500000000009E-2</v>
      </c>
      <c r="BO8" s="430">
        <f>IFERROR(SUM('CF_Start=&gt;:&lt;=CF_End'!BO25)/'CF Summary'!BO62,0)</f>
        <v>5.0325000000000009E-2</v>
      </c>
      <c r="BP8" s="430">
        <f>IFERROR(SUM('CF_Start=&gt;:&lt;=CF_End'!BP25)/'CF Summary'!BP62,0)</f>
        <v>5.0387500000000009E-2</v>
      </c>
      <c r="BQ8" s="430">
        <f>IFERROR(SUM('CF_Start=&gt;:&lt;=CF_End'!BQ25)/'CF Summary'!BQ62,0)</f>
        <v>5.0450000000000009E-2</v>
      </c>
      <c r="BR8" s="430">
        <f>IFERROR(SUM('CF_Start=&gt;:&lt;=CF_End'!BR25)/'CF Summary'!BR62,0)</f>
        <v>5.0512500000000002E-2</v>
      </c>
      <c r="BS8" s="430">
        <f>IFERROR(SUM('CF_Start=&gt;:&lt;=CF_End'!BS25)/'CF Summary'!BS62,0)</f>
        <v>5.0575000000000009E-2</v>
      </c>
      <c r="BT8" s="430">
        <f>IFERROR(SUM('CF_Start=&gt;:&lt;=CF_End'!BT25)/'CF Summary'!BT62,0)</f>
        <v>5.0637500000000009E-2</v>
      </c>
      <c r="BU8" s="430">
        <f>IFERROR(SUM('CF_Start=&gt;:&lt;=CF_End'!BU25)/'CF Summary'!BU62,0)</f>
        <v>5.0700000000000009E-2</v>
      </c>
      <c r="BV8" s="430">
        <f>IFERROR(SUM('CF_Start=&gt;:&lt;=CF_End'!BV25)/'CF Summary'!BV62,0)</f>
        <v>5.0762500000000009E-2</v>
      </c>
      <c r="BW8" s="430">
        <f>IFERROR(SUM('CF_Start=&gt;:&lt;=CF_End'!BW25)/'CF Summary'!BW62,0)</f>
        <v>5.0825000000000009E-2</v>
      </c>
      <c r="BX8" s="430">
        <f>IFERROR(SUM('CF_Start=&gt;:&lt;=CF_End'!BX25)/'CF Summary'!BX62,0)</f>
        <v>5.0887500000000009E-2</v>
      </c>
      <c r="BY8" s="430">
        <f>IFERROR(SUM('CF_Start=&gt;:&lt;=CF_End'!BY25)/'CF Summary'!BY62,0)</f>
        <v>5.0950000000000009E-2</v>
      </c>
      <c r="BZ8" s="430">
        <f>IFERROR(SUM('CF_Start=&gt;:&lt;=CF_End'!BZ25)/'CF Summary'!BZ62,0)</f>
        <v>5.1012500000000009E-2</v>
      </c>
      <c r="CA8" s="430">
        <f>IFERROR(SUM('CF_Start=&gt;:&lt;=CF_End'!CA25)/'CF Summary'!CA62,0)</f>
        <v>5.1075000000000009E-2</v>
      </c>
      <c r="CB8" s="430">
        <f>IFERROR(SUM('CF_Start=&gt;:&lt;=CF_End'!CB25)/'CF Summary'!CB62,0)</f>
        <v>5.1137500000000009E-2</v>
      </c>
      <c r="CC8" s="430">
        <f>IFERROR(SUM('CF_Start=&gt;:&lt;=CF_End'!CC25)/'CF Summary'!CC62,0)</f>
        <v>5.1200000000000009E-2</v>
      </c>
      <c r="CD8" s="430">
        <f>IFERROR(SUM('CF_Start=&gt;:&lt;=CF_End'!CD25)/'CF Summary'!CD62,0)</f>
        <v>5.1262500000000009E-2</v>
      </c>
      <c r="CE8" s="430">
        <f>IFERROR(SUM('CF_Start=&gt;:&lt;=CF_End'!CE25)/'CF Summary'!CE62,0)</f>
        <v>5.132500000000001E-2</v>
      </c>
      <c r="CF8" s="430">
        <f>IFERROR(SUM('CF_Start=&gt;:&lt;=CF_End'!CF25)/'CF Summary'!CF62,0)</f>
        <v>5.138750000000001E-2</v>
      </c>
      <c r="CG8" s="430">
        <f>IFERROR(SUM('CF_Start=&gt;:&lt;=CF_End'!CG25)/'CF Summary'!CG62,0)</f>
        <v>5.145000000000001E-2</v>
      </c>
      <c r="CH8" s="430">
        <f>IFERROR(SUM('CF_Start=&gt;:&lt;=CF_End'!CH25)/'CF Summary'!CH62,0)</f>
        <v>5.151250000000001E-2</v>
      </c>
      <c r="CI8" s="430">
        <f>IFERROR(SUM('CF_Start=&gt;:&lt;=CF_End'!CI25)/'CF Summary'!CI62,0)</f>
        <v>5.157500000000001E-2</v>
      </c>
      <c r="CJ8" s="430">
        <f>IFERROR(SUM('CF_Start=&gt;:&lt;=CF_End'!CJ25)/'CF Summary'!CJ62,0)</f>
        <v>5.163750000000001E-2</v>
      </c>
      <c r="CK8" s="430">
        <f>IFERROR(SUM('CF_Start=&gt;:&lt;=CF_End'!CK25)/'CF Summary'!CK62,0)</f>
        <v>5.170000000000001E-2</v>
      </c>
      <c r="CL8" s="430">
        <f>IFERROR(SUM('CF_Start=&gt;:&lt;=CF_End'!CL25)/'CF Summary'!CL62,0)</f>
        <v>5.176250000000001E-2</v>
      </c>
      <c r="CM8" s="430">
        <f>IFERROR(SUM('CF_Start=&gt;:&lt;=CF_End'!CM25)/'CF Summary'!CM62,0)</f>
        <v>5.182500000000001E-2</v>
      </c>
      <c r="CN8" s="430">
        <f>IFERROR(SUM('CF_Start=&gt;:&lt;=CF_End'!CN25)/'CF Summary'!CN62,0)</f>
        <v>5.1887500000000017E-2</v>
      </c>
      <c r="CO8" s="430">
        <f>IFERROR(SUM('CF_Start=&gt;:&lt;=CF_End'!CO25)/'CF Summary'!CO62,0)</f>
        <v>5.195000000000001E-2</v>
      </c>
      <c r="CP8" s="430">
        <f>IFERROR(SUM('CF_Start=&gt;:&lt;=CF_End'!CP25)/'CF Summary'!CP62,0)</f>
        <v>5.201250000000001E-2</v>
      </c>
      <c r="CQ8" s="430">
        <f>IFERROR(SUM('CF_Start=&gt;:&lt;=CF_End'!CQ25)/'CF Summary'!CQ62,0)</f>
        <v>5.207500000000001E-2</v>
      </c>
      <c r="CR8" s="430">
        <f>IFERROR(SUM('CF_Start=&gt;:&lt;=CF_End'!CR25)/'CF Summary'!CR62,0)</f>
        <v>5.213750000000001E-2</v>
      </c>
      <c r="CS8" s="430">
        <f>IFERROR(SUM('CF_Start=&gt;:&lt;=CF_End'!CS25)/'CF Summary'!CS62,0)</f>
        <v>5.220000000000001E-2</v>
      </c>
      <c r="CT8" s="430">
        <f>IFERROR(SUM('CF_Start=&gt;:&lt;=CF_End'!CT25)/'CF Summary'!CT62,0)</f>
        <v>5.226250000000001E-2</v>
      </c>
      <c r="CU8" s="430">
        <f>IFERROR(SUM('CF_Start=&gt;:&lt;=CF_End'!CU25)/'CF Summary'!CU62,0)</f>
        <v>5.232500000000001E-2</v>
      </c>
      <c r="CV8" s="430">
        <f>IFERROR(SUM('CF_Start=&gt;:&lt;=CF_End'!CV25)/'CF Summary'!CV62,0)</f>
        <v>5.238750000000001E-2</v>
      </c>
      <c r="CW8" s="430">
        <f>IFERROR(SUM('CF_Start=&gt;:&lt;=CF_End'!CW25)/'CF Summary'!CW62,0)</f>
        <v>5.2450000000000011E-2</v>
      </c>
      <c r="CX8" s="430">
        <f>IFERROR(SUM('CF_Start=&gt;:&lt;=CF_End'!CX25)/'CF Summary'!CX62,0)</f>
        <v>5.2512500000000011E-2</v>
      </c>
      <c r="CY8" s="430">
        <f>IFERROR(SUM('CF_Start=&gt;:&lt;=CF_End'!CY25)/'CF Summary'!CY62,0)</f>
        <v>5.2575000000000011E-2</v>
      </c>
      <c r="CZ8" s="430">
        <f>IFERROR(SUM('CF_Start=&gt;:&lt;=CF_End'!CZ25)/'CF Summary'!CZ62,0)</f>
        <v>5.2637500000000011E-2</v>
      </c>
      <c r="DA8" s="430">
        <f>IFERROR(SUM('CF_Start=&gt;:&lt;=CF_End'!DA25)/'CF Summary'!DA62,0)</f>
        <v>5.2700000000000011E-2</v>
      </c>
      <c r="DB8" s="430">
        <f>IFERROR(SUM('CF_Start=&gt;:&lt;=CF_End'!DB25)/'CF Summary'!DB62,0)</f>
        <v>5.2762500000000011E-2</v>
      </c>
      <c r="DC8" s="430">
        <f>IFERROR(SUM('CF_Start=&gt;:&lt;=CF_End'!DC25)/'CF Summary'!DC62,0)</f>
        <v>5.2825000000000011E-2</v>
      </c>
      <c r="DD8" s="430">
        <f>IFERROR(SUM('CF_Start=&gt;:&lt;=CF_End'!DD25)/'CF Summary'!DD62,0)</f>
        <v>5.2887500000000011E-2</v>
      </c>
      <c r="DE8" s="430">
        <f>IFERROR(SUM('CF_Start=&gt;:&lt;=CF_End'!DE25)/'CF Summary'!DE62,0)</f>
        <v>5.2950000000000011E-2</v>
      </c>
      <c r="DF8" s="430">
        <f>IFERROR(SUM('CF_Start=&gt;:&lt;=CF_End'!DF25)/'CF Summary'!DF62,0)</f>
        <v>5.3012500000000011E-2</v>
      </c>
      <c r="DG8" s="430">
        <f>IFERROR(SUM('CF_Start=&gt;:&lt;=CF_End'!DG25)/'CF Summary'!DG62,0)</f>
        <v>5.3075000000000011E-2</v>
      </c>
      <c r="DH8" s="430">
        <f>IFERROR(SUM('CF_Start=&gt;:&lt;=CF_End'!DH25)/'CF Summary'!DH62,0)</f>
        <v>5.3137500000000011E-2</v>
      </c>
      <c r="DI8" s="430">
        <f>IFERROR(SUM('CF_Start=&gt;:&lt;=CF_End'!DI25)/'CF Summary'!DI62,0)</f>
        <v>5.3200000000000011E-2</v>
      </c>
      <c r="DJ8" s="430">
        <f>IFERROR(SUM('CF_Start=&gt;:&lt;=CF_End'!DJ25)/'CF Summary'!DJ62,0)</f>
        <v>5.3262500000000004E-2</v>
      </c>
      <c r="DK8" s="430">
        <f>IFERROR(SUM('CF_Start=&gt;:&lt;=CF_End'!DK25)/'CF Summary'!DK62,0)</f>
        <v>5.3325000000000011E-2</v>
      </c>
      <c r="DL8" s="430">
        <f>IFERROR(SUM('CF_Start=&gt;:&lt;=CF_End'!DL25)/'CF Summary'!DL62,0)</f>
        <v>5.3387500000000011E-2</v>
      </c>
      <c r="DM8" s="430">
        <f>IFERROR(SUM('CF_Start=&gt;:&lt;=CF_End'!DM25)/'CF Summary'!DM62,0)</f>
        <v>5.3450000000000011E-2</v>
      </c>
      <c r="DN8" s="430">
        <f>IFERROR(SUM('CF_Start=&gt;:&lt;=CF_End'!DN25)/'CF Summary'!DN62,0)</f>
        <v>5.3512500000000011E-2</v>
      </c>
      <c r="DO8" s="430">
        <f>IFERROR(SUM('CF_Start=&gt;:&lt;=CF_End'!DO25)/'CF Summary'!DO62,0)</f>
        <v>5.3575000000000012E-2</v>
      </c>
      <c r="DP8" s="430">
        <f>IFERROR(SUM('CF_Start=&gt;:&lt;=CF_End'!DP25)/'CF Summary'!DP62,0)</f>
        <v>5.3637500000000012E-2</v>
      </c>
      <c r="DQ8" s="430">
        <f>IFERROR(SUM('CF_Start=&gt;:&lt;=CF_End'!DQ25)/'CF Summary'!DQ62,0)</f>
        <v>5.3700000000000019E-2</v>
      </c>
      <c r="DR8" s="430">
        <f>IFERROR(SUM('CF_Start=&gt;:&lt;=CF_End'!DR25)/'CF Summary'!DR62,0)</f>
        <v>5.3762500000000012E-2</v>
      </c>
      <c r="DS8" s="430">
        <f>IFERROR(SUM('CF_Start=&gt;:&lt;=CF_End'!DS25)/'CF Summary'!DS62,0)</f>
        <v>5.3825000000000012E-2</v>
      </c>
      <c r="DT8" s="430">
        <f>IFERROR(SUM('CF_Start=&gt;:&lt;=CF_End'!DT25)/'CF Summary'!DT62,0)</f>
        <v>5.3887500000000005E-2</v>
      </c>
      <c r="DU8" s="430">
        <f>IFERROR(SUM('CF_Start=&gt;:&lt;=CF_End'!DU25)/'CF Summary'!DU62,0)</f>
        <v>5.3950000000000012E-2</v>
      </c>
      <c r="DV8" s="430">
        <f>IFERROR(SUM('CF_Start=&gt;:&lt;=CF_End'!DV25)/'CF Summary'!DV62,0)</f>
        <v>5.4012500000000012E-2</v>
      </c>
      <c r="DW8" s="430">
        <f>IFERROR(SUM('CF_Start=&gt;:&lt;=CF_End'!DW25)/'CF Summary'!DW62,0)</f>
        <v>5.4075000000000012E-2</v>
      </c>
      <c r="DX8" s="430">
        <f>IFERROR(SUM('CF_Start=&gt;:&lt;=CF_End'!DX25)/'CF Summary'!DX62,0)</f>
        <v>5.4137500000000012E-2</v>
      </c>
      <c r="DY8" s="430">
        <f>IFERROR(SUM('CF_Start=&gt;:&lt;=CF_End'!DY25)/'CF Summary'!DY62,0)</f>
        <v>5.4200000000000012E-2</v>
      </c>
      <c r="DZ8" s="430">
        <f>IFERROR(SUM('CF_Start=&gt;:&lt;=CF_End'!DZ25)/'CF Summary'!DZ62,0)</f>
        <v>5.4262500000000012E-2</v>
      </c>
      <c r="EA8" s="430">
        <f>IFERROR(SUM('CF_Start=&gt;:&lt;=CF_End'!EA25)/'CF Summary'!EA62,0)</f>
        <v>5.4325000000000012E-2</v>
      </c>
      <c r="EB8" s="430">
        <f>IFERROR(SUM('CF_Start=&gt;:&lt;=CF_End'!EB25)/'CF Summary'!EB62,0)</f>
        <v>5.4387500000000012E-2</v>
      </c>
      <c r="EC8" s="430">
        <f>IFERROR(SUM('CF_Start=&gt;:&lt;=CF_End'!EC25)/'CF Summary'!EC62,0)</f>
        <v>5.4450000000000012E-2</v>
      </c>
      <c r="ED8" s="430">
        <f>IFERROR(SUM('CF_Start=&gt;:&lt;=CF_End'!ED25)/'CF Summary'!ED62,0)</f>
        <v>5.4512500000000012E-2</v>
      </c>
      <c r="EE8" s="430">
        <f>IFERROR(SUM('CF_Start=&gt;:&lt;=CF_End'!EE25)/'CF Summary'!EE62,0)</f>
        <v>5.4575000000000012E-2</v>
      </c>
      <c r="EF8" s="430">
        <f>IFERROR(SUM('CF_Start=&gt;:&lt;=CF_End'!EF25)/'CF Summary'!EF62,0)</f>
        <v>5.4637500000000012E-2</v>
      </c>
      <c r="EG8" s="430">
        <f>IFERROR(SUM('CF_Start=&gt;:&lt;=CF_End'!EG25)/'CF Summary'!EG62,0)</f>
        <v>5.4700000000000013E-2</v>
      </c>
      <c r="EH8" s="430">
        <f>IFERROR(SUM('CF_Start=&gt;:&lt;=CF_End'!EH25)/'CF Summary'!EH62,0)</f>
        <v>5.4762500000000013E-2</v>
      </c>
      <c r="EI8" s="430">
        <f>IFERROR(SUM('CF_Start=&gt;:&lt;=CF_End'!EI25)/'CF Summary'!EI62,0)</f>
        <v>5.4825000000000013E-2</v>
      </c>
      <c r="EJ8" s="430">
        <f>IFERROR(SUM('CF_Start=&gt;:&lt;=CF_End'!EJ25)/'CF Summary'!EJ62,0)</f>
        <v>5.4887500000000013E-2</v>
      </c>
      <c r="EK8" s="430">
        <f>IFERROR(SUM('CF_Start=&gt;:&lt;=CF_End'!EK25)/'CF Summary'!EK62,0)</f>
        <v>5.4950000000000013E-2</v>
      </c>
      <c r="EL8" s="430">
        <f>IFERROR(SUM('CF_Start=&gt;:&lt;=CF_End'!EL25)/'CF Summary'!EL62,0)</f>
        <v>5.5012500000000006E-2</v>
      </c>
      <c r="EM8" s="430">
        <f>IFERROR(SUM('CF_Start=&gt;:&lt;=CF_End'!EM25)/'CF Summary'!EM62,0)</f>
        <v>5.5075000000000013E-2</v>
      </c>
      <c r="EN8" s="430">
        <f>IFERROR(SUM('CF_Start=&gt;:&lt;=CF_End'!EN25)/'CF Summary'!EN62,0)</f>
        <v>5.5137500000000013E-2</v>
      </c>
      <c r="EO8" s="430">
        <f>IFERROR(SUM('CF_Start=&gt;:&lt;=CF_End'!EO25)/'CF Summary'!EO62,0)</f>
        <v>5.5200000000000013E-2</v>
      </c>
      <c r="EP8" s="430">
        <f>IFERROR(SUM('CF_Start=&gt;:&lt;=CF_End'!EP25)/'CF Summary'!EP62,0)</f>
        <v>5.5262500000000013E-2</v>
      </c>
      <c r="EQ8" s="430">
        <f>IFERROR(SUM('CF_Start=&gt;:&lt;=CF_End'!EQ25)/'CF Summary'!EQ62,0)</f>
        <v>5.5325000000000006E-2</v>
      </c>
      <c r="ER8" s="430">
        <f>IFERROR(SUM('CF_Start=&gt;:&lt;=CF_End'!ER25)/'CF Summary'!ER62,0)</f>
        <v>5.5387500000000013E-2</v>
      </c>
      <c r="ES8" s="430">
        <f>IFERROR(SUM('CF_Start=&gt;:&lt;=CF_End'!ES25)/'CF Summary'!ES62,0)</f>
        <v>5.5450000000000013E-2</v>
      </c>
      <c r="ET8" s="430">
        <f>IFERROR(SUM('CF_Start=&gt;:&lt;=CF_End'!ET25)/'CF Summary'!ET62,0)</f>
        <v>5.5512500000000006E-2</v>
      </c>
      <c r="EU8" s="430">
        <f>IFERROR(SUM('CF_Start=&gt;:&lt;=CF_End'!EU25)/'CF Summary'!EU62,0)</f>
        <v>5.5575000000000013E-2</v>
      </c>
      <c r="EV8" s="430">
        <f>IFERROR(SUM('CF_Start=&gt;:&lt;=CF_End'!EV25)/'CF Summary'!EV62,0)</f>
        <v>5.5637500000000006E-2</v>
      </c>
      <c r="EW8" s="430">
        <f>IFERROR(SUM('CF_Start=&gt;:&lt;=CF_End'!EW25)/'CF Summary'!EW62,0)</f>
        <v>5.5700000000000006E-2</v>
      </c>
      <c r="EX8" s="430">
        <f>IFERROR(SUM('CF_Start=&gt;:&lt;=CF_End'!EX25)/'CF Summary'!EX62,0)</f>
        <v>5.5762500000000013E-2</v>
      </c>
      <c r="EY8" s="430">
        <f>IFERROR(SUM('CF_Start=&gt;:&lt;=CF_End'!EY25)/'CF Summary'!EY62,0)</f>
        <v>5.5825000000000007E-2</v>
      </c>
      <c r="EZ8" s="430">
        <f>IFERROR(SUM('CF_Start=&gt;:&lt;=CF_End'!EZ25)/'CF Summary'!EZ62,0)</f>
        <v>5.5887500000000014E-2</v>
      </c>
      <c r="FA8" s="430">
        <f>IFERROR(SUM('CF_Start=&gt;:&lt;=CF_End'!FA25)/'CF Summary'!FA62,0)</f>
        <v>5.5950000000000014E-2</v>
      </c>
      <c r="FB8" s="430">
        <f>IFERROR(SUM('CF_Start=&gt;:&lt;=CF_End'!FB25)/'CF Summary'!FB62,0)</f>
        <v>5.6012500000000014E-2</v>
      </c>
      <c r="FC8" s="430">
        <f>IFERROR(SUM('CF_Start=&gt;:&lt;=CF_End'!FC25)/'CF Summary'!FC62,0)</f>
        <v>5.6075000000000014E-2</v>
      </c>
      <c r="FD8" s="430">
        <f>IFERROR(SUM('CF_Start=&gt;:&lt;=CF_End'!FD25)/'CF Summary'!FD62,0)</f>
        <v>5.6137500000000014E-2</v>
      </c>
      <c r="FE8" s="430">
        <f>IFERROR(SUM('CF_Start=&gt;:&lt;=CF_End'!FE25)/'CF Summary'!FE62,0)</f>
        <v>5.6200000000000007E-2</v>
      </c>
      <c r="FF8" s="430">
        <f>IFERROR(SUM('CF_Start=&gt;:&lt;=CF_End'!FF25)/'CF Summary'!FF62,0)</f>
        <v>5.6262500000000021E-2</v>
      </c>
      <c r="FG8" s="430">
        <f>IFERROR(SUM('CF_Start=&gt;:&lt;=CF_End'!FG25)/'CF Summary'!FG62,0)</f>
        <v>5.6325000000000014E-2</v>
      </c>
      <c r="FH8" s="430">
        <f>IFERROR(SUM('CF_Start=&gt;:&lt;=CF_End'!FH25)/'CF Summary'!FH62,0)</f>
        <v>5.6387500000000014E-2</v>
      </c>
      <c r="FI8" s="430">
        <f>IFERROR(SUM('CF_Start=&gt;:&lt;=CF_End'!FI25)/'CF Summary'!FI62,0)</f>
        <v>5.6450000000000014E-2</v>
      </c>
      <c r="FJ8" s="430">
        <f>IFERROR(SUM('CF_Start=&gt;:&lt;=CF_End'!FJ25)/'CF Summary'!FJ62,0)</f>
        <v>5.6512500000000014E-2</v>
      </c>
      <c r="FK8" s="430">
        <f>IFERROR(SUM('CF_Start=&gt;:&lt;=CF_End'!FK25)/'CF Summary'!FK62,0)</f>
        <v>5.6575000000000014E-2</v>
      </c>
      <c r="FL8" s="430">
        <f>IFERROR(SUM('CF_Start=&gt;:&lt;=CF_End'!FL25)/'CF Summary'!FL62,0)</f>
        <v>5.6637500000000014E-2</v>
      </c>
      <c r="FM8" s="430">
        <f>IFERROR(SUM('CF_Start=&gt;:&lt;=CF_End'!FM25)/'CF Summary'!FM62,0)</f>
        <v>5.6700000000000014E-2</v>
      </c>
      <c r="FN8" s="430">
        <f>IFERROR(SUM('CF_Start=&gt;:&lt;=CF_End'!FN25)/'CF Summary'!FN62,0)</f>
        <v>5.6762500000000014E-2</v>
      </c>
      <c r="FO8" s="430">
        <f>IFERROR(SUM('CF_Start=&gt;:&lt;=CF_End'!FO25)/'CF Summary'!FO62,0)</f>
        <v>5.6825000000000014E-2</v>
      </c>
      <c r="FP8" s="430">
        <f>IFERROR(SUM('CF_Start=&gt;:&lt;=CF_End'!FP25)/'CF Summary'!FP62,0)</f>
        <v>5.6887500000000014E-2</v>
      </c>
      <c r="FQ8" s="430">
        <f>IFERROR(SUM('CF_Start=&gt;:&lt;=CF_End'!FQ25)/'CF Summary'!FQ62,0)</f>
        <v>5.6950000000000021E-2</v>
      </c>
      <c r="FR8" s="430">
        <f>IFERROR(SUM('CF_Start=&gt;:&lt;=CF_End'!FR25)/'CF Summary'!FR62,0)</f>
        <v>5.7012500000000015E-2</v>
      </c>
      <c r="FS8" s="430">
        <f>IFERROR(SUM('CF_Start=&gt;:&lt;=CF_End'!FS25)/'CF Summary'!FS62,0)</f>
        <v>5.7075000000000015E-2</v>
      </c>
      <c r="FT8" s="430">
        <f>IFERROR(SUM('CF_Start=&gt;:&lt;=CF_End'!FT25)/'CF Summary'!FT62,0)</f>
        <v>5.7137500000000015E-2</v>
      </c>
      <c r="FU8" s="430">
        <f>IFERROR(SUM('CF_Start=&gt;:&lt;=CF_End'!FU25)/'CF Summary'!FU62,0)</f>
        <v>5.7200000000000008E-2</v>
      </c>
      <c r="FV8" s="430">
        <f>IFERROR(SUM('CF_Start=&gt;:&lt;=CF_End'!FV25)/'CF Summary'!FV62,0)</f>
        <v>5.7262500000000015E-2</v>
      </c>
      <c r="FW8" s="430">
        <f>IFERROR(SUM('CF_Start=&gt;:&lt;=CF_End'!FW25)/'CF Summary'!FW62,0)</f>
        <v>5.7325000000000015E-2</v>
      </c>
      <c r="FX8" s="430">
        <f>IFERROR(SUM('CF_Start=&gt;:&lt;=CF_End'!FX25)/'CF Summary'!FX62,0)</f>
        <v>5.7387500000000015E-2</v>
      </c>
      <c r="FY8" s="430">
        <f>IFERROR(SUM('CF_Start=&gt;:&lt;=CF_End'!FY25)/'CF Summary'!FY62,0)</f>
        <v>5.7450000000000015E-2</v>
      </c>
      <c r="FZ8" s="430">
        <f>IFERROR(SUM('CF_Start=&gt;:&lt;=CF_End'!FZ25)/'CF Summary'!FZ62,0)</f>
        <v>5.7512500000000015E-2</v>
      </c>
      <c r="GA8" s="430">
        <f>IFERROR(SUM('CF_Start=&gt;:&lt;=CF_End'!GA25)/'CF Summary'!GA62,0)</f>
        <v>5.7575000000000015E-2</v>
      </c>
      <c r="GB8" s="430">
        <f>IFERROR(SUM('CF_Start=&gt;:&lt;=CF_End'!GB25)/'CF Summary'!GB62,0)</f>
        <v>5.7637500000000015E-2</v>
      </c>
      <c r="GC8" s="430">
        <f>IFERROR(SUM('CF_Start=&gt;:&lt;=CF_End'!GC25)/'CF Summary'!GC62,0)</f>
        <v>5.7700000000000015E-2</v>
      </c>
      <c r="GD8" s="430">
        <f>IFERROR(SUM('CF_Start=&gt;:&lt;=CF_End'!GD25)/'CF Summary'!GD62,0)</f>
        <v>5.7762500000000015E-2</v>
      </c>
      <c r="GE8" s="430">
        <f>IFERROR(SUM('CF_Start=&gt;:&lt;=CF_End'!GE25)/'CF Summary'!GE62,0)</f>
        <v>5.7825000000000022E-2</v>
      </c>
      <c r="GF8" s="430">
        <f>IFERROR(SUM('CF_Start=&gt;:&lt;=CF_End'!GF25)/'CF Summary'!GF62,0)</f>
        <v>5.7887500000000015E-2</v>
      </c>
      <c r="GG8" s="430">
        <f>IFERROR(SUM('CF_Start=&gt;:&lt;=CF_End'!GG25)/'CF Summary'!GG62,0)</f>
        <v>5.7950000000000015E-2</v>
      </c>
      <c r="GH8" s="430">
        <f>IFERROR(SUM('CF_Start=&gt;:&lt;=CF_End'!GH25)/'CF Summary'!GH62,0)</f>
        <v>5.8012500000000015E-2</v>
      </c>
      <c r="GI8" s="430">
        <f>IFERROR(SUM('CF_Start=&gt;:&lt;=CF_End'!GI25)/'CF Summary'!GI62,0)</f>
        <v>5.8075000000000015E-2</v>
      </c>
      <c r="GJ8" s="430">
        <f>IFERROR(SUM('CF_Start=&gt;:&lt;=CF_End'!GJ25)/'CF Summary'!GJ62,0)</f>
        <v>5.8137500000000016E-2</v>
      </c>
      <c r="GK8" s="430">
        <f>IFERROR(SUM('CF_Start=&gt;:&lt;=CF_End'!GK25)/'CF Summary'!GK62,0)</f>
        <v>5.8200000000000016E-2</v>
      </c>
      <c r="GL8" s="430">
        <f>IFERROR(SUM('CF_Start=&gt;:&lt;=CF_End'!GL25)/'CF Summary'!GL62,0)</f>
        <v>5.8262500000000016E-2</v>
      </c>
      <c r="GM8" s="430">
        <f>IFERROR(SUM('CF_Start=&gt;:&lt;=CF_End'!GM25)/'CF Summary'!GM62,0)</f>
        <v>5.8325000000000016E-2</v>
      </c>
      <c r="GN8" s="430">
        <f>IFERROR(SUM('CF_Start=&gt;:&lt;=CF_End'!GN25)/'CF Summary'!GN62,0)</f>
        <v>5.8387500000000016E-2</v>
      </c>
      <c r="GO8" s="430">
        <f>IFERROR(SUM('CF_Start=&gt;:&lt;=CF_End'!GO25)/'CF Summary'!GO62,0)</f>
        <v>5.8450000000000009E-2</v>
      </c>
      <c r="GP8" s="430">
        <f>IFERROR(SUM('CF_Start=&gt;:&lt;=CF_End'!GP25)/'CF Summary'!GP62,0)</f>
        <v>5.8512500000000016E-2</v>
      </c>
      <c r="GQ8" s="430">
        <f>IFERROR(SUM('CF_Start=&gt;:&lt;=CF_End'!GQ25)/'CF Summary'!GQ62,0)</f>
        <v>5.8575000000000016E-2</v>
      </c>
      <c r="GR8" s="430">
        <f>IFERROR(SUM('CF_Start=&gt;:&lt;=CF_End'!GR25)/'CF Summary'!GR62,0)</f>
        <v>5.8637500000000016E-2</v>
      </c>
      <c r="GS8" s="430">
        <f>IFERROR(SUM('CF_Start=&gt;:&lt;=CF_End'!GS25)/'CF Summary'!GS62,0)</f>
        <v>5.8700000000000016E-2</v>
      </c>
      <c r="GT8" s="430">
        <f>IFERROR(SUM('CF_Start=&gt;:&lt;=CF_End'!GT25)/'CF Summary'!GT62,0)</f>
        <v>5.8762500000000016E-2</v>
      </c>
      <c r="GU8" s="430">
        <f>IFERROR(SUM('CF_Start=&gt;:&lt;=CF_End'!GU25)/'CF Summary'!GU62,0)</f>
        <v>5.8825000000000016E-2</v>
      </c>
      <c r="GV8" s="430">
        <f>IFERROR(SUM('CF_Start=&gt;:&lt;=CF_End'!GV25)/'CF Summary'!GV62,0)</f>
        <v>5.8887500000000016E-2</v>
      </c>
      <c r="GW8" s="430">
        <f>IFERROR(SUM('CF_Start=&gt;:&lt;=CF_End'!GW25)/'CF Summary'!GW62,0)</f>
        <v>5.8950000000000023E-2</v>
      </c>
      <c r="GX8" s="430">
        <f>IFERROR(SUM('CF_Start=&gt;:&lt;=CF_End'!GX25)/'CF Summary'!GX62,0)</f>
        <v>5.9012500000000016E-2</v>
      </c>
      <c r="GY8" s="430">
        <f>IFERROR(SUM('CF_Start=&gt;:&lt;=CF_End'!GY25)/'CF Summary'!GY62,0)</f>
        <v>5.9075000000000016E-2</v>
      </c>
      <c r="GZ8" s="430">
        <f>IFERROR(SUM('CF_Start=&gt;:&lt;=CF_End'!GZ25)/'CF Summary'!GZ62,0)</f>
        <v>5.9137500000000016E-2</v>
      </c>
      <c r="HA8" s="430">
        <f>IFERROR(SUM('CF_Start=&gt;:&lt;=CF_End'!HA25)/'CF Summary'!HA62,0)</f>
        <v>5.9200000000000016E-2</v>
      </c>
      <c r="HB8" s="430">
        <f>IFERROR(SUM('CF_Start=&gt;:&lt;=CF_End'!HB25)/'CF Summary'!HB62,0)</f>
        <v>5.9262500000000017E-2</v>
      </c>
      <c r="HC8" s="430">
        <f>IFERROR(SUM('CF_Start=&gt;:&lt;=CF_End'!HC25)/'CF Summary'!HC62,0)</f>
        <v>5.932500000000001E-2</v>
      </c>
      <c r="HD8" s="430">
        <f>IFERROR(SUM('CF_Start=&gt;:&lt;=CF_End'!HD25)/'CF Summary'!HD62,0)</f>
        <v>5.938750000000001E-2</v>
      </c>
      <c r="HE8" s="430">
        <f>IFERROR(SUM('CF_Start=&gt;:&lt;=CF_End'!HE25)/'CF Summary'!HE62,0)</f>
        <v>5.945000000000001E-2</v>
      </c>
      <c r="HF8" s="430">
        <f>IFERROR(SUM('CF_Start=&gt;:&lt;=CF_End'!HF25)/'CF Summary'!HF62,0)</f>
        <v>5.9512500000000017E-2</v>
      </c>
      <c r="HG8" s="430">
        <f>IFERROR(SUM('CF_Start=&gt;:&lt;=CF_End'!HG25)/'CF Summary'!HG62,0)</f>
        <v>5.9575000000000017E-2</v>
      </c>
      <c r="HH8" s="430">
        <f>IFERROR(SUM('CF_Start=&gt;:&lt;=CF_End'!HH25)/'CF Summary'!HH62,0)</f>
        <v>5.9637500000000017E-2</v>
      </c>
      <c r="HI8" s="430">
        <f>IFERROR(SUM('CF_Start=&gt;:&lt;=CF_End'!HI25)/'CF Summary'!HI62,0)</f>
        <v>5.9700000000000017E-2</v>
      </c>
      <c r="HJ8" s="430">
        <f>IFERROR(SUM('CF_Start=&gt;:&lt;=CF_End'!HJ25)/'CF Summary'!HJ62,0)</f>
        <v>5.9762500000000017E-2</v>
      </c>
      <c r="HK8" s="430">
        <f>IFERROR(SUM('CF_Start=&gt;:&lt;=CF_End'!HK25)/'CF Summary'!HK62,0)</f>
        <v>5.9825000000000017E-2</v>
      </c>
      <c r="HL8" s="430">
        <f>IFERROR(SUM('CF_Start=&gt;:&lt;=CF_End'!HL25)/'CF Summary'!HL62,0)</f>
        <v>5.9887500000000017E-2</v>
      </c>
      <c r="HM8" s="430">
        <f>IFERROR(SUM('CF_Start=&gt;:&lt;=CF_End'!HM25)/'CF Summary'!HM62,0)</f>
        <v>5.9950000000000017E-2</v>
      </c>
      <c r="HN8" s="430">
        <f>IFERROR(SUM('CF_Start=&gt;:&lt;=CF_End'!HN25)/'CF Summary'!HN62,0)</f>
        <v>6.0012500000000017E-2</v>
      </c>
      <c r="HO8" s="430">
        <f>IFERROR(SUM('CF_Start=&gt;:&lt;=CF_End'!HO25)/'CF Summary'!HO62,0)</f>
        <v>6.0075000000000017E-2</v>
      </c>
      <c r="HP8" s="430">
        <f>IFERROR(SUM('CF_Start=&gt;:&lt;=CF_End'!HP25)/'CF Summary'!HP62,0)</f>
        <v>6.0137500000000017E-2</v>
      </c>
      <c r="HQ8" s="430">
        <f>IFERROR(SUM('CF_Start=&gt;:&lt;=CF_End'!HQ25)/'CF Summary'!HQ62,0)</f>
        <v>6.0200000000000017E-2</v>
      </c>
      <c r="HR8" s="430">
        <f>IFERROR(SUM('CF_Start=&gt;:&lt;=CF_End'!HR25)/'CF Summary'!HR62,0)</f>
        <v>6.0262500000000017E-2</v>
      </c>
      <c r="HS8" s="430">
        <f>IFERROR(SUM('CF_Start=&gt;:&lt;=CF_End'!HS25)/'CF Summary'!HS62,0)</f>
        <v>6.0325000000000017E-2</v>
      </c>
      <c r="HT8" s="430">
        <f>IFERROR(SUM('CF_Start=&gt;:&lt;=CF_End'!HT25)/'CF Summary'!HT62,0)</f>
        <v>6.0387500000000018E-2</v>
      </c>
      <c r="HU8" s="430">
        <f>IFERROR(SUM('CF_Start=&gt;:&lt;=CF_End'!HU25)/'CF Summary'!HU62,0)</f>
        <v>6.0450000000000018E-2</v>
      </c>
      <c r="HV8" s="430">
        <f>IFERROR(SUM('CF_Start=&gt;:&lt;=CF_End'!HV25)/'CF Summary'!HV62,0)</f>
        <v>6.0512500000000011E-2</v>
      </c>
      <c r="HW8" s="430">
        <f>IFERROR(SUM('CF_Start=&gt;:&lt;=CF_End'!HW25)/'CF Summary'!HW62,0)</f>
        <v>6.0575000000000018E-2</v>
      </c>
      <c r="HX8" s="430">
        <f>IFERROR(SUM('CF_Start=&gt;:&lt;=CF_End'!HX25)/'CF Summary'!HX62,0)</f>
        <v>6.0637500000000018E-2</v>
      </c>
      <c r="HY8" s="430">
        <f>IFERROR(SUM('CF_Start=&gt;:&lt;=CF_End'!HY25)/'CF Summary'!HY62,0)</f>
        <v>6.0700000000000018E-2</v>
      </c>
      <c r="HZ8" s="430">
        <f>IFERROR(SUM('CF_Start=&gt;:&lt;=CF_End'!HZ25)/'CF Summary'!HZ62,0)</f>
        <v>6.0762500000000018E-2</v>
      </c>
      <c r="IA8" s="430">
        <f>IFERROR(SUM('CF_Start=&gt;:&lt;=CF_End'!IA25)/'CF Summary'!IA62,0)</f>
        <v>6.0825000000000018E-2</v>
      </c>
      <c r="IB8" s="430">
        <f>IFERROR(SUM('CF_Start=&gt;:&lt;=CF_End'!IB25)/'CF Summary'!IB62,0)</f>
        <v>6.0887500000000018E-2</v>
      </c>
      <c r="IC8" s="430">
        <f>IFERROR(SUM('CF_Start=&gt;:&lt;=CF_End'!IC25)/'CF Summary'!IC62,0)</f>
        <v>6.0950000000000011E-2</v>
      </c>
      <c r="ID8" s="430">
        <f>IFERROR(SUM('CF_Start=&gt;:&lt;=CF_End'!ID25)/'CF Summary'!ID62,0)</f>
        <v>6.1012500000000018E-2</v>
      </c>
      <c r="IE8" s="430">
        <f>IFERROR(SUM('CF_Start=&gt;:&lt;=CF_End'!IE25)/'CF Summary'!IE62,0)</f>
        <v>6.1075000000000018E-2</v>
      </c>
      <c r="IF8" s="430">
        <f>IFERROR(SUM('CF_Start=&gt;:&lt;=CF_End'!IF25)/'CF Summary'!IF62,0)</f>
        <v>6.1137500000000018E-2</v>
      </c>
      <c r="IG8" s="430">
        <f>IFERROR(SUM('CF_Start=&gt;:&lt;=CF_End'!IG25)/'CF Summary'!IG62,0)</f>
        <v>6.1200000000000018E-2</v>
      </c>
      <c r="IH8" s="430">
        <f>IFERROR(SUM('CF_Start=&gt;:&lt;=CF_End'!IH25)/'CF Summary'!IH62,0)</f>
        <v>6.1262500000000025E-2</v>
      </c>
      <c r="II8" s="430">
        <f>IFERROR(SUM('CF_Start=&gt;:&lt;=CF_End'!II25)/'CF Summary'!II62,0)</f>
        <v>6.1325000000000018E-2</v>
      </c>
      <c r="IJ8" s="430">
        <f>IFERROR(SUM('CF_Start=&gt;:&lt;=CF_End'!IJ25)/'CF Summary'!IJ62,0)</f>
        <v>6.1387500000000018E-2</v>
      </c>
      <c r="IK8" s="430">
        <f>IFERROR(SUM('CF_Start=&gt;:&lt;=CF_End'!IK25)/'CF Summary'!IK62,0)</f>
        <v>6.1450000000000018E-2</v>
      </c>
      <c r="IL8" s="430">
        <f>IFERROR(SUM('CF_Start=&gt;:&lt;=CF_End'!IL25)/'CF Summary'!IL62,0)</f>
        <v>6.1512500000000019E-2</v>
      </c>
      <c r="IM8" s="430">
        <f>IFERROR(SUM('CF_Start=&gt;:&lt;=CF_End'!IM25)/'CF Summary'!IM62,0)</f>
        <v>6.1575000000000019E-2</v>
      </c>
      <c r="IN8" s="430">
        <f>IFERROR(SUM('CF_Start=&gt;:&lt;=CF_End'!IN25)/'CF Summary'!IN62,0)</f>
        <v>6.1637500000000012E-2</v>
      </c>
      <c r="IO8" s="430">
        <f>IFERROR(SUM('CF_Start=&gt;:&lt;=CF_End'!IO25)/'CF Summary'!IO62,0)</f>
        <v>6.1700000000000019E-2</v>
      </c>
      <c r="IP8" s="430">
        <f>IFERROR(SUM('CF_Start=&gt;:&lt;=CF_End'!IP25)/'CF Summary'!IP62,0)</f>
        <v>6.1762500000000019E-2</v>
      </c>
      <c r="IQ8" s="430">
        <f>IFERROR(SUM('CF_Start=&gt;:&lt;=CF_End'!IQ25)/'CF Summary'!IQ62,0)</f>
        <v>6.1825000000000019E-2</v>
      </c>
      <c r="IR8" s="430">
        <f>IFERROR(SUM('CF_Start=&gt;:&lt;=CF_End'!IR25)/'CF Summary'!IR62,0)</f>
        <v>6.1887500000000019E-2</v>
      </c>
      <c r="IS8" s="430">
        <f>IFERROR(SUM('CF_Start=&gt;:&lt;=CF_End'!IS25)/'CF Summary'!IS62,0)</f>
        <v>6.1950000000000026E-2</v>
      </c>
      <c r="IT8" s="430">
        <f>IFERROR(SUM('CF_Start=&gt;:&lt;=CF_End'!IT25)/'CF Summary'!IT62,0)</f>
        <v>6.2012500000000019E-2</v>
      </c>
      <c r="IU8" s="430">
        <f>IFERROR(SUM('CF_Start=&gt;:&lt;=CF_End'!IU25)/'CF Summary'!IU62,0)</f>
        <v>6.2075000000000012E-2</v>
      </c>
      <c r="IV8" s="430">
        <f>IFERROR(SUM('CF_Start=&gt;:&lt;=CF_End'!IV25)/'CF Summary'!IV62,0)</f>
        <v>6.2137500000000019E-2</v>
      </c>
      <c r="IW8" s="430">
        <f>IFERROR(SUM('CF_Start=&gt;:&lt;=CF_End'!IW25)/'CF Summary'!IW62,0)</f>
        <v>6.2200000000000019E-2</v>
      </c>
      <c r="IX8" s="430">
        <f>IFERROR(SUM('CF_Start=&gt;:&lt;=CF_End'!IX25)/'CF Summary'!IX62,0)</f>
        <v>6.2262500000000019E-2</v>
      </c>
      <c r="IY8" s="430">
        <f>IFERROR(SUM('CF_Start=&gt;:&lt;=CF_End'!IY25)/'CF Summary'!IY62,0)</f>
        <v>6.2325000000000019E-2</v>
      </c>
      <c r="IZ8" s="430">
        <f>IFERROR(SUM('CF_Start=&gt;:&lt;=CF_End'!IZ25)/'CF Summary'!IZ62,0)</f>
        <v>6.2387500000000019E-2</v>
      </c>
      <c r="JA8" s="430">
        <f>IFERROR(SUM('CF_Start=&gt;:&lt;=CF_End'!JA25)/'CF Summary'!JA62,0)</f>
        <v>6.2450000000000019E-2</v>
      </c>
      <c r="JB8" s="430">
        <f>IFERROR(SUM('CF_Start=&gt;:&lt;=CF_End'!JB25)/'CF Summary'!JB62,0)</f>
        <v>6.2512500000000013E-2</v>
      </c>
      <c r="JC8" s="430">
        <f>IFERROR(SUM('CF_Start=&gt;:&lt;=CF_End'!JC25)/'CF Summary'!JC62,0)</f>
        <v>6.2575000000000006E-2</v>
      </c>
      <c r="JD8" s="430">
        <f>IFERROR(SUM('CF_Start=&gt;:&lt;=CF_End'!JD25)/'CF Summary'!JD62,0)</f>
        <v>6.2637499999999999E-2</v>
      </c>
      <c r="JE8" s="430">
        <f>IFERROR(SUM('CF_Start=&gt;:&lt;=CF_End'!JE25)/'CF Summary'!JE62,0)</f>
        <v>6.2699999999999992E-2</v>
      </c>
      <c r="JF8" s="430">
        <f>IFERROR(SUM('CF_Start=&gt;:&lt;=CF_End'!JF25)/'CF Summary'!JF62,0)</f>
        <v>6.2762499999999985E-2</v>
      </c>
      <c r="JG8" s="430">
        <f>IFERROR(SUM('CF_Start=&gt;:&lt;=CF_End'!JG25)/'CF Summary'!JG62,0)</f>
        <v>6.2824999999999978E-2</v>
      </c>
      <c r="JH8" s="430">
        <f>IFERROR(SUM('CF_Start=&gt;:&lt;=CF_End'!JH25)/'CF Summary'!JH62,0)</f>
        <v>6.2887499999999971E-2</v>
      </c>
      <c r="JI8" s="430">
        <f>IFERROR(SUM('CF_Start=&gt;:&lt;=CF_End'!JI25)/'CF Summary'!JI62,0)</f>
        <v>6.2949999999999964E-2</v>
      </c>
    </row>
    <row r="9" spans="1:269">
      <c r="B9" t="s">
        <v>37</v>
      </c>
      <c r="E9" s="434">
        <f>IFERROR(E11/E12,0)</f>
        <v>0</v>
      </c>
      <c r="F9" s="434">
        <f t="shared" ref="F9:BQ9" si="19">IFERROR(F11/F12,0)</f>
        <v>0</v>
      </c>
      <c r="G9" s="434">
        <f t="shared" si="19"/>
        <v>0</v>
      </c>
      <c r="H9" s="434">
        <f t="shared" si="19"/>
        <v>0</v>
      </c>
      <c r="I9" s="434">
        <f t="shared" si="19"/>
        <v>0</v>
      </c>
      <c r="J9" s="434">
        <f t="shared" si="19"/>
        <v>0</v>
      </c>
      <c r="K9" s="434">
        <f t="shared" si="19"/>
        <v>0</v>
      </c>
      <c r="L9" s="434">
        <f t="shared" si="19"/>
        <v>0</v>
      </c>
      <c r="M9" s="434">
        <f t="shared" si="19"/>
        <v>0</v>
      </c>
      <c r="N9" s="434">
        <f t="shared" si="19"/>
        <v>0</v>
      </c>
      <c r="O9" s="434">
        <f t="shared" si="19"/>
        <v>0</v>
      </c>
      <c r="P9" s="434">
        <f t="shared" si="19"/>
        <v>0</v>
      </c>
      <c r="Q9" s="434">
        <f t="shared" si="19"/>
        <v>0</v>
      </c>
      <c r="R9" s="434">
        <f t="shared" si="19"/>
        <v>0</v>
      </c>
      <c r="S9" s="434">
        <f t="shared" si="19"/>
        <v>0</v>
      </c>
      <c r="T9" s="434">
        <f t="shared" si="19"/>
        <v>0</v>
      </c>
      <c r="U9" s="434">
        <f t="shared" si="19"/>
        <v>0</v>
      </c>
      <c r="V9" s="434">
        <f t="shared" si="19"/>
        <v>0</v>
      </c>
      <c r="W9" s="434">
        <f t="shared" si="19"/>
        <v>0</v>
      </c>
      <c r="X9" s="434">
        <f t="shared" si="19"/>
        <v>0</v>
      </c>
      <c r="Y9" s="434">
        <f t="shared" si="19"/>
        <v>0</v>
      </c>
      <c r="Z9" s="434">
        <f t="shared" si="19"/>
        <v>0</v>
      </c>
      <c r="AA9" s="434">
        <f t="shared" si="19"/>
        <v>0</v>
      </c>
      <c r="AB9" s="434">
        <f t="shared" si="19"/>
        <v>0</v>
      </c>
      <c r="AC9" s="434">
        <f t="shared" si="19"/>
        <v>0</v>
      </c>
      <c r="AD9" s="434">
        <f t="shared" si="19"/>
        <v>0</v>
      </c>
      <c r="AE9" s="434">
        <f t="shared" si="19"/>
        <v>0</v>
      </c>
      <c r="AF9" s="434">
        <f t="shared" si="19"/>
        <v>0</v>
      </c>
      <c r="AG9" s="434">
        <f t="shared" si="19"/>
        <v>0</v>
      </c>
      <c r="AH9" s="434">
        <f t="shared" si="19"/>
        <v>0</v>
      </c>
      <c r="AI9" s="434">
        <f t="shared" si="19"/>
        <v>0</v>
      </c>
      <c r="AJ9" s="434">
        <f t="shared" si="19"/>
        <v>0</v>
      </c>
      <c r="AK9" s="434">
        <f t="shared" si="19"/>
        <v>0</v>
      </c>
      <c r="AL9" s="434">
        <f t="shared" si="19"/>
        <v>0</v>
      </c>
      <c r="AM9" s="434">
        <f t="shared" si="19"/>
        <v>0</v>
      </c>
      <c r="AN9" s="434">
        <f t="shared" si="19"/>
        <v>0</v>
      </c>
      <c r="AO9" s="434">
        <f t="shared" si="19"/>
        <v>0</v>
      </c>
      <c r="AP9" s="434">
        <f t="shared" si="19"/>
        <v>0</v>
      </c>
      <c r="AQ9" s="434">
        <f t="shared" si="19"/>
        <v>0</v>
      </c>
      <c r="AR9" s="434">
        <f t="shared" si="19"/>
        <v>0</v>
      </c>
      <c r="AS9" s="434">
        <f t="shared" si="19"/>
        <v>5.1546391752577317E-2</v>
      </c>
      <c r="AT9" s="434">
        <f t="shared" si="19"/>
        <v>0.10309278350515463</v>
      </c>
      <c r="AU9" s="434">
        <f t="shared" si="19"/>
        <v>0.15463917525773196</v>
      </c>
      <c r="AV9" s="434">
        <f t="shared" si="19"/>
        <v>0.20618556701030927</v>
      </c>
      <c r="AW9" s="434">
        <f t="shared" si="19"/>
        <v>0.25773195876288657</v>
      </c>
      <c r="AX9" s="434">
        <f t="shared" si="19"/>
        <v>0.30927835051546393</v>
      </c>
      <c r="AY9" s="434">
        <f t="shared" si="19"/>
        <v>0.36082474226804123</v>
      </c>
      <c r="AZ9" s="434">
        <f t="shared" si="19"/>
        <v>0.41237113402061853</v>
      </c>
      <c r="BA9" s="434">
        <f t="shared" si="19"/>
        <v>0.46391752577319589</v>
      </c>
      <c r="BB9" s="434">
        <f t="shared" si="19"/>
        <v>0.51546391752577314</v>
      </c>
      <c r="BC9" s="434">
        <f t="shared" si="19"/>
        <v>0.5670103092783505</v>
      </c>
      <c r="BD9" s="434">
        <f t="shared" si="19"/>
        <v>0.61855670103092786</v>
      </c>
      <c r="BE9" s="434">
        <f t="shared" si="19"/>
        <v>0.67010309278350511</v>
      </c>
      <c r="BF9" s="434">
        <f t="shared" si="19"/>
        <v>0.72164948453608246</v>
      </c>
      <c r="BG9" s="434">
        <f t="shared" si="19"/>
        <v>0.77319587628865982</v>
      </c>
      <c r="BH9" s="434">
        <f t="shared" si="19"/>
        <v>0.82474226804123707</v>
      </c>
      <c r="BI9" s="434">
        <f t="shared" si="19"/>
        <v>0.87628865979381443</v>
      </c>
      <c r="BJ9" s="434">
        <f t="shared" si="19"/>
        <v>0.92783505154639179</v>
      </c>
      <c r="BK9" s="434">
        <f t="shared" si="19"/>
        <v>0.95</v>
      </c>
      <c r="BL9" s="434">
        <f t="shared" si="19"/>
        <v>0.95</v>
      </c>
      <c r="BM9" s="434">
        <f t="shared" si="19"/>
        <v>0.95</v>
      </c>
      <c r="BN9" s="434">
        <f t="shared" si="19"/>
        <v>0.95</v>
      </c>
      <c r="BO9" s="434">
        <f t="shared" si="19"/>
        <v>0.95</v>
      </c>
      <c r="BP9" s="434">
        <f t="shared" si="19"/>
        <v>0.95</v>
      </c>
      <c r="BQ9" s="434">
        <f t="shared" si="19"/>
        <v>0.95</v>
      </c>
      <c r="BR9" s="434">
        <f t="shared" ref="BR9:EC9" si="20">IFERROR(BR11/BR12,0)</f>
        <v>0.95</v>
      </c>
      <c r="BS9" s="434">
        <f t="shared" si="20"/>
        <v>0.95</v>
      </c>
      <c r="BT9" s="434">
        <f t="shared" si="20"/>
        <v>0.95</v>
      </c>
      <c r="BU9" s="434">
        <f t="shared" si="20"/>
        <v>0.95</v>
      </c>
      <c r="BV9" s="434">
        <f t="shared" si="20"/>
        <v>0.95</v>
      </c>
      <c r="BW9" s="434">
        <f t="shared" si="20"/>
        <v>0.95</v>
      </c>
      <c r="BX9" s="434">
        <f t="shared" si="20"/>
        <v>0.95</v>
      </c>
      <c r="BY9" s="434">
        <f t="shared" si="20"/>
        <v>0.95</v>
      </c>
      <c r="BZ9" s="434">
        <f t="shared" si="20"/>
        <v>0.95</v>
      </c>
      <c r="CA9" s="434">
        <f t="shared" si="20"/>
        <v>0.95</v>
      </c>
      <c r="CB9" s="434">
        <f t="shared" si="20"/>
        <v>0.95</v>
      </c>
      <c r="CC9" s="434">
        <f t="shared" si="20"/>
        <v>0.95</v>
      </c>
      <c r="CD9" s="434">
        <f t="shared" si="20"/>
        <v>0.95</v>
      </c>
      <c r="CE9" s="434">
        <f t="shared" si="20"/>
        <v>0.95</v>
      </c>
      <c r="CF9" s="434">
        <f t="shared" si="20"/>
        <v>0.95</v>
      </c>
      <c r="CG9" s="434">
        <f t="shared" si="20"/>
        <v>0.95</v>
      </c>
      <c r="CH9" s="434">
        <f t="shared" si="20"/>
        <v>0.95</v>
      </c>
      <c r="CI9" s="434">
        <f t="shared" si="20"/>
        <v>0.95</v>
      </c>
      <c r="CJ9" s="434">
        <f t="shared" si="20"/>
        <v>0.95</v>
      </c>
      <c r="CK9" s="434">
        <f t="shared" si="20"/>
        <v>0.95</v>
      </c>
      <c r="CL9" s="434">
        <f t="shared" si="20"/>
        <v>0.95</v>
      </c>
      <c r="CM9" s="434">
        <f t="shared" si="20"/>
        <v>0.95</v>
      </c>
      <c r="CN9" s="434">
        <f t="shared" si="20"/>
        <v>0.95</v>
      </c>
      <c r="CO9" s="434">
        <f t="shared" si="20"/>
        <v>0.95</v>
      </c>
      <c r="CP9" s="434">
        <f t="shared" si="20"/>
        <v>0.95</v>
      </c>
      <c r="CQ9" s="434">
        <f t="shared" si="20"/>
        <v>0.95</v>
      </c>
      <c r="CR9" s="434">
        <f t="shared" si="20"/>
        <v>0.95</v>
      </c>
      <c r="CS9" s="434">
        <f t="shared" si="20"/>
        <v>0.95</v>
      </c>
      <c r="CT9" s="434">
        <f t="shared" si="20"/>
        <v>0.95</v>
      </c>
      <c r="CU9" s="434">
        <f t="shared" si="20"/>
        <v>0.95</v>
      </c>
      <c r="CV9" s="434">
        <f t="shared" si="20"/>
        <v>0.95</v>
      </c>
      <c r="CW9" s="434">
        <f t="shared" si="20"/>
        <v>0.95</v>
      </c>
      <c r="CX9" s="434">
        <f t="shared" si="20"/>
        <v>0.95</v>
      </c>
      <c r="CY9" s="434">
        <f t="shared" si="20"/>
        <v>0.95</v>
      </c>
      <c r="CZ9" s="434">
        <f t="shared" si="20"/>
        <v>0.95</v>
      </c>
      <c r="DA9" s="434">
        <f t="shared" si="20"/>
        <v>0.95</v>
      </c>
      <c r="DB9" s="434">
        <f t="shared" si="20"/>
        <v>0.95</v>
      </c>
      <c r="DC9" s="434">
        <f t="shared" si="20"/>
        <v>0.95</v>
      </c>
      <c r="DD9" s="434">
        <f t="shared" si="20"/>
        <v>0.95</v>
      </c>
      <c r="DE9" s="434">
        <f t="shared" si="20"/>
        <v>0.95</v>
      </c>
      <c r="DF9" s="434">
        <f t="shared" si="20"/>
        <v>0.95</v>
      </c>
      <c r="DG9" s="434">
        <f t="shared" si="20"/>
        <v>0.95</v>
      </c>
      <c r="DH9" s="434">
        <f t="shared" si="20"/>
        <v>0.95</v>
      </c>
      <c r="DI9" s="434">
        <f t="shared" si="20"/>
        <v>0.95</v>
      </c>
      <c r="DJ9" s="434">
        <f t="shared" si="20"/>
        <v>0.95</v>
      </c>
      <c r="DK9" s="434">
        <f t="shared" si="20"/>
        <v>0.95</v>
      </c>
      <c r="DL9" s="434">
        <f t="shared" si="20"/>
        <v>0.95</v>
      </c>
      <c r="DM9" s="434">
        <f t="shared" si="20"/>
        <v>0.95</v>
      </c>
      <c r="DN9" s="434">
        <f t="shared" si="20"/>
        <v>0.95</v>
      </c>
      <c r="DO9" s="434">
        <f t="shared" si="20"/>
        <v>0.95</v>
      </c>
      <c r="DP9" s="434">
        <f t="shared" si="20"/>
        <v>0.95</v>
      </c>
      <c r="DQ9" s="434">
        <f t="shared" si="20"/>
        <v>0.95</v>
      </c>
      <c r="DR9" s="434">
        <f t="shared" si="20"/>
        <v>0.95</v>
      </c>
      <c r="DS9" s="434">
        <f t="shared" si="20"/>
        <v>0.95</v>
      </c>
      <c r="DT9" s="434">
        <f t="shared" si="20"/>
        <v>0.95</v>
      </c>
      <c r="DU9" s="434">
        <f t="shared" si="20"/>
        <v>0.95</v>
      </c>
      <c r="DV9" s="434">
        <f t="shared" si="20"/>
        <v>0.95</v>
      </c>
      <c r="DW9" s="434">
        <f t="shared" si="20"/>
        <v>0.95</v>
      </c>
      <c r="DX9" s="434">
        <f t="shared" si="20"/>
        <v>0.95</v>
      </c>
      <c r="DY9" s="434">
        <f t="shared" si="20"/>
        <v>0.95</v>
      </c>
      <c r="DZ9" s="434">
        <f t="shared" si="20"/>
        <v>0.95</v>
      </c>
      <c r="EA9" s="434">
        <f t="shared" si="20"/>
        <v>0.95</v>
      </c>
      <c r="EB9" s="434">
        <f t="shared" si="20"/>
        <v>0.95</v>
      </c>
      <c r="EC9" s="434">
        <f t="shared" si="20"/>
        <v>0.95</v>
      </c>
      <c r="ED9" s="434">
        <f t="shared" ref="ED9:GO9" si="21">IFERROR(ED11/ED12,0)</f>
        <v>0.95</v>
      </c>
      <c r="EE9" s="434">
        <f t="shared" si="21"/>
        <v>0.95</v>
      </c>
      <c r="EF9" s="434">
        <f t="shared" si="21"/>
        <v>0.95</v>
      </c>
      <c r="EG9" s="434">
        <f t="shared" si="21"/>
        <v>0.95</v>
      </c>
      <c r="EH9" s="434">
        <f t="shared" si="21"/>
        <v>0.95</v>
      </c>
      <c r="EI9" s="434">
        <f t="shared" si="21"/>
        <v>0.95</v>
      </c>
      <c r="EJ9" s="434">
        <f t="shared" si="21"/>
        <v>0.95</v>
      </c>
      <c r="EK9" s="434">
        <f t="shared" si="21"/>
        <v>0.95</v>
      </c>
      <c r="EL9" s="434">
        <f t="shared" si="21"/>
        <v>0.95</v>
      </c>
      <c r="EM9" s="434">
        <f t="shared" si="21"/>
        <v>0.95</v>
      </c>
      <c r="EN9" s="434">
        <f t="shared" si="21"/>
        <v>0.95</v>
      </c>
      <c r="EO9" s="434">
        <f t="shared" si="21"/>
        <v>0.95</v>
      </c>
      <c r="EP9" s="434">
        <f t="shared" si="21"/>
        <v>0.95</v>
      </c>
      <c r="EQ9" s="434">
        <f t="shared" si="21"/>
        <v>0.95</v>
      </c>
      <c r="ER9" s="434">
        <f t="shared" si="21"/>
        <v>0.95</v>
      </c>
      <c r="ES9" s="434">
        <f t="shared" si="21"/>
        <v>0.95</v>
      </c>
      <c r="ET9" s="434">
        <f t="shared" si="21"/>
        <v>0.95</v>
      </c>
      <c r="EU9" s="434">
        <f t="shared" si="21"/>
        <v>0.95</v>
      </c>
      <c r="EV9" s="434">
        <f t="shared" si="21"/>
        <v>0.95</v>
      </c>
      <c r="EW9" s="434">
        <f t="shared" si="21"/>
        <v>0.95</v>
      </c>
      <c r="EX9" s="434">
        <f t="shared" si="21"/>
        <v>0.95</v>
      </c>
      <c r="EY9" s="434">
        <f t="shared" si="21"/>
        <v>0.95</v>
      </c>
      <c r="EZ9" s="434">
        <f t="shared" si="21"/>
        <v>0.95</v>
      </c>
      <c r="FA9" s="434">
        <f t="shared" si="21"/>
        <v>0.95</v>
      </c>
      <c r="FB9" s="434">
        <f t="shared" si="21"/>
        <v>0.95</v>
      </c>
      <c r="FC9" s="434">
        <f t="shared" si="21"/>
        <v>0.95</v>
      </c>
      <c r="FD9" s="434">
        <f t="shared" si="21"/>
        <v>0.95</v>
      </c>
      <c r="FE9" s="434">
        <f t="shared" si="21"/>
        <v>0.95</v>
      </c>
      <c r="FF9" s="434">
        <f t="shared" si="21"/>
        <v>0.95</v>
      </c>
      <c r="FG9" s="434">
        <f t="shared" si="21"/>
        <v>0.95</v>
      </c>
      <c r="FH9" s="434">
        <f t="shared" si="21"/>
        <v>0.95</v>
      </c>
      <c r="FI9" s="434">
        <f t="shared" si="21"/>
        <v>0.95</v>
      </c>
      <c r="FJ9" s="434">
        <f t="shared" si="21"/>
        <v>0.95</v>
      </c>
      <c r="FK9" s="434">
        <f t="shared" si="21"/>
        <v>0.95</v>
      </c>
      <c r="FL9" s="434">
        <f t="shared" si="21"/>
        <v>0.95</v>
      </c>
      <c r="FM9" s="434">
        <f t="shared" si="21"/>
        <v>0.95</v>
      </c>
      <c r="FN9" s="434">
        <f t="shared" si="21"/>
        <v>0.95</v>
      </c>
      <c r="FO9" s="434">
        <f t="shared" si="21"/>
        <v>0.95</v>
      </c>
      <c r="FP9" s="434">
        <f t="shared" si="21"/>
        <v>0.95</v>
      </c>
      <c r="FQ9" s="434">
        <f t="shared" si="21"/>
        <v>0.95</v>
      </c>
      <c r="FR9" s="434">
        <f t="shared" si="21"/>
        <v>0.95</v>
      </c>
      <c r="FS9" s="434">
        <f t="shared" si="21"/>
        <v>0.95</v>
      </c>
      <c r="FT9" s="434">
        <f t="shared" si="21"/>
        <v>0.95</v>
      </c>
      <c r="FU9" s="434">
        <f t="shared" si="21"/>
        <v>0.95</v>
      </c>
      <c r="FV9" s="434">
        <f t="shared" si="21"/>
        <v>0.95</v>
      </c>
      <c r="FW9" s="434">
        <f t="shared" si="21"/>
        <v>0.95</v>
      </c>
      <c r="FX9" s="434">
        <f t="shared" si="21"/>
        <v>0.95</v>
      </c>
      <c r="FY9" s="434">
        <f t="shared" si="21"/>
        <v>0.95</v>
      </c>
      <c r="FZ9" s="434">
        <f t="shared" si="21"/>
        <v>0.95</v>
      </c>
      <c r="GA9" s="434">
        <f t="shared" si="21"/>
        <v>0.95</v>
      </c>
      <c r="GB9" s="434">
        <f t="shared" si="21"/>
        <v>0.95</v>
      </c>
      <c r="GC9" s="434">
        <f t="shared" si="21"/>
        <v>0.95</v>
      </c>
      <c r="GD9" s="434">
        <f t="shared" si="21"/>
        <v>0.95</v>
      </c>
      <c r="GE9" s="434">
        <f t="shared" si="21"/>
        <v>0.95</v>
      </c>
      <c r="GF9" s="434">
        <f t="shared" si="21"/>
        <v>0.95</v>
      </c>
      <c r="GG9" s="434">
        <f t="shared" si="21"/>
        <v>0.95</v>
      </c>
      <c r="GH9" s="434">
        <f t="shared" si="21"/>
        <v>0.95</v>
      </c>
      <c r="GI9" s="434">
        <f t="shared" si="21"/>
        <v>0.95</v>
      </c>
      <c r="GJ9" s="434">
        <f t="shared" si="21"/>
        <v>0.95</v>
      </c>
      <c r="GK9" s="434">
        <f t="shared" si="21"/>
        <v>0.95</v>
      </c>
      <c r="GL9" s="434">
        <f t="shared" si="21"/>
        <v>0.95</v>
      </c>
      <c r="GM9" s="434">
        <f t="shared" si="21"/>
        <v>0.95</v>
      </c>
      <c r="GN9" s="434">
        <f t="shared" si="21"/>
        <v>0.95</v>
      </c>
      <c r="GO9" s="434">
        <f t="shared" si="21"/>
        <v>0.95</v>
      </c>
      <c r="GP9" s="434">
        <f t="shared" ref="GP9:JA9" si="22">IFERROR(GP11/GP12,0)</f>
        <v>0.95</v>
      </c>
      <c r="GQ9" s="434">
        <f t="shared" si="22"/>
        <v>0.95</v>
      </c>
      <c r="GR9" s="434">
        <f t="shared" si="22"/>
        <v>0.95</v>
      </c>
      <c r="GS9" s="434">
        <f t="shared" si="22"/>
        <v>0.95</v>
      </c>
      <c r="GT9" s="434">
        <f t="shared" si="22"/>
        <v>0.95</v>
      </c>
      <c r="GU9" s="434">
        <f t="shared" si="22"/>
        <v>0.95</v>
      </c>
      <c r="GV9" s="434">
        <f t="shared" si="22"/>
        <v>0.95</v>
      </c>
      <c r="GW9" s="434">
        <f t="shared" si="22"/>
        <v>0.95</v>
      </c>
      <c r="GX9" s="434">
        <f t="shared" si="22"/>
        <v>0.95</v>
      </c>
      <c r="GY9" s="434">
        <f t="shared" si="22"/>
        <v>0.95</v>
      </c>
      <c r="GZ9" s="434">
        <f t="shared" si="22"/>
        <v>0.95</v>
      </c>
      <c r="HA9" s="434">
        <f t="shared" si="22"/>
        <v>0.95</v>
      </c>
      <c r="HB9" s="434">
        <f t="shared" si="22"/>
        <v>0.95</v>
      </c>
      <c r="HC9" s="434">
        <f t="shared" si="22"/>
        <v>0.95</v>
      </c>
      <c r="HD9" s="434">
        <f t="shared" si="22"/>
        <v>0.95</v>
      </c>
      <c r="HE9" s="434">
        <f t="shared" si="22"/>
        <v>0.95</v>
      </c>
      <c r="HF9" s="434">
        <f t="shared" si="22"/>
        <v>0.95</v>
      </c>
      <c r="HG9" s="434">
        <f t="shared" si="22"/>
        <v>0.95</v>
      </c>
      <c r="HH9" s="434">
        <f t="shared" si="22"/>
        <v>0.95</v>
      </c>
      <c r="HI9" s="434">
        <f t="shared" si="22"/>
        <v>0.95</v>
      </c>
      <c r="HJ9" s="434">
        <f t="shared" si="22"/>
        <v>0.95</v>
      </c>
      <c r="HK9" s="434">
        <f t="shared" si="22"/>
        <v>0.95</v>
      </c>
      <c r="HL9" s="434">
        <f t="shared" si="22"/>
        <v>0.95</v>
      </c>
      <c r="HM9" s="434">
        <f t="shared" si="22"/>
        <v>0.95</v>
      </c>
      <c r="HN9" s="434">
        <f t="shared" si="22"/>
        <v>0.95</v>
      </c>
      <c r="HO9" s="434">
        <f t="shared" si="22"/>
        <v>0.95</v>
      </c>
      <c r="HP9" s="434">
        <f t="shared" si="22"/>
        <v>0.95</v>
      </c>
      <c r="HQ9" s="434">
        <f t="shared" si="22"/>
        <v>0.95</v>
      </c>
      <c r="HR9" s="434">
        <f t="shared" si="22"/>
        <v>0.95</v>
      </c>
      <c r="HS9" s="434">
        <f t="shared" si="22"/>
        <v>0.95</v>
      </c>
      <c r="HT9" s="434">
        <f t="shared" si="22"/>
        <v>0.95</v>
      </c>
      <c r="HU9" s="434">
        <f t="shared" si="22"/>
        <v>0.95</v>
      </c>
      <c r="HV9" s="434">
        <f t="shared" si="22"/>
        <v>0.95</v>
      </c>
      <c r="HW9" s="434">
        <f t="shared" si="22"/>
        <v>0.95</v>
      </c>
      <c r="HX9" s="434">
        <f t="shared" si="22"/>
        <v>0.95</v>
      </c>
      <c r="HY9" s="434">
        <f t="shared" si="22"/>
        <v>0.95</v>
      </c>
      <c r="HZ9" s="434">
        <f t="shared" si="22"/>
        <v>0.95</v>
      </c>
      <c r="IA9" s="434">
        <f t="shared" si="22"/>
        <v>0.95</v>
      </c>
      <c r="IB9" s="434">
        <f t="shared" si="22"/>
        <v>0.95</v>
      </c>
      <c r="IC9" s="434">
        <f t="shared" si="22"/>
        <v>0.95</v>
      </c>
      <c r="ID9" s="434">
        <f t="shared" si="22"/>
        <v>0.95</v>
      </c>
      <c r="IE9" s="434">
        <f t="shared" si="22"/>
        <v>0.95</v>
      </c>
      <c r="IF9" s="434">
        <f t="shared" si="22"/>
        <v>0.95</v>
      </c>
      <c r="IG9" s="434">
        <f t="shared" si="22"/>
        <v>0.95</v>
      </c>
      <c r="IH9" s="434">
        <f t="shared" si="22"/>
        <v>0.95</v>
      </c>
      <c r="II9" s="434">
        <f t="shared" si="22"/>
        <v>0.95</v>
      </c>
      <c r="IJ9" s="434">
        <f t="shared" si="22"/>
        <v>0.95</v>
      </c>
      <c r="IK9" s="434">
        <f t="shared" si="22"/>
        <v>0.95</v>
      </c>
      <c r="IL9" s="434">
        <f t="shared" si="22"/>
        <v>0.95</v>
      </c>
      <c r="IM9" s="434">
        <f t="shared" si="22"/>
        <v>0.95</v>
      </c>
      <c r="IN9" s="434">
        <f t="shared" si="22"/>
        <v>0.95</v>
      </c>
      <c r="IO9" s="434">
        <f t="shared" si="22"/>
        <v>0.95</v>
      </c>
      <c r="IP9" s="434">
        <f t="shared" si="22"/>
        <v>0.95</v>
      </c>
      <c r="IQ9" s="434">
        <f t="shared" si="22"/>
        <v>0.95</v>
      </c>
      <c r="IR9" s="434">
        <f t="shared" si="22"/>
        <v>0.95</v>
      </c>
      <c r="IS9" s="434">
        <f t="shared" si="22"/>
        <v>0.95</v>
      </c>
      <c r="IT9" s="434">
        <f t="shared" si="22"/>
        <v>0.95</v>
      </c>
      <c r="IU9" s="434">
        <f t="shared" si="22"/>
        <v>0.95</v>
      </c>
      <c r="IV9" s="434">
        <f t="shared" si="22"/>
        <v>0.95</v>
      </c>
      <c r="IW9" s="434">
        <f t="shared" si="22"/>
        <v>0.95</v>
      </c>
      <c r="IX9" s="434">
        <f t="shared" si="22"/>
        <v>0.95</v>
      </c>
      <c r="IY9" s="434">
        <f t="shared" si="22"/>
        <v>0.95</v>
      </c>
      <c r="IZ9" s="434">
        <f t="shared" si="22"/>
        <v>0.95</v>
      </c>
      <c r="JA9" s="434">
        <f t="shared" si="22"/>
        <v>0.95</v>
      </c>
      <c r="JB9" s="434">
        <f t="shared" ref="JB9:JI9" si="23">IFERROR(JB11/JB12,0)</f>
        <v>0.95</v>
      </c>
      <c r="JC9" s="434">
        <f t="shared" si="23"/>
        <v>0.95</v>
      </c>
      <c r="JD9" s="434">
        <f t="shared" si="23"/>
        <v>0.95</v>
      </c>
      <c r="JE9" s="434">
        <f t="shared" si="23"/>
        <v>0.95</v>
      </c>
      <c r="JF9" s="434">
        <f t="shared" si="23"/>
        <v>0.95</v>
      </c>
      <c r="JG9" s="434">
        <f t="shared" si="23"/>
        <v>0.95</v>
      </c>
      <c r="JH9" s="434">
        <f t="shared" si="23"/>
        <v>0.95</v>
      </c>
      <c r="JI9" s="434">
        <f t="shared" si="23"/>
        <v>0.95</v>
      </c>
    </row>
    <row r="10" spans="1:269">
      <c r="B10" s="133" t="s">
        <v>38</v>
      </c>
      <c r="E10" s="429">
        <f>IFERROR(SUM('CF_Start=&gt;:&lt;=CF_End'!E28)/'CF Summary'!E62,0)</f>
        <v>0</v>
      </c>
      <c r="F10" s="429">
        <f>IFERROR(SUM('CF_Start=&gt;:&lt;=CF_End'!F28)/'CF Summary'!F62,0)</f>
        <v>0</v>
      </c>
      <c r="G10" s="429">
        <f>IFERROR(SUM('CF_Start=&gt;:&lt;=CF_End'!G28)/'CF Summary'!G62,0)</f>
        <v>0</v>
      </c>
      <c r="H10" s="429">
        <f>IFERROR(SUM('CF_Start=&gt;:&lt;=CF_End'!H28)/'CF Summary'!H62,0)</f>
        <v>0</v>
      </c>
      <c r="I10" s="429">
        <f>IFERROR(SUM('CF_Start=&gt;:&lt;=CF_End'!I28)/'CF Summary'!I62,0)</f>
        <v>0</v>
      </c>
      <c r="J10" s="429">
        <f>IFERROR(SUM('CF_Start=&gt;:&lt;=CF_End'!J28)/'CF Summary'!J62,0)</f>
        <v>0</v>
      </c>
      <c r="K10" s="429">
        <f>IFERROR(SUM('CF_Start=&gt;:&lt;=CF_End'!K28)/'CF Summary'!K62,0)</f>
        <v>0</v>
      </c>
      <c r="L10" s="429">
        <f>IFERROR(SUM('CF_Start=&gt;:&lt;=CF_End'!L28)/'CF Summary'!L62,0)</f>
        <v>0</v>
      </c>
      <c r="M10" s="429">
        <f>IFERROR(SUM('CF_Start=&gt;:&lt;=CF_End'!M28)/'CF Summary'!M62,0)</f>
        <v>0</v>
      </c>
      <c r="N10" s="429">
        <f>IFERROR(SUM('CF_Start=&gt;:&lt;=CF_End'!N28)/'CF Summary'!N62,0)</f>
        <v>0</v>
      </c>
      <c r="O10" s="429">
        <f>IFERROR(SUM('CF_Start=&gt;:&lt;=CF_End'!O28)/'CF Summary'!O62,0)</f>
        <v>0</v>
      </c>
      <c r="P10" s="429">
        <f>IFERROR(SUM('CF_Start=&gt;:&lt;=CF_End'!P28)/'CF Summary'!P62,0)</f>
        <v>0</v>
      </c>
      <c r="Q10" s="429">
        <f ca="1">IFERROR(SUM('CF_Start=&gt;:&lt;=CF_End'!Q28)/'CF Summary'!Q62,0)</f>
        <v>0</v>
      </c>
      <c r="R10" s="429">
        <f ca="1">IFERROR(SUM('CF_Start=&gt;:&lt;=CF_End'!R28)/'CF Summary'!R62,0)</f>
        <v>0</v>
      </c>
      <c r="S10" s="429">
        <f ca="1">IFERROR(SUM('CF_Start=&gt;:&lt;=CF_End'!S28)/'CF Summary'!S62,0)</f>
        <v>0</v>
      </c>
      <c r="T10" s="429">
        <f ca="1">IFERROR(SUM('CF_Start=&gt;:&lt;=CF_End'!T28)/'CF Summary'!T62,0)</f>
        <v>0</v>
      </c>
      <c r="U10" s="429">
        <f ca="1">IFERROR(SUM('CF_Start=&gt;:&lt;=CF_End'!U28)/'CF Summary'!U62,0)</f>
        <v>0</v>
      </c>
      <c r="V10" s="429">
        <f ca="1">IFERROR(SUM('CF_Start=&gt;:&lt;=CF_End'!V28)/'CF Summary'!V62,0)</f>
        <v>0</v>
      </c>
      <c r="W10" s="429">
        <f ca="1">IFERROR(SUM('CF_Start=&gt;:&lt;=CF_End'!W28)/'CF Summary'!W62,0)</f>
        <v>0</v>
      </c>
      <c r="X10" s="429">
        <f ca="1">IFERROR(SUM('CF_Start=&gt;:&lt;=CF_End'!X28)/'CF Summary'!X62,0)</f>
        <v>0</v>
      </c>
      <c r="Y10" s="429">
        <f ca="1">IFERROR(SUM('CF_Start=&gt;:&lt;=CF_End'!Y28)/'CF Summary'!Y62,0)</f>
        <v>0</v>
      </c>
      <c r="Z10" s="429">
        <f ca="1">IFERROR(SUM('CF_Start=&gt;:&lt;=CF_End'!Z28)/'CF Summary'!Z62,0)</f>
        <v>0</v>
      </c>
      <c r="AA10" s="429">
        <f ca="1">IFERROR(SUM('CF_Start=&gt;:&lt;=CF_End'!AA28)/'CF Summary'!AA62,0)</f>
        <v>0</v>
      </c>
      <c r="AB10" s="429">
        <f ca="1">IFERROR(SUM('CF_Start=&gt;:&lt;=CF_End'!AB28)/'CF Summary'!AB62,0)</f>
        <v>0</v>
      </c>
      <c r="AC10" s="429">
        <f ca="1">IFERROR(SUM('CF_Start=&gt;:&lt;=CF_End'!AC28)/'CF Summary'!AC62,0)</f>
        <v>0</v>
      </c>
      <c r="AD10" s="429">
        <f ca="1">IFERROR(SUM('CF_Start=&gt;:&lt;=CF_End'!AD28)/'CF Summary'!AD62,0)</f>
        <v>0</v>
      </c>
      <c r="AE10" s="429">
        <f ca="1">IFERROR(SUM('CF_Start=&gt;:&lt;=CF_End'!AE28)/'CF Summary'!AE62,0)</f>
        <v>0</v>
      </c>
      <c r="AF10" s="429">
        <f ca="1">IFERROR(SUM('CF_Start=&gt;:&lt;=CF_End'!AF28)/'CF Summary'!AF62,0)</f>
        <v>0</v>
      </c>
      <c r="AG10" s="429">
        <f ca="1">IFERROR(SUM('CF_Start=&gt;:&lt;=CF_End'!AG28)/'CF Summary'!AG62,0)</f>
        <v>0</v>
      </c>
      <c r="AH10" s="429">
        <f ca="1">IFERROR(SUM('CF_Start=&gt;:&lt;=CF_End'!AH28)/'CF Summary'!AH62,0)</f>
        <v>0</v>
      </c>
      <c r="AI10" s="429">
        <f ca="1">IFERROR(SUM('CF_Start=&gt;:&lt;=CF_End'!AI28)/'CF Summary'!AI62,0)</f>
        <v>0</v>
      </c>
      <c r="AJ10" s="429">
        <f ca="1">IFERROR(SUM('CF_Start=&gt;:&lt;=CF_End'!AJ28)/'CF Summary'!AJ62,0)</f>
        <v>0</v>
      </c>
      <c r="AK10" s="429">
        <f ca="1">IFERROR(SUM('CF_Start=&gt;:&lt;=CF_End'!AK28)/'CF Summary'!AK62,0)</f>
        <v>0</v>
      </c>
      <c r="AL10" s="429">
        <f ca="1">IFERROR(SUM('CF_Start=&gt;:&lt;=CF_End'!AL28)/'CF Summary'!AL62,0)</f>
        <v>0</v>
      </c>
      <c r="AM10" s="429">
        <f ca="1">IFERROR(SUM('CF_Start=&gt;:&lt;=CF_End'!AM28)/'CF Summary'!AM62,0)</f>
        <v>0</v>
      </c>
      <c r="AN10" s="429">
        <f ca="1">IFERROR(SUM('CF_Start=&gt;:&lt;=CF_End'!AN28)/'CF Summary'!AN62,0)</f>
        <v>0</v>
      </c>
      <c r="AO10" s="429">
        <f ca="1">IFERROR(SUM('CF_Start=&gt;:&lt;=CF_End'!AO28)/'CF Summary'!AO62,0)</f>
        <v>0</v>
      </c>
      <c r="AP10" s="429">
        <f ca="1">IFERROR(SUM('CF_Start=&gt;:&lt;=CF_End'!AP28)/'CF Summary'!AP62,0)</f>
        <v>0</v>
      </c>
      <c r="AQ10" s="429">
        <f ca="1">IFERROR(SUM('CF_Start=&gt;:&lt;=CF_End'!AQ28)/'CF Summary'!AQ62,0)</f>
        <v>0</v>
      </c>
      <c r="AR10" s="429">
        <f ca="1">IFERROR(SUM('CF_Start=&gt;:&lt;=CF_End'!AR28)/'CF Summary'!AR62,0)</f>
        <v>0</v>
      </c>
      <c r="AS10" s="429">
        <f ca="1">IFERROR(SUM('CF_Start=&gt;:&lt;=CF_End'!AS28)/'CF Summary'!AS62,0)</f>
        <v>5.4463104690219095E-2</v>
      </c>
      <c r="AT10" s="429">
        <f ca="1">IFERROR(SUM('CF_Start=&gt;:&lt;=CF_End'!AT28)/'CF Summary'!AT62,0)</f>
        <v>0.10079900083880286</v>
      </c>
      <c r="AU10" s="429">
        <f ca="1">IFERROR(SUM('CF_Start=&gt;:&lt;=CF_End'!AU28)/'CF Summary'!AU62,0)</f>
        <v>0.14713489698738672</v>
      </c>
      <c r="AV10" s="429">
        <f ca="1">IFERROR(SUM('CF_Start=&gt;:&lt;=CF_End'!AV28)/'CF Summary'!AV62,0)</f>
        <v>0.1934707931359706</v>
      </c>
      <c r="AW10" s="429">
        <f ca="1">IFERROR(SUM('CF_Start=&gt;:&lt;=CF_End'!AW28)/'CF Summary'!AW62,0)</f>
        <v>0.25732891760907167</v>
      </c>
      <c r="AX10" s="429">
        <f ca="1">IFERROR(SUM('CF_Start=&gt;:&lt;=CF_End'!AX28)/'CF Summary'!AX62,0)</f>
        <v>0.3025825485063669</v>
      </c>
      <c r="AY10" s="429">
        <f ca="1">IFERROR(SUM('CF_Start=&gt;:&lt;=CF_End'!AY28)/'CF Summary'!AY62,0)</f>
        <v>0.34783617940366196</v>
      </c>
      <c r="AZ10" s="429">
        <f ca="1">IFERROR(SUM('CF_Start=&gt;:&lt;=CF_End'!AZ28)/'CF Summary'!AZ62,0)</f>
        <v>0.39308981030095697</v>
      </c>
      <c r="BA10" s="429">
        <f ca="1">IFERROR(SUM('CF_Start=&gt;:&lt;=CF_End'!BA28)/'CF Summary'!BA62,0)</f>
        <v>0.45027520538866694</v>
      </c>
      <c r="BB10" s="429">
        <f ca="1">IFERROR(SUM('CF_Start=&gt;:&lt;=CF_End'!BB28)/'CF Summary'!BB62,0)</f>
        <v>0.49455004677641745</v>
      </c>
      <c r="BC10" s="429">
        <f ca="1">IFERROR(SUM('CF_Start=&gt;:&lt;=CF_End'!BC28)/'CF Summary'!BC62,0)</f>
        <v>0.53882488816416796</v>
      </c>
      <c r="BD10" s="429">
        <f ca="1">IFERROR(SUM('CF_Start=&gt;:&lt;=CF_End'!BD28)/'CF Summary'!BD62,0)</f>
        <v>0.58309972955191847</v>
      </c>
      <c r="BE10" s="429">
        <f ca="1">IFERROR(SUM('CF_Start=&gt;:&lt;=CF_End'!BE28)/'CF Summary'!BE62,0)</f>
        <v>0.63532069620413878</v>
      </c>
      <c r="BF10" s="429">
        <f ca="1">IFERROR(SUM('CF_Start=&gt;:&lt;=CF_End'!BF28)/'CF Summary'!BF62,0)</f>
        <v>0.67862535346375674</v>
      </c>
      <c r="BG10" s="429">
        <f ca="1">IFERROR(SUM('CF_Start=&gt;:&lt;=CF_End'!BG28)/'CF Summary'!BG62,0)</f>
        <v>0.7219300107233747</v>
      </c>
      <c r="BH10" s="429">
        <f ca="1">IFERROR(SUM('CF_Start=&gt;:&lt;=CF_End'!BH28)/'CF Summary'!BH62,0)</f>
        <v>0.76523466798299256</v>
      </c>
      <c r="BI10" s="429">
        <f ca="1">IFERROR(SUM('CF_Start=&gt;:&lt;=CF_End'!BI28)/'CF Summary'!BI62,0)</f>
        <v>0.81243036662279589</v>
      </c>
      <c r="BJ10" s="429">
        <f>IFERROR(SUM('CF_Start=&gt;:&lt;=CF_End'!BJ28)/'CF Summary'!BJ62,0)</f>
        <v>0.85480644685834395</v>
      </c>
      <c r="BK10" s="429">
        <f>IFERROR(SUM('CF_Start=&gt;:&lt;=CF_End'!BK28)/'CF Summary'!BK62,0)</f>
        <v>0.93716713210105662</v>
      </c>
      <c r="BL10" s="429">
        <f>IFERROR(SUM('CF_Start=&gt;:&lt;=CF_End'!BL28)/'CF Summary'!BL62,0)</f>
        <v>0.93716713210105662</v>
      </c>
      <c r="BM10" s="429">
        <f>IFERROR(SUM('CF_Start=&gt;:&lt;=CF_End'!BM28)/'CF Summary'!BM62,0)</f>
        <v>0.93706187515362482</v>
      </c>
      <c r="BN10" s="429">
        <f>IFERROR(SUM('CF_Start=&gt;:&lt;=CF_End'!BN28)/'CF Summary'!BN62,0)</f>
        <v>0.93706187515362482</v>
      </c>
      <c r="BO10" s="429">
        <f>IFERROR(SUM('CF_Start=&gt;:&lt;=CF_End'!BO28)/'CF Summary'!BO62,0)</f>
        <v>0.93706187515362493</v>
      </c>
      <c r="BP10" s="429">
        <f>IFERROR(SUM('CF_Start=&gt;:&lt;=CF_End'!BP28)/'CF Summary'!BP62,0)</f>
        <v>0.93706187515362482</v>
      </c>
      <c r="BQ10" s="429">
        <f>IFERROR(SUM('CF_Start=&gt;:&lt;=CF_End'!BQ28)/'CF Summary'!BQ62,0)</f>
        <v>0.93706187515362482</v>
      </c>
      <c r="BR10" s="429">
        <f>IFERROR(SUM('CF_Start=&gt;:&lt;=CF_End'!BR28)/'CF Summary'!BR62,0)</f>
        <v>0.93706187515362482</v>
      </c>
      <c r="BS10" s="429">
        <f>IFERROR(SUM('CF_Start=&gt;:&lt;=CF_End'!BS28)/'CF Summary'!BS62,0)</f>
        <v>0.93706187515362482</v>
      </c>
      <c r="BT10" s="429">
        <f>IFERROR(SUM('CF_Start=&gt;:&lt;=CF_End'!BT28)/'CF Summary'!BT62,0)</f>
        <v>0.93706187515362471</v>
      </c>
      <c r="BU10" s="429">
        <f>IFERROR(SUM('CF_Start=&gt;:&lt;=CF_End'!BU28)/'CF Summary'!BU62,0)</f>
        <v>0.93706187515362482</v>
      </c>
      <c r="BV10" s="429">
        <f>IFERROR(SUM('CF_Start=&gt;:&lt;=CF_End'!BV28)/'CF Summary'!BV62,0)</f>
        <v>0.93706187515362482</v>
      </c>
      <c r="BW10" s="429">
        <f>IFERROR(SUM('CF_Start=&gt;:&lt;=CF_End'!BW28)/'CF Summary'!BW62,0)</f>
        <v>0.93706187515362482</v>
      </c>
      <c r="BX10" s="429">
        <f>IFERROR(SUM('CF_Start=&gt;:&lt;=CF_End'!BX28)/'CF Summary'!BX62,0)</f>
        <v>0.93706187515362482</v>
      </c>
      <c r="BY10" s="429">
        <f>IFERROR(SUM('CF_Start=&gt;:&lt;=CF_End'!BY28)/'CF Summary'!BY62,0)</f>
        <v>0.93695827412679622</v>
      </c>
      <c r="BZ10" s="429">
        <f>IFERROR(SUM('CF_Start=&gt;:&lt;=CF_End'!BZ28)/'CF Summary'!BZ62,0)</f>
        <v>0.93695827412679622</v>
      </c>
      <c r="CA10" s="429">
        <f>IFERROR(SUM('CF_Start=&gt;:&lt;=CF_End'!CA28)/'CF Summary'!CA62,0)</f>
        <v>0.93695827412679622</v>
      </c>
      <c r="CB10" s="429">
        <f>IFERROR(SUM('CF_Start=&gt;:&lt;=CF_End'!CB28)/'CF Summary'!CB62,0)</f>
        <v>0.93695827412679622</v>
      </c>
      <c r="CC10" s="429">
        <f>IFERROR(SUM('CF_Start=&gt;:&lt;=CF_End'!CC28)/'CF Summary'!CC62,0)</f>
        <v>0.93695827412679622</v>
      </c>
      <c r="CD10" s="429">
        <f>IFERROR(SUM('CF_Start=&gt;:&lt;=CF_End'!CD28)/'CF Summary'!CD62,0)</f>
        <v>0.93695827412679622</v>
      </c>
      <c r="CE10" s="429">
        <f>IFERROR(SUM('CF_Start=&gt;:&lt;=CF_End'!CE28)/'CF Summary'!CE62,0)</f>
        <v>0.93695827412679622</v>
      </c>
      <c r="CF10" s="429">
        <f>IFERROR(SUM('CF_Start=&gt;:&lt;=CF_End'!CF28)/'CF Summary'!CF62,0)</f>
        <v>0.93695827412679622</v>
      </c>
      <c r="CG10" s="429">
        <f>IFERROR(SUM('CF_Start=&gt;:&lt;=CF_End'!CG28)/'CF Summary'!CG62,0)</f>
        <v>0.93695827412679622</v>
      </c>
      <c r="CH10" s="429">
        <f>IFERROR(SUM('CF_Start=&gt;:&lt;=CF_End'!CH28)/'CF Summary'!CH62,0)</f>
        <v>0.93695827412679622</v>
      </c>
      <c r="CI10" s="429">
        <f>IFERROR(SUM('CF_Start=&gt;:&lt;=CF_End'!CI28)/'CF Summary'!CI62,0)</f>
        <v>0.93695827412679633</v>
      </c>
      <c r="CJ10" s="429">
        <f>IFERROR(SUM('CF_Start=&gt;:&lt;=CF_End'!CJ28)/'CF Summary'!CJ62,0)</f>
        <v>0.93695827412679611</v>
      </c>
      <c r="CK10" s="429">
        <f>IFERROR(SUM('CF_Start=&gt;:&lt;=CF_End'!CK28)/'CF Summary'!CK62,0)</f>
        <v>0.93685631008561776</v>
      </c>
      <c r="CL10" s="429">
        <f>IFERROR(SUM('CF_Start=&gt;:&lt;=CF_End'!CL28)/'CF Summary'!CL62,0)</f>
        <v>0.93685631008561776</v>
      </c>
      <c r="CM10" s="429">
        <f>IFERROR(SUM('CF_Start=&gt;:&lt;=CF_End'!CM28)/'CF Summary'!CM62,0)</f>
        <v>0.93685631008561776</v>
      </c>
      <c r="CN10" s="429">
        <f>IFERROR(SUM('CF_Start=&gt;:&lt;=CF_End'!CN28)/'CF Summary'!CN62,0)</f>
        <v>0.93685631008561765</v>
      </c>
      <c r="CO10" s="429">
        <f>IFERROR(SUM('CF_Start=&gt;:&lt;=CF_End'!CO28)/'CF Summary'!CO62,0)</f>
        <v>0.93685631008561776</v>
      </c>
      <c r="CP10" s="429">
        <f>IFERROR(SUM('CF_Start=&gt;:&lt;=CF_End'!CP28)/'CF Summary'!CP62,0)</f>
        <v>0.93685631008561776</v>
      </c>
      <c r="CQ10" s="429">
        <f>IFERROR(SUM('CF_Start=&gt;:&lt;=CF_End'!CQ28)/'CF Summary'!CQ62,0)</f>
        <v>0.93685631008561787</v>
      </c>
      <c r="CR10" s="429">
        <f>IFERROR(SUM('CF_Start=&gt;:&lt;=CF_End'!CR28)/'CF Summary'!CR62,0)</f>
        <v>0.93685631008561776</v>
      </c>
      <c r="CS10" s="429">
        <f>IFERROR(SUM('CF_Start=&gt;:&lt;=CF_End'!CS28)/'CF Summary'!CS62,0)</f>
        <v>0.93685631008561776</v>
      </c>
      <c r="CT10" s="429">
        <f>IFERROR(SUM('CF_Start=&gt;:&lt;=CF_End'!CT28)/'CF Summary'!CT62,0)</f>
        <v>0.93685631008561776</v>
      </c>
      <c r="CU10" s="429">
        <f>IFERROR(SUM('CF_Start=&gt;:&lt;=CF_End'!CU28)/'CF Summary'!CU62,0)</f>
        <v>0.93685631008561776</v>
      </c>
      <c r="CV10" s="429">
        <f>IFERROR(SUM('CF_Start=&gt;:&lt;=CF_End'!CV28)/'CF Summary'!CV62,0)</f>
        <v>0.93685631008561776</v>
      </c>
      <c r="CW10" s="429">
        <f>IFERROR(SUM('CF_Start=&gt;:&lt;=CF_End'!CW28)/'CF Summary'!CW62,0)</f>
        <v>0.93675596405699713</v>
      </c>
      <c r="CX10" s="429">
        <f>IFERROR(SUM('CF_Start=&gt;:&lt;=CF_End'!CX28)/'CF Summary'!CX62,0)</f>
        <v>0.93675596405699713</v>
      </c>
      <c r="CY10" s="429">
        <f>IFERROR(SUM('CF_Start=&gt;:&lt;=CF_End'!CY28)/'CF Summary'!CY62,0)</f>
        <v>0.93675596405699713</v>
      </c>
      <c r="CZ10" s="429">
        <f>IFERROR(SUM('CF_Start=&gt;:&lt;=CF_End'!CZ28)/'CF Summary'!CZ62,0)</f>
        <v>0.93675596405699713</v>
      </c>
      <c r="DA10" s="429">
        <f>IFERROR(SUM('CF_Start=&gt;:&lt;=CF_End'!DA28)/'CF Summary'!DA62,0)</f>
        <v>0.93675596405699713</v>
      </c>
      <c r="DB10" s="429">
        <f>IFERROR(SUM('CF_Start=&gt;:&lt;=CF_End'!DB28)/'CF Summary'!DB62,0)</f>
        <v>0.93675596405699713</v>
      </c>
      <c r="DC10" s="429">
        <f>IFERROR(SUM('CF_Start=&gt;:&lt;=CF_End'!DC28)/'CF Summary'!DC62,0)</f>
        <v>0.93675596405699713</v>
      </c>
      <c r="DD10" s="429">
        <f>IFERROR(SUM('CF_Start=&gt;:&lt;=CF_End'!DD28)/'CF Summary'!DD62,0)</f>
        <v>0.93675596405699713</v>
      </c>
      <c r="DE10" s="429">
        <f>IFERROR(SUM('CF_Start=&gt;:&lt;=CF_End'!DE28)/'CF Summary'!DE62,0)</f>
        <v>0.93675596405699713</v>
      </c>
      <c r="DF10" s="429">
        <f>IFERROR(SUM('CF_Start=&gt;:&lt;=CF_End'!DF28)/'CF Summary'!DF62,0)</f>
        <v>0.93675596405699713</v>
      </c>
      <c r="DG10" s="429">
        <f>IFERROR(SUM('CF_Start=&gt;:&lt;=CF_End'!DG28)/'CF Summary'!DG62,0)</f>
        <v>0.93675596405699713</v>
      </c>
      <c r="DH10" s="429">
        <f>IFERROR(SUM('CF_Start=&gt;:&lt;=CF_End'!DH28)/'CF Summary'!DH62,0)</f>
        <v>0.93675596405699724</v>
      </c>
      <c r="DI10" s="429">
        <f>IFERROR(SUM('CF_Start=&gt;:&lt;=CF_End'!DI28)/'CF Summary'!DI62,0)</f>
        <v>0.93690340098564828</v>
      </c>
      <c r="DJ10" s="429">
        <f>IFERROR(SUM('CF_Start=&gt;:&lt;=CF_End'!DJ28)/'CF Summary'!DJ62,0)</f>
        <v>0.93690340098564817</v>
      </c>
      <c r="DK10" s="429">
        <f>IFERROR(SUM('CF_Start=&gt;:&lt;=CF_End'!DK28)/'CF Summary'!DK62,0)</f>
        <v>0.93690340098564817</v>
      </c>
      <c r="DL10" s="429">
        <f>IFERROR(SUM('CF_Start=&gt;:&lt;=CF_End'!DL28)/'CF Summary'!DL62,0)</f>
        <v>0.93690340098564828</v>
      </c>
      <c r="DM10" s="429">
        <f>IFERROR(SUM('CF_Start=&gt;:&lt;=CF_End'!DM28)/'CF Summary'!DM62,0)</f>
        <v>0.93690340098564817</v>
      </c>
      <c r="DN10" s="429">
        <f>IFERROR(SUM('CF_Start=&gt;:&lt;=CF_End'!DN28)/'CF Summary'!DN62,0)</f>
        <v>0.93690340098564806</v>
      </c>
      <c r="DO10" s="429">
        <f>IFERROR(SUM('CF_Start=&gt;:&lt;=CF_End'!DO28)/'CF Summary'!DO62,0)</f>
        <v>0.93690340098564828</v>
      </c>
      <c r="DP10" s="429">
        <f>IFERROR(SUM('CF_Start=&gt;:&lt;=CF_End'!DP28)/'CF Summary'!DP62,0)</f>
        <v>0.93690340098564828</v>
      </c>
      <c r="DQ10" s="429">
        <f>IFERROR(SUM('CF_Start=&gt;:&lt;=CF_End'!DQ28)/'CF Summary'!DQ62,0)</f>
        <v>0.93690340098564817</v>
      </c>
      <c r="DR10" s="429">
        <f>IFERROR(SUM('CF_Start=&gt;:&lt;=CF_End'!DR28)/'CF Summary'!DR62,0)</f>
        <v>0.93690340098564806</v>
      </c>
      <c r="DS10" s="429">
        <f>IFERROR(SUM('CF_Start=&gt;:&lt;=CF_End'!DS28)/'CF Summary'!DS62,0)</f>
        <v>0.93690340098564817</v>
      </c>
      <c r="DT10" s="429">
        <f>IFERROR(SUM('CF_Start=&gt;:&lt;=CF_End'!DT28)/'CF Summary'!DT62,0)</f>
        <v>0.93690340098564806</v>
      </c>
      <c r="DU10" s="429">
        <f>IFERROR(SUM('CF_Start=&gt;:&lt;=CF_End'!DU28)/'CF Summary'!DU62,0)</f>
        <v>0.93680230684714749</v>
      </c>
      <c r="DV10" s="429">
        <f>IFERROR(SUM('CF_Start=&gt;:&lt;=CF_End'!DV28)/'CF Summary'!DV62,0)</f>
        <v>0.9368023068471476</v>
      </c>
      <c r="DW10" s="429">
        <f>IFERROR(SUM('CF_Start=&gt;:&lt;=CF_End'!DW28)/'CF Summary'!DW62,0)</f>
        <v>0.93680230684714749</v>
      </c>
      <c r="DX10" s="429">
        <f>IFERROR(SUM('CF_Start=&gt;:&lt;=CF_End'!DX28)/'CF Summary'!DX62,0)</f>
        <v>0.93680230684714749</v>
      </c>
      <c r="DY10" s="429">
        <f>IFERROR(SUM('CF_Start=&gt;:&lt;=CF_End'!DY28)/'CF Summary'!DY62,0)</f>
        <v>0.93680230684714749</v>
      </c>
      <c r="DZ10" s="429">
        <f>IFERROR(SUM('CF_Start=&gt;:&lt;=CF_End'!DZ28)/'CF Summary'!DZ62,0)</f>
        <v>0.9368023068471476</v>
      </c>
      <c r="EA10" s="429">
        <f>IFERROR(SUM('CF_Start=&gt;:&lt;=CF_End'!EA28)/'CF Summary'!EA62,0)</f>
        <v>0.93680230684714749</v>
      </c>
      <c r="EB10" s="429">
        <f>IFERROR(SUM('CF_Start=&gt;:&lt;=CF_End'!EB28)/'CF Summary'!EB62,0)</f>
        <v>0.93680230684714749</v>
      </c>
      <c r="EC10" s="429">
        <f>IFERROR(SUM('CF_Start=&gt;:&lt;=CF_End'!EC28)/'CF Summary'!EC62,0)</f>
        <v>0.93680230684714749</v>
      </c>
      <c r="ED10" s="429">
        <f>IFERROR(SUM('CF_Start=&gt;:&lt;=CF_End'!ED28)/'CF Summary'!ED62,0)</f>
        <v>0.93680230684714749</v>
      </c>
      <c r="EE10" s="429">
        <f>IFERROR(SUM('CF_Start=&gt;:&lt;=CF_End'!EE28)/'CF Summary'!EE62,0)</f>
        <v>0.93680230684714738</v>
      </c>
      <c r="EF10" s="429">
        <f>IFERROR(SUM('CF_Start=&gt;:&lt;=CF_End'!EF28)/'CF Summary'!EF62,0)</f>
        <v>0.93680230684714749</v>
      </c>
      <c r="EG10" s="429">
        <f>IFERROR(SUM('CF_Start=&gt;:&lt;=CF_End'!EG28)/'CF Summary'!EG62,0)</f>
        <v>0.93670282053643261</v>
      </c>
      <c r="EH10" s="429">
        <f>IFERROR(SUM('CF_Start=&gt;:&lt;=CF_End'!EH28)/'CF Summary'!EH62,0)</f>
        <v>0.93670282053643261</v>
      </c>
      <c r="EI10" s="429">
        <f>IFERROR(SUM('CF_Start=&gt;:&lt;=CF_End'!EI28)/'CF Summary'!EI62,0)</f>
        <v>0.93670282053643261</v>
      </c>
      <c r="EJ10" s="429">
        <f>IFERROR(SUM('CF_Start=&gt;:&lt;=CF_End'!EJ28)/'CF Summary'!EJ62,0)</f>
        <v>0.9367028205364325</v>
      </c>
      <c r="EK10" s="429">
        <f>IFERROR(SUM('CF_Start=&gt;:&lt;=CF_End'!EK28)/'CF Summary'!EK62,0)</f>
        <v>0.93670282053643272</v>
      </c>
      <c r="EL10" s="429">
        <f>IFERROR(SUM('CF_Start=&gt;:&lt;=CF_End'!EL28)/'CF Summary'!EL62,0)</f>
        <v>0.93670282053643261</v>
      </c>
      <c r="EM10" s="429">
        <f>IFERROR(SUM('CF_Start=&gt;:&lt;=CF_End'!EM28)/'CF Summary'!EM62,0)</f>
        <v>0.93670282053643261</v>
      </c>
      <c r="EN10" s="429">
        <f>IFERROR(SUM('CF_Start=&gt;:&lt;=CF_End'!EN28)/'CF Summary'!EN62,0)</f>
        <v>0.93670282053643261</v>
      </c>
      <c r="EO10" s="429">
        <f>IFERROR(SUM('CF_Start=&gt;:&lt;=CF_End'!EO28)/'CF Summary'!EO62,0)</f>
        <v>0.93670282053643261</v>
      </c>
      <c r="EP10" s="429">
        <f>IFERROR(SUM('CF_Start=&gt;:&lt;=CF_End'!EP28)/'CF Summary'!EP62,0)</f>
        <v>0.93670282053643261</v>
      </c>
      <c r="EQ10" s="429">
        <f>IFERROR(SUM('CF_Start=&gt;:&lt;=CF_End'!EQ28)/'CF Summary'!EQ62,0)</f>
        <v>0.93670282053643261</v>
      </c>
      <c r="ER10" s="429">
        <f>IFERROR(SUM('CF_Start=&gt;:&lt;=CF_End'!ER28)/'CF Summary'!ER62,0)</f>
        <v>0.93670282053643261</v>
      </c>
      <c r="ES10" s="429">
        <f>IFERROR(SUM('CF_Start=&gt;:&lt;=CF_End'!ES28)/'CF Summary'!ES62,0)</f>
        <v>0.93660492304328802</v>
      </c>
      <c r="ET10" s="429">
        <f>IFERROR(SUM('CF_Start=&gt;:&lt;=CF_End'!ET28)/'CF Summary'!ET62,0)</f>
        <v>0.93660492304328791</v>
      </c>
      <c r="EU10" s="429">
        <f>IFERROR(SUM('CF_Start=&gt;:&lt;=CF_End'!EU28)/'CF Summary'!EU62,0)</f>
        <v>0.93660492304328791</v>
      </c>
      <c r="EV10" s="429">
        <f>IFERROR(SUM('CF_Start=&gt;:&lt;=CF_End'!EV28)/'CF Summary'!EV62,0)</f>
        <v>0.93660492304328791</v>
      </c>
      <c r="EW10" s="429">
        <f>IFERROR(SUM('CF_Start=&gt;:&lt;=CF_End'!EW28)/'CF Summary'!EW62,0)</f>
        <v>0.93660492304328791</v>
      </c>
      <c r="EX10" s="429">
        <f>IFERROR(SUM('CF_Start=&gt;:&lt;=CF_End'!EX28)/'CF Summary'!EX62,0)</f>
        <v>0.93660492304328791</v>
      </c>
      <c r="EY10" s="429">
        <f>IFERROR(SUM('CF_Start=&gt;:&lt;=CF_End'!EY28)/'CF Summary'!EY62,0)</f>
        <v>0.93660492304328791</v>
      </c>
      <c r="EZ10" s="429">
        <f>IFERROR(SUM('CF_Start=&gt;:&lt;=CF_End'!EZ28)/'CF Summary'!EZ62,0)</f>
        <v>0.93660492304328791</v>
      </c>
      <c r="FA10" s="429">
        <f>IFERROR(SUM('CF_Start=&gt;:&lt;=CF_End'!FA28)/'CF Summary'!FA62,0)</f>
        <v>0.93660492304328791</v>
      </c>
      <c r="FB10" s="429">
        <f>IFERROR(SUM('CF_Start=&gt;:&lt;=CF_End'!FB28)/'CF Summary'!FB62,0)</f>
        <v>0.93660492304328791</v>
      </c>
      <c r="FC10" s="429">
        <f>IFERROR(SUM('CF_Start=&gt;:&lt;=CF_End'!FC28)/'CF Summary'!FC62,0)</f>
        <v>0.93660492304328791</v>
      </c>
      <c r="FD10" s="429">
        <f>IFERROR(SUM('CF_Start=&gt;:&lt;=CF_End'!FD28)/'CF Summary'!FD62,0)</f>
        <v>0.93660492304328791</v>
      </c>
      <c r="FE10" s="429">
        <f>IFERROR(SUM('CF_Start=&gt;:&lt;=CF_End'!FE28)/'CF Summary'!FE62,0)</f>
        <v>0.93650859534674902</v>
      </c>
      <c r="FF10" s="429">
        <f>IFERROR(SUM('CF_Start=&gt;:&lt;=CF_End'!FF28)/'CF Summary'!FF62,0)</f>
        <v>0.93650859534674902</v>
      </c>
      <c r="FG10" s="429">
        <f>IFERROR(SUM('CF_Start=&gt;:&lt;=CF_End'!FG28)/'CF Summary'!FG62,0)</f>
        <v>0.93650859534674902</v>
      </c>
      <c r="FH10" s="429">
        <f>IFERROR(SUM('CF_Start=&gt;:&lt;=CF_End'!FH28)/'CF Summary'!FH62,0)</f>
        <v>0.93650859534674913</v>
      </c>
      <c r="FI10" s="429">
        <f>IFERROR(SUM('CF_Start=&gt;:&lt;=CF_End'!FI28)/'CF Summary'!FI62,0)</f>
        <v>0.93650859534674913</v>
      </c>
      <c r="FJ10" s="429">
        <f>IFERROR(SUM('CF_Start=&gt;:&lt;=CF_End'!FJ28)/'CF Summary'!FJ62,0)</f>
        <v>0.93650859534674902</v>
      </c>
      <c r="FK10" s="429">
        <f>IFERROR(SUM('CF_Start=&gt;:&lt;=CF_End'!FK28)/'CF Summary'!FK62,0)</f>
        <v>0.93650859534674902</v>
      </c>
      <c r="FL10" s="429">
        <f>IFERROR(SUM('CF_Start=&gt;:&lt;=CF_End'!FL28)/'CF Summary'!FL62,0)</f>
        <v>0.93650859534674902</v>
      </c>
      <c r="FM10" s="429">
        <f>IFERROR(SUM('CF_Start=&gt;:&lt;=CF_End'!FM28)/'CF Summary'!FM62,0)</f>
        <v>0.93650859534674913</v>
      </c>
      <c r="FN10" s="429">
        <f>IFERROR(SUM('CF_Start=&gt;:&lt;=CF_End'!FN28)/'CF Summary'!FN62,0)</f>
        <v>0.93650859534674902</v>
      </c>
      <c r="FO10" s="429">
        <f>IFERROR(SUM('CF_Start=&gt;:&lt;=CF_End'!FO28)/'CF Summary'!FO62,0)</f>
        <v>0.93650859534674902</v>
      </c>
      <c r="FP10" s="429">
        <f>IFERROR(SUM('CF_Start=&gt;:&lt;=CF_End'!FP28)/'CF Summary'!FP62,0)</f>
        <v>0.93650859534674902</v>
      </c>
      <c r="FQ10" s="429">
        <f>IFERROR(SUM('CF_Start=&gt;:&lt;=CF_End'!FQ28)/'CF Summary'!FQ62,0)</f>
        <v>0.93641381842525162</v>
      </c>
      <c r="FR10" s="429">
        <f>IFERROR(SUM('CF_Start=&gt;:&lt;=CF_End'!FR28)/'CF Summary'!FR62,0)</f>
        <v>0.93641381842525162</v>
      </c>
      <c r="FS10" s="429">
        <f>IFERROR(SUM('CF_Start=&gt;:&lt;=CF_End'!FS28)/'CF Summary'!FS62,0)</f>
        <v>0.93641381842525151</v>
      </c>
      <c r="FT10" s="429">
        <f>IFERROR(SUM('CF_Start=&gt;:&lt;=CF_End'!FT28)/'CF Summary'!FT62,0)</f>
        <v>0.93641381842525162</v>
      </c>
      <c r="FU10" s="429">
        <f>IFERROR(SUM('CF_Start=&gt;:&lt;=CF_End'!FU28)/'CF Summary'!FU62,0)</f>
        <v>0.93641381842525151</v>
      </c>
      <c r="FV10" s="429">
        <f>IFERROR(SUM('CF_Start=&gt;:&lt;=CF_End'!FV28)/'CF Summary'!FV62,0)</f>
        <v>0.93641381842525162</v>
      </c>
      <c r="FW10" s="429">
        <f>IFERROR(SUM('CF_Start=&gt;:&lt;=CF_End'!FW28)/'CF Summary'!FW62,0)</f>
        <v>0.93641381842525162</v>
      </c>
      <c r="FX10" s="429">
        <f>IFERROR(SUM('CF_Start=&gt;:&lt;=CF_End'!FX28)/'CF Summary'!FX62,0)</f>
        <v>0.93641381842525162</v>
      </c>
      <c r="FY10" s="429">
        <f>IFERROR(SUM('CF_Start=&gt;:&lt;=CF_End'!FY28)/'CF Summary'!FY62,0)</f>
        <v>0.93641381842525173</v>
      </c>
      <c r="FZ10" s="429">
        <f>IFERROR(SUM('CF_Start=&gt;:&lt;=CF_End'!FZ28)/'CF Summary'!FZ62,0)</f>
        <v>0.93641381842525162</v>
      </c>
      <c r="GA10" s="429">
        <f>IFERROR(SUM('CF_Start=&gt;:&lt;=CF_End'!GA28)/'CF Summary'!GA62,0)</f>
        <v>0.93641381842525162</v>
      </c>
      <c r="GB10" s="429">
        <f>IFERROR(SUM('CF_Start=&gt;:&lt;=CF_End'!GB28)/'CF Summary'!GB62,0)</f>
        <v>0.93641381842525162</v>
      </c>
      <c r="GC10" s="429">
        <f>IFERROR(SUM('CF_Start=&gt;:&lt;=CF_End'!GC28)/'CF Summary'!GC62,0)</f>
        <v>0.93632057326641882</v>
      </c>
      <c r="GD10" s="429">
        <f>IFERROR(SUM('CF_Start=&gt;:&lt;=CF_End'!GD28)/'CF Summary'!GD62,0)</f>
        <v>0.93632057326641882</v>
      </c>
      <c r="GE10" s="429">
        <f>IFERROR(SUM('CF_Start=&gt;:&lt;=CF_End'!GE28)/'CF Summary'!GE62,0)</f>
        <v>0.93632057326641882</v>
      </c>
      <c r="GF10" s="429">
        <f>IFERROR(SUM('CF_Start=&gt;:&lt;=CF_End'!GF28)/'CF Summary'!GF62,0)</f>
        <v>0.93632057326641882</v>
      </c>
      <c r="GG10" s="429">
        <f>IFERROR(SUM('CF_Start=&gt;:&lt;=CF_End'!GG28)/'CF Summary'!GG62,0)</f>
        <v>0.93632057326641882</v>
      </c>
      <c r="GH10" s="429">
        <f>IFERROR(SUM('CF_Start=&gt;:&lt;=CF_End'!GH28)/'CF Summary'!GH62,0)</f>
        <v>0.93632057326641882</v>
      </c>
      <c r="GI10" s="429">
        <f>IFERROR(SUM('CF_Start=&gt;:&lt;=CF_End'!GI28)/'CF Summary'!GI62,0)</f>
        <v>0.93632057326641882</v>
      </c>
      <c r="GJ10" s="429">
        <f>IFERROR(SUM('CF_Start=&gt;:&lt;=CF_End'!GJ28)/'CF Summary'!GJ62,0)</f>
        <v>0.93632057326641882</v>
      </c>
      <c r="GK10" s="429">
        <f>IFERROR(SUM('CF_Start=&gt;:&lt;=CF_End'!GK28)/'CF Summary'!GK62,0)</f>
        <v>0.93632057326641893</v>
      </c>
      <c r="GL10" s="429">
        <f>IFERROR(SUM('CF_Start=&gt;:&lt;=CF_End'!GL28)/'CF Summary'!GL62,0)</f>
        <v>0.93632057326641882</v>
      </c>
      <c r="GM10" s="429">
        <f>IFERROR(SUM('CF_Start=&gt;:&lt;=CF_End'!GM28)/'CF Summary'!GM62,0)</f>
        <v>0.93632057326641882</v>
      </c>
      <c r="GN10" s="429">
        <f>IFERROR(SUM('CF_Start=&gt;:&lt;=CF_End'!GN28)/'CF Summary'!GN62,0)</f>
        <v>0.93632057326641882</v>
      </c>
      <c r="GO10" s="429">
        <f>IFERROR(SUM('CF_Start=&gt;:&lt;=CF_End'!GO28)/'CF Summary'!GO62,0)</f>
        <v>0.93622884087648939</v>
      </c>
      <c r="GP10" s="429">
        <f>IFERROR(SUM('CF_Start=&gt;:&lt;=CF_End'!GP28)/'CF Summary'!GP62,0)</f>
        <v>0.93622884087648939</v>
      </c>
      <c r="GQ10" s="429">
        <f>IFERROR(SUM('CF_Start=&gt;:&lt;=CF_End'!GQ28)/'CF Summary'!GQ62,0)</f>
        <v>0.93622884087648928</v>
      </c>
      <c r="GR10" s="429">
        <f>IFERROR(SUM('CF_Start=&gt;:&lt;=CF_End'!GR28)/'CF Summary'!GR62,0)</f>
        <v>0.93622884087648939</v>
      </c>
      <c r="GS10" s="429">
        <f>IFERROR(SUM('CF_Start=&gt;:&lt;=CF_End'!GS28)/'CF Summary'!GS62,0)</f>
        <v>0.93622884087648928</v>
      </c>
      <c r="GT10" s="429">
        <f>IFERROR(SUM('CF_Start=&gt;:&lt;=CF_End'!GT28)/'CF Summary'!GT62,0)</f>
        <v>0.93622884087648939</v>
      </c>
      <c r="GU10" s="429">
        <f>IFERROR(SUM('CF_Start=&gt;:&lt;=CF_End'!GU28)/'CF Summary'!GU62,0)</f>
        <v>0.93622884087648939</v>
      </c>
      <c r="GV10" s="429">
        <f>IFERROR(SUM('CF_Start=&gt;:&lt;=CF_End'!GV28)/'CF Summary'!GV62,0)</f>
        <v>0.93622884087648928</v>
      </c>
      <c r="GW10" s="429">
        <f>IFERROR(SUM('CF_Start=&gt;:&lt;=CF_End'!GW28)/'CF Summary'!GW62,0)</f>
        <v>0.9362288408764895</v>
      </c>
      <c r="GX10" s="429">
        <f>IFERROR(SUM('CF_Start=&gt;:&lt;=CF_End'!GX28)/'CF Summary'!GX62,0)</f>
        <v>0.93622884087648939</v>
      </c>
      <c r="GY10" s="429">
        <f>IFERROR(SUM('CF_Start=&gt;:&lt;=CF_End'!GY28)/'CF Summary'!GY62,0)</f>
        <v>0.93622884087648939</v>
      </c>
      <c r="GZ10" s="429">
        <f>IFERROR(SUM('CF_Start=&gt;:&lt;=CF_End'!GZ28)/'CF Summary'!GZ62,0)</f>
        <v>0.93622884087648939</v>
      </c>
      <c r="HA10" s="429">
        <f>IFERROR(SUM('CF_Start=&gt;:&lt;=CF_End'!HA28)/'CF Summary'!HA62,0)</f>
        <v>0.9361386022893956</v>
      </c>
      <c r="HB10" s="429">
        <f>IFERROR(SUM('CF_Start=&gt;:&lt;=CF_End'!HB28)/'CF Summary'!HB62,0)</f>
        <v>0.9361386022893956</v>
      </c>
      <c r="HC10" s="429">
        <f>IFERROR(SUM('CF_Start=&gt;:&lt;=CF_End'!HC28)/'CF Summary'!HC62,0)</f>
        <v>0.9361386022893956</v>
      </c>
      <c r="HD10" s="429">
        <f>IFERROR(SUM('CF_Start=&gt;:&lt;=CF_End'!HD28)/'CF Summary'!HD62,0)</f>
        <v>0.9361386022893956</v>
      </c>
      <c r="HE10" s="429">
        <f>IFERROR(SUM('CF_Start=&gt;:&lt;=CF_End'!HE28)/'CF Summary'!HE62,0)</f>
        <v>0.9361386022893956</v>
      </c>
      <c r="HF10" s="429">
        <f>IFERROR(SUM('CF_Start=&gt;:&lt;=CF_End'!HF28)/'CF Summary'!HF62,0)</f>
        <v>0.9361386022893956</v>
      </c>
      <c r="HG10" s="429">
        <f>IFERROR(SUM('CF_Start=&gt;:&lt;=CF_End'!HG28)/'CF Summary'!HG62,0)</f>
        <v>0.9361386022893956</v>
      </c>
      <c r="HH10" s="429">
        <f>IFERROR(SUM('CF_Start=&gt;:&lt;=CF_End'!HH28)/'CF Summary'!HH62,0)</f>
        <v>0.9361386022893956</v>
      </c>
      <c r="HI10" s="429">
        <f>IFERROR(SUM('CF_Start=&gt;:&lt;=CF_End'!HI28)/'CF Summary'!HI62,0)</f>
        <v>0.93613860228939549</v>
      </c>
      <c r="HJ10" s="429">
        <f>IFERROR(SUM('CF_Start=&gt;:&lt;=CF_End'!HJ28)/'CF Summary'!HJ62,0)</f>
        <v>0.9361386022893956</v>
      </c>
      <c r="HK10" s="429">
        <f>IFERROR(SUM('CF_Start=&gt;:&lt;=CF_End'!HK28)/'CF Summary'!HK62,0)</f>
        <v>0.9361386022893956</v>
      </c>
      <c r="HL10" s="429">
        <f>IFERROR(SUM('CF_Start=&gt;:&lt;=CF_End'!HL28)/'CF Summary'!HL62,0)</f>
        <v>0.9361386022893956</v>
      </c>
      <c r="HM10" s="429">
        <f>IFERROR(SUM('CF_Start=&gt;:&lt;=CF_End'!HM28)/'CF Summary'!HM62,0)</f>
        <v>0.93604983857549151</v>
      </c>
      <c r="HN10" s="429">
        <f>IFERROR(SUM('CF_Start=&gt;:&lt;=CF_End'!HN28)/'CF Summary'!HN62,0)</f>
        <v>0.93604983857549162</v>
      </c>
      <c r="HO10" s="429">
        <f>IFERROR(SUM('CF_Start=&gt;:&lt;=CF_End'!HO28)/'CF Summary'!HO62,0)</f>
        <v>0.93604983857549162</v>
      </c>
      <c r="HP10" s="429">
        <f>IFERROR(SUM('CF_Start=&gt;:&lt;=CF_End'!HP28)/'CF Summary'!HP62,0)</f>
        <v>0.93604983857549162</v>
      </c>
      <c r="HQ10" s="429">
        <f>IFERROR(SUM('CF_Start=&gt;:&lt;=CF_End'!HQ28)/'CF Summary'!HQ62,0)</f>
        <v>0.93604983857549162</v>
      </c>
      <c r="HR10" s="429">
        <f>IFERROR(SUM('CF_Start=&gt;:&lt;=CF_End'!HR28)/'CF Summary'!HR62,0)</f>
        <v>0.93604983857549162</v>
      </c>
      <c r="HS10" s="429">
        <f>IFERROR(SUM('CF_Start=&gt;:&lt;=CF_End'!HS28)/'CF Summary'!HS62,0)</f>
        <v>0.93604983857549162</v>
      </c>
      <c r="HT10" s="429">
        <f>IFERROR(SUM('CF_Start=&gt;:&lt;=CF_End'!HT28)/'CF Summary'!HT62,0)</f>
        <v>0.93604983857549162</v>
      </c>
      <c r="HU10" s="429">
        <f>IFERROR(SUM('CF_Start=&gt;:&lt;=CF_End'!HU28)/'CF Summary'!HU62,0)</f>
        <v>0.93604983857549151</v>
      </c>
      <c r="HV10" s="429">
        <f>IFERROR(SUM('CF_Start=&gt;:&lt;=CF_End'!HV28)/'CF Summary'!HV62,0)</f>
        <v>0.93604983857549162</v>
      </c>
      <c r="HW10" s="429">
        <f>IFERROR(SUM('CF_Start=&gt;:&lt;=CF_End'!HW28)/'CF Summary'!HW62,0)</f>
        <v>0.93604983857549162</v>
      </c>
      <c r="HX10" s="429">
        <f>IFERROR(SUM('CF_Start=&gt;:&lt;=CF_End'!HX28)/'CF Summary'!HX62,0)</f>
        <v>0.93604983857549162</v>
      </c>
      <c r="HY10" s="429">
        <f>IFERROR(SUM('CF_Start=&gt;:&lt;=CF_End'!HY28)/'CF Summary'!HY62,0)</f>
        <v>0.93596253084993963</v>
      </c>
      <c r="HZ10" s="429">
        <f>IFERROR(SUM('CF_Start=&gt;:&lt;=CF_End'!HZ28)/'CF Summary'!HZ62,0)</f>
        <v>0.93596253084993963</v>
      </c>
      <c r="IA10" s="429">
        <f>IFERROR(SUM('CF_Start=&gt;:&lt;=CF_End'!IA28)/'CF Summary'!IA62,0)</f>
        <v>0.93596253084993974</v>
      </c>
      <c r="IB10" s="429">
        <f>IFERROR(SUM('CF_Start=&gt;:&lt;=CF_End'!IB28)/'CF Summary'!IB62,0)</f>
        <v>0.93596253084993963</v>
      </c>
      <c r="IC10" s="429">
        <f>IFERROR(SUM('CF_Start=&gt;:&lt;=CF_End'!IC28)/'CF Summary'!IC62,0)</f>
        <v>0.93596253084993963</v>
      </c>
      <c r="ID10" s="429">
        <f>IFERROR(SUM('CF_Start=&gt;:&lt;=CF_End'!ID28)/'CF Summary'!ID62,0)</f>
        <v>0.93596253084993963</v>
      </c>
      <c r="IE10" s="429">
        <f>IFERROR(SUM('CF_Start=&gt;:&lt;=CF_End'!IE28)/'CF Summary'!IE62,0)</f>
        <v>0.93596253084993963</v>
      </c>
      <c r="IF10" s="429">
        <f>IFERROR(SUM('CF_Start=&gt;:&lt;=CF_End'!IF28)/'CF Summary'!IF62,0)</f>
        <v>0.93596253084993963</v>
      </c>
      <c r="IG10" s="429">
        <f>IFERROR(SUM('CF_Start=&gt;:&lt;=CF_End'!IG28)/'CF Summary'!IG62,0)</f>
        <v>0.93596253084993952</v>
      </c>
      <c r="IH10" s="429">
        <f>IFERROR(SUM('CF_Start=&gt;:&lt;=CF_End'!IH28)/'CF Summary'!IH62,0)</f>
        <v>0.93596253084993974</v>
      </c>
      <c r="II10" s="429">
        <f>IFERROR(SUM('CF_Start=&gt;:&lt;=CF_End'!II28)/'CF Summary'!II62,0)</f>
        <v>0.93596253084993963</v>
      </c>
      <c r="IJ10" s="429">
        <f>IFERROR(SUM('CF_Start=&gt;:&lt;=CF_End'!IJ28)/'CF Summary'!IJ62,0)</f>
        <v>0.93596253084993963</v>
      </c>
      <c r="IK10" s="429">
        <f>IFERROR(SUM('CF_Start=&gt;:&lt;=CF_End'!IK28)/'CF Summary'!IK62,0)</f>
        <v>0.93587666028076155</v>
      </c>
      <c r="IL10" s="429">
        <f>IFERROR(SUM('CF_Start=&gt;:&lt;=CF_End'!IL28)/'CF Summary'!IL62,0)</f>
        <v>0.93587666028076155</v>
      </c>
      <c r="IM10" s="429">
        <f>IFERROR(SUM('CF_Start=&gt;:&lt;=CF_End'!IM28)/'CF Summary'!IM62,0)</f>
        <v>0.93587666028076155</v>
      </c>
      <c r="IN10" s="429">
        <f>IFERROR(SUM('CF_Start=&gt;:&lt;=CF_End'!IN28)/'CF Summary'!IN62,0)</f>
        <v>0.93587666028076155</v>
      </c>
      <c r="IO10" s="429">
        <f>IFERROR(SUM('CF_Start=&gt;:&lt;=CF_End'!IO28)/'CF Summary'!IO62,0)</f>
        <v>0.93587666028076166</v>
      </c>
      <c r="IP10" s="429">
        <f>IFERROR(SUM('CF_Start=&gt;:&lt;=CF_End'!IP28)/'CF Summary'!IP62,0)</f>
        <v>0.93587666028076155</v>
      </c>
      <c r="IQ10" s="429">
        <f>IFERROR(SUM('CF_Start=&gt;:&lt;=CF_End'!IQ28)/'CF Summary'!IQ62,0)</f>
        <v>0.93587666028076155</v>
      </c>
      <c r="IR10" s="429">
        <f>IFERROR(SUM('CF_Start=&gt;:&lt;=CF_End'!IR28)/'CF Summary'!IR62,0)</f>
        <v>0.93587666028076155</v>
      </c>
      <c r="IS10" s="429">
        <f>IFERROR(SUM('CF_Start=&gt;:&lt;=CF_End'!IS28)/'CF Summary'!IS62,0)</f>
        <v>0.93587666028076155</v>
      </c>
      <c r="IT10" s="429">
        <f>IFERROR(SUM('CF_Start=&gt;:&lt;=CF_End'!IT28)/'CF Summary'!IT62,0)</f>
        <v>0.93587666028076155</v>
      </c>
      <c r="IU10" s="429">
        <f>IFERROR(SUM('CF_Start=&gt;:&lt;=CF_End'!IU28)/'CF Summary'!IU62,0)</f>
        <v>0.93587666028076144</v>
      </c>
      <c r="IV10" s="429">
        <f>IFERROR(SUM('CF_Start=&gt;:&lt;=CF_End'!IV28)/'CF Summary'!IV62,0)</f>
        <v>0.93587666028076155</v>
      </c>
      <c r="IW10" s="429">
        <f>IFERROR(SUM('CF_Start=&gt;:&lt;=CF_End'!IW28)/'CF Summary'!IW62,0)</f>
        <v>0.93579220809655572</v>
      </c>
      <c r="IX10" s="429">
        <f>IFERROR(SUM('CF_Start=&gt;:&lt;=CF_End'!IX28)/'CF Summary'!IX62,0)</f>
        <v>0.93579220809655572</v>
      </c>
      <c r="IY10" s="429">
        <f>IFERROR(SUM('CF_Start=&gt;:&lt;=CF_End'!IY28)/'CF Summary'!IY62,0)</f>
        <v>0.93579220809655572</v>
      </c>
      <c r="IZ10" s="429">
        <f>IFERROR(SUM('CF_Start=&gt;:&lt;=CF_End'!IZ28)/'CF Summary'!IZ62,0)</f>
        <v>0.93579220809655572</v>
      </c>
      <c r="JA10" s="429">
        <f>IFERROR(SUM('CF_Start=&gt;:&lt;=CF_End'!JA28)/'CF Summary'!JA62,0)</f>
        <v>0.93579220809655561</v>
      </c>
      <c r="JB10" s="429">
        <f>IFERROR(SUM('CF_Start=&gt;:&lt;=CF_End'!JB28)/'CF Summary'!JB62,0)</f>
        <v>0.93579220809655572</v>
      </c>
      <c r="JC10" s="429">
        <f>IFERROR(SUM('CF_Start=&gt;:&lt;=CF_End'!JC28)/'CF Summary'!JC62,0)</f>
        <v>0.93579220809655572</v>
      </c>
      <c r="JD10" s="429">
        <f>IFERROR(SUM('CF_Start=&gt;:&lt;=CF_End'!JD28)/'CF Summary'!JD62,0)</f>
        <v>0.93579220809655572</v>
      </c>
      <c r="JE10" s="429">
        <f>IFERROR(SUM('CF_Start=&gt;:&lt;=CF_End'!JE28)/'CF Summary'!JE62,0)</f>
        <v>0.93579220809655572</v>
      </c>
      <c r="JF10" s="429">
        <f>IFERROR(SUM('CF_Start=&gt;:&lt;=CF_End'!JF28)/'CF Summary'!JF62,0)</f>
        <v>0.93579220809655572</v>
      </c>
      <c r="JG10" s="429">
        <f>IFERROR(SUM('CF_Start=&gt;:&lt;=CF_End'!JG28)/'CF Summary'!JG62,0)</f>
        <v>0.93579220809655572</v>
      </c>
      <c r="JH10" s="429">
        <f>IFERROR(SUM('CF_Start=&gt;:&lt;=CF_End'!JH28)/'CF Summary'!JH62,0)</f>
        <v>0.93579220809655583</v>
      </c>
      <c r="JI10" s="429">
        <f>IFERROR(SUM('CF_Start=&gt;:&lt;=CF_End'!JI28)/'CF Summary'!JI62,0)</f>
        <v>0.935709155593893</v>
      </c>
    </row>
    <row r="11" spans="1:269">
      <c r="B11" t="s">
        <v>1210</v>
      </c>
      <c r="E11" s="138">
        <f>IF(E$2="Hist",Historical!E157,SUM('CF_Start=&gt;:&lt;=CF_End'!E26))</f>
        <v>0</v>
      </c>
      <c r="F11" s="138">
        <f>IF(F$2="Hist",Historical!F157,SUM('CF_Start=&gt;:&lt;=CF_End'!F26))</f>
        <v>0</v>
      </c>
      <c r="G11" s="138">
        <f>IF(G$2="Hist",Historical!G157,SUM('CF_Start=&gt;:&lt;=CF_End'!G26))</f>
        <v>0</v>
      </c>
      <c r="H11" s="138">
        <f>IF(H$2="Hist",Historical!H157,SUM('CF_Start=&gt;:&lt;=CF_End'!H26))</f>
        <v>0</v>
      </c>
      <c r="I11" s="138">
        <f>IF(I$2="Hist",Historical!I157,SUM('CF_Start=&gt;:&lt;=CF_End'!I26))</f>
        <v>0</v>
      </c>
      <c r="J11" s="138">
        <f>IF(J$2="Hist",Historical!J157,SUM('CF_Start=&gt;:&lt;=CF_End'!J26))</f>
        <v>0</v>
      </c>
      <c r="K11" s="138">
        <f>IF(K$2="Hist",Historical!K157,SUM('CF_Start=&gt;:&lt;=CF_End'!K26))</f>
        <v>0</v>
      </c>
      <c r="L11" s="138">
        <f>IF(L$2="Hist",Historical!L157,SUM('CF_Start=&gt;:&lt;=CF_End'!L26))</f>
        <v>0</v>
      </c>
      <c r="M11" s="138">
        <f>IF(M$2="Hist",Historical!M157,SUM('CF_Start=&gt;:&lt;=CF_End'!M26))</f>
        <v>0</v>
      </c>
      <c r="N11" s="138">
        <f>IF(N$2="Hist",Historical!N157,SUM('CF_Start=&gt;:&lt;=CF_End'!N26))</f>
        <v>0</v>
      </c>
      <c r="O11" s="138">
        <f>IF(O$2="Hist",Historical!O157,SUM('CF_Start=&gt;:&lt;=CF_End'!O26))</f>
        <v>0</v>
      </c>
      <c r="P11" s="138">
        <f>IF(P$2="Hist",Historical!P157,SUM('CF_Start=&gt;:&lt;=CF_End'!P26))</f>
        <v>0</v>
      </c>
      <c r="Q11" s="138">
        <f>IF(Q$2="Hist",Historical!Q157,SUM('CF_Start=&gt;:&lt;=CF_End'!Q26))</f>
        <v>0</v>
      </c>
      <c r="R11" s="138">
        <f>IF(R$2="Hist",Historical!R157,SUM('CF_Start=&gt;:&lt;=CF_End'!R26))</f>
        <v>0</v>
      </c>
      <c r="S11" s="138">
        <f>IF(S$2="Hist",Historical!S157,SUM('CF_Start=&gt;:&lt;=CF_End'!S26))</f>
        <v>0</v>
      </c>
      <c r="T11" s="138">
        <f>IF(T$2="Hist",Historical!T157,SUM('CF_Start=&gt;:&lt;=CF_End'!T26))</f>
        <v>0</v>
      </c>
      <c r="U11" s="138">
        <f>IF(U$2="Hist",Historical!U157,SUM('CF_Start=&gt;:&lt;=CF_End'!U26))</f>
        <v>0</v>
      </c>
      <c r="V11" s="138">
        <f>IF(V$2="Hist",Historical!V157,SUM('CF_Start=&gt;:&lt;=CF_End'!V26))</f>
        <v>0</v>
      </c>
      <c r="W11" s="138">
        <f>IF(W$2="Hist",Historical!W157,SUM('CF_Start=&gt;:&lt;=CF_End'!W26))</f>
        <v>0</v>
      </c>
      <c r="X11" s="138">
        <f>IF(X$2="Hist",Historical!X157,SUM('CF_Start=&gt;:&lt;=CF_End'!X26))</f>
        <v>0</v>
      </c>
      <c r="Y11" s="138">
        <f>IF(Y$2="Hist",Historical!Y157,SUM('CF_Start=&gt;:&lt;=CF_End'!Y26))</f>
        <v>0</v>
      </c>
      <c r="Z11" s="138">
        <f>IF(Z$2="Hist",Historical!Z157,SUM('CF_Start=&gt;:&lt;=CF_End'!Z26))</f>
        <v>0</v>
      </c>
      <c r="AA11" s="138">
        <f>IF(AA$2="Hist",Historical!AA157,SUM('CF_Start=&gt;:&lt;=CF_End'!AA26))</f>
        <v>0</v>
      </c>
      <c r="AB11" s="138">
        <f>IF(AB$2="Hist",Historical!AB157,SUM('CF_Start=&gt;:&lt;=CF_End'!AB26))</f>
        <v>0</v>
      </c>
      <c r="AC11" s="138">
        <f>IF(AC$2="Hist",Historical!AC157,SUM('CF_Start=&gt;:&lt;=CF_End'!AC26))</f>
        <v>0</v>
      </c>
      <c r="AD11" s="138">
        <f>IF(AD$2="Hist",Historical!AD157,SUM('CF_Start=&gt;:&lt;=CF_End'!AD26))</f>
        <v>0</v>
      </c>
      <c r="AE11" s="138">
        <f>IF(AE$2="Hist",Historical!AE157,SUM('CF_Start=&gt;:&lt;=CF_End'!AE26))</f>
        <v>0</v>
      </c>
      <c r="AF11" s="138">
        <f>IF(AF$2="Hist",Historical!AF157,SUM('CF_Start=&gt;:&lt;=CF_End'!AF26))</f>
        <v>0</v>
      </c>
      <c r="AG11" s="138">
        <f>IF(AG$2="Hist",Historical!AG157,SUM('CF_Start=&gt;:&lt;=CF_End'!AG26))</f>
        <v>0</v>
      </c>
      <c r="AH11" s="138">
        <f>IF(AH$2="Hist",Historical!AH157,SUM('CF_Start=&gt;:&lt;=CF_End'!AH26))</f>
        <v>0</v>
      </c>
      <c r="AI11" s="138">
        <f>IF(AI$2="Hist",Historical!AI157,SUM('CF_Start=&gt;:&lt;=CF_End'!AI26))</f>
        <v>0</v>
      </c>
      <c r="AJ11" s="138">
        <f>IF(AJ$2="Hist",Historical!AJ157,SUM('CF_Start=&gt;:&lt;=CF_End'!AJ26))</f>
        <v>0</v>
      </c>
      <c r="AK11" s="138">
        <f>IF(AK$2="Hist",Historical!AK157,SUM('CF_Start=&gt;:&lt;=CF_End'!AK26))</f>
        <v>0</v>
      </c>
      <c r="AL11" s="138">
        <f>IF(AL$2="Hist",Historical!AL157,SUM('CF_Start=&gt;:&lt;=CF_End'!AL26))</f>
        <v>0</v>
      </c>
      <c r="AM11" s="138">
        <f>IF(AM$2="Hist",Historical!AM157,SUM('CF_Start=&gt;:&lt;=CF_End'!AM26))</f>
        <v>0</v>
      </c>
      <c r="AN11" s="138">
        <f>IF(AN$2="Hist",Historical!AN157,SUM('CF_Start=&gt;:&lt;=CF_End'!AN26))</f>
        <v>0</v>
      </c>
      <c r="AO11" s="138">
        <f>IF(AO$2="Hist",Historical!AO157,SUM('CF_Start=&gt;:&lt;=CF_End'!AO26))</f>
        <v>0</v>
      </c>
      <c r="AP11" s="138">
        <f>IF(AP$2="Hist",Historical!AP157,SUM('CF_Start=&gt;:&lt;=CF_End'!AP26))</f>
        <v>0</v>
      </c>
      <c r="AQ11" s="138">
        <f>IF(AQ$2="Hist",Historical!AQ157,SUM('CF_Start=&gt;:&lt;=CF_End'!AQ26))</f>
        <v>0</v>
      </c>
      <c r="AR11" s="138">
        <f>IF(AR$2="Hist",Historical!AR157,SUM('CF_Start=&gt;:&lt;=CF_End'!AR26))</f>
        <v>0</v>
      </c>
      <c r="AS11" s="138">
        <f>IF(AS$2="Hist",Historical!AS157,SUM('CF_Start=&gt;:&lt;=CF_End'!AS26))</f>
        <v>11940.670103092783</v>
      </c>
      <c r="AT11" s="138">
        <f>IF(AT$2="Hist",Historical!AT157,SUM('CF_Start=&gt;:&lt;=CF_End'!AT26))</f>
        <v>23881.340206185567</v>
      </c>
      <c r="AU11" s="138">
        <f>IF(AU$2="Hist",Historical!AU157,SUM('CF_Start=&gt;:&lt;=CF_End'!AU26))</f>
        <v>35822.010309278354</v>
      </c>
      <c r="AV11" s="138">
        <f>IF(AV$2="Hist",Historical!AV157,SUM('CF_Start=&gt;:&lt;=CF_End'!AV26))</f>
        <v>47762.680412371134</v>
      </c>
      <c r="AW11" s="138">
        <f>IF(AW$2="Hist",Historical!AW157,SUM('CF_Start=&gt;:&lt;=CF_End'!AW26))</f>
        <v>59703.350515463913</v>
      </c>
      <c r="AX11" s="138">
        <f>IF(AX$2="Hist",Historical!AX157,SUM('CF_Start=&gt;:&lt;=CF_End'!AX26))</f>
        <v>71644.020618556708</v>
      </c>
      <c r="AY11" s="138">
        <f>IF(AY$2="Hist",Historical!AY157,SUM('CF_Start=&gt;:&lt;=CF_End'!AY26))</f>
        <v>83584.690721649487</v>
      </c>
      <c r="AZ11" s="138">
        <f>IF(AZ$2="Hist",Historical!AZ157,SUM('CF_Start=&gt;:&lt;=CF_End'!AZ26))</f>
        <v>95525.360824742267</v>
      </c>
      <c r="BA11" s="138">
        <f>IF(BA$2="Hist",Historical!BA157,SUM('CF_Start=&gt;:&lt;=CF_End'!BA26))</f>
        <v>107466.03092783506</v>
      </c>
      <c r="BB11" s="138">
        <f>IF(BB$2="Hist",Historical!BB157,SUM('CF_Start=&gt;:&lt;=CF_End'!BB26))</f>
        <v>119406.70103092783</v>
      </c>
      <c r="BC11" s="138">
        <f>IF(BC$2="Hist",Historical!BC157,SUM('CF_Start=&gt;:&lt;=CF_End'!BC26))</f>
        <v>131347.37113402062</v>
      </c>
      <c r="BD11" s="138">
        <f>IF(BD$2="Hist",Historical!BD157,SUM('CF_Start=&gt;:&lt;=CF_End'!BD26))</f>
        <v>143288.04123711342</v>
      </c>
      <c r="BE11" s="138">
        <f>IF(BE$2="Hist",Historical!BE157,SUM('CF_Start=&gt;:&lt;=CF_End'!BE26))</f>
        <v>155228.71134020618</v>
      </c>
      <c r="BF11" s="138">
        <f>IF(BF$2="Hist",Historical!BF157,SUM('CF_Start=&gt;:&lt;=CF_End'!BF26))</f>
        <v>167169.38144329897</v>
      </c>
      <c r="BG11" s="138">
        <f>IF(BG$2="Hist",Historical!BG157,SUM('CF_Start=&gt;:&lt;=CF_End'!BG26))</f>
        <v>179110.05154639177</v>
      </c>
      <c r="BH11" s="138">
        <f>IF(BH$2="Hist",Historical!BH157,SUM('CF_Start=&gt;:&lt;=CF_End'!BH26))</f>
        <v>191050.72164948453</v>
      </c>
      <c r="BI11" s="138">
        <f>IF(BI$2="Hist",Historical!BI157,SUM('CF_Start=&gt;:&lt;=CF_End'!BI26))</f>
        <v>202991.39175257733</v>
      </c>
      <c r="BJ11" s="138">
        <f>IF(BJ$2="Hist",Historical!BJ157,SUM('CF_Start=&gt;:&lt;=CF_End'!BJ26))</f>
        <v>214932.06185567012</v>
      </c>
      <c r="BK11" s="138">
        <f>IF(BK$2="Hist",Historical!BK157,SUM('CF_Start=&gt;:&lt;=CF_End'!BK26))</f>
        <v>220066.55</v>
      </c>
      <c r="BL11" s="138">
        <f>IF(BL$2="Hist",Historical!BL157,SUM('CF_Start=&gt;:&lt;=CF_End'!BL26))</f>
        <v>220066.55</v>
      </c>
      <c r="BM11" s="138">
        <f>IF(BM$2="Hist",Historical!BM157,SUM('CF_Start=&gt;:&lt;=CF_End'!BM26))</f>
        <v>220066.55</v>
      </c>
      <c r="BN11" s="138">
        <f>IF(BN$2="Hist",Historical!BN157,SUM('CF_Start=&gt;:&lt;=CF_End'!BN26))</f>
        <v>220066.55</v>
      </c>
      <c r="BO11" s="138">
        <f>IF(BO$2="Hist",Historical!BO157,SUM('CF_Start=&gt;:&lt;=CF_End'!BO26))</f>
        <v>220066.55</v>
      </c>
      <c r="BP11" s="138">
        <f>IF(BP$2="Hist",Historical!BP157,SUM('CF_Start=&gt;:&lt;=CF_End'!BP26))</f>
        <v>220066.55</v>
      </c>
      <c r="BQ11" s="138">
        <f>IF(BQ$2="Hist",Historical!BQ157,SUM('CF_Start=&gt;:&lt;=CF_End'!BQ26))</f>
        <v>220066.55</v>
      </c>
      <c r="BR11" s="138">
        <f>IF(BR$2="Hist",Historical!BR157,SUM('CF_Start=&gt;:&lt;=CF_End'!BR26))</f>
        <v>220066.55</v>
      </c>
      <c r="BS11" s="138">
        <f>IF(BS$2="Hist",Historical!BS157,SUM('CF_Start=&gt;:&lt;=CF_End'!BS26))</f>
        <v>220066.55</v>
      </c>
      <c r="BT11" s="138">
        <f>IF(BT$2="Hist",Historical!BT157,SUM('CF_Start=&gt;:&lt;=CF_End'!BT26))</f>
        <v>220066.55</v>
      </c>
      <c r="BU11" s="138">
        <f>IF(BU$2="Hist",Historical!BU157,SUM('CF_Start=&gt;:&lt;=CF_End'!BU26))</f>
        <v>220066.55</v>
      </c>
      <c r="BV11" s="138">
        <f>IF(BV$2="Hist",Historical!BV157,SUM('CF_Start=&gt;:&lt;=CF_End'!BV26))</f>
        <v>220066.55</v>
      </c>
      <c r="BW11" s="138">
        <f>IF(BW$2="Hist",Historical!BW157,SUM('CF_Start=&gt;:&lt;=CF_End'!BW26))</f>
        <v>220066.55</v>
      </c>
      <c r="BX11" s="138">
        <f>IF(BX$2="Hist",Historical!BX157,SUM('CF_Start=&gt;:&lt;=CF_End'!BX26))</f>
        <v>220066.55</v>
      </c>
      <c r="BY11" s="138">
        <f>IF(BY$2="Hist",Historical!BY157,SUM('CF_Start=&gt;:&lt;=CF_End'!BY26))</f>
        <v>220066.55</v>
      </c>
      <c r="BZ11" s="138">
        <f>IF(BZ$2="Hist",Historical!BZ157,SUM('CF_Start=&gt;:&lt;=CF_End'!BZ26))</f>
        <v>220066.55</v>
      </c>
      <c r="CA11" s="138">
        <f>IF(CA$2="Hist",Historical!CA157,SUM('CF_Start=&gt;:&lt;=CF_End'!CA26))</f>
        <v>220066.55</v>
      </c>
      <c r="CB11" s="138">
        <f>IF(CB$2="Hist",Historical!CB157,SUM('CF_Start=&gt;:&lt;=CF_End'!CB26))</f>
        <v>220066.55</v>
      </c>
      <c r="CC11" s="138">
        <f>IF(CC$2="Hist",Historical!CC157,SUM('CF_Start=&gt;:&lt;=CF_End'!CC26))</f>
        <v>220066.55</v>
      </c>
      <c r="CD11" s="138">
        <f>IF(CD$2="Hist",Historical!CD157,SUM('CF_Start=&gt;:&lt;=CF_End'!CD26))</f>
        <v>220066.55</v>
      </c>
      <c r="CE11" s="138">
        <f>IF(CE$2="Hist",Historical!CE157,SUM('CF_Start=&gt;:&lt;=CF_End'!CE26))</f>
        <v>220066.55</v>
      </c>
      <c r="CF11" s="138">
        <f>IF(CF$2="Hist",Historical!CF157,SUM('CF_Start=&gt;:&lt;=CF_End'!CF26))</f>
        <v>220066.55</v>
      </c>
      <c r="CG11" s="138">
        <f>IF(CG$2="Hist",Historical!CG157,SUM('CF_Start=&gt;:&lt;=CF_End'!CG26))</f>
        <v>220066.55</v>
      </c>
      <c r="CH11" s="138">
        <f>IF(CH$2="Hist",Historical!CH157,SUM('CF_Start=&gt;:&lt;=CF_End'!CH26))</f>
        <v>220066.55</v>
      </c>
      <c r="CI11" s="138">
        <f>IF(CI$2="Hist",Historical!CI157,SUM('CF_Start=&gt;:&lt;=CF_End'!CI26))</f>
        <v>220066.55</v>
      </c>
      <c r="CJ11" s="138">
        <f>IF(CJ$2="Hist",Historical!CJ157,SUM('CF_Start=&gt;:&lt;=CF_End'!CJ26))</f>
        <v>220066.55</v>
      </c>
      <c r="CK11" s="138">
        <f>IF(CK$2="Hist",Historical!CK157,SUM('CF_Start=&gt;:&lt;=CF_End'!CK26))</f>
        <v>220066.55</v>
      </c>
      <c r="CL11" s="138">
        <f>IF(CL$2="Hist",Historical!CL157,SUM('CF_Start=&gt;:&lt;=CF_End'!CL26))</f>
        <v>220066.55</v>
      </c>
      <c r="CM11" s="138">
        <f>IF(CM$2="Hist",Historical!CM157,SUM('CF_Start=&gt;:&lt;=CF_End'!CM26))</f>
        <v>220066.55</v>
      </c>
      <c r="CN11" s="138">
        <f>IF(CN$2="Hist",Historical!CN157,SUM('CF_Start=&gt;:&lt;=CF_End'!CN26))</f>
        <v>220066.55</v>
      </c>
      <c r="CO11" s="138">
        <f>IF(CO$2="Hist",Historical!CO157,SUM('CF_Start=&gt;:&lt;=CF_End'!CO26))</f>
        <v>220066.55</v>
      </c>
      <c r="CP11" s="138">
        <f>IF(CP$2="Hist",Historical!CP157,SUM('CF_Start=&gt;:&lt;=CF_End'!CP26))</f>
        <v>220066.55</v>
      </c>
      <c r="CQ11" s="138">
        <f>IF(CQ$2="Hist",Historical!CQ157,SUM('CF_Start=&gt;:&lt;=CF_End'!CQ26))</f>
        <v>220066.55</v>
      </c>
      <c r="CR11" s="138">
        <f>IF(CR$2="Hist",Historical!CR157,SUM('CF_Start=&gt;:&lt;=CF_End'!CR26))</f>
        <v>220066.55</v>
      </c>
      <c r="CS11" s="138">
        <f>IF(CS$2="Hist",Historical!CS157,SUM('CF_Start=&gt;:&lt;=CF_End'!CS26))</f>
        <v>220066.55</v>
      </c>
      <c r="CT11" s="138">
        <f>IF(CT$2="Hist",Historical!CT157,SUM('CF_Start=&gt;:&lt;=CF_End'!CT26))</f>
        <v>220066.55</v>
      </c>
      <c r="CU11" s="138">
        <f>IF(CU$2="Hist",Historical!CU157,SUM('CF_Start=&gt;:&lt;=CF_End'!CU26))</f>
        <v>220066.55</v>
      </c>
      <c r="CV11" s="138">
        <f>IF(CV$2="Hist",Historical!CV157,SUM('CF_Start=&gt;:&lt;=CF_End'!CV26))</f>
        <v>220066.55</v>
      </c>
      <c r="CW11" s="138">
        <f>IF(CW$2="Hist",Historical!CW157,SUM('CF_Start=&gt;:&lt;=CF_End'!CW26))</f>
        <v>220066.55</v>
      </c>
      <c r="CX11" s="138">
        <f>IF(CX$2="Hist",Historical!CX157,SUM('CF_Start=&gt;:&lt;=CF_End'!CX26))</f>
        <v>220066.55</v>
      </c>
      <c r="CY11" s="138">
        <f>IF(CY$2="Hist",Historical!CY157,SUM('CF_Start=&gt;:&lt;=CF_End'!CY26))</f>
        <v>220066.55</v>
      </c>
      <c r="CZ11" s="138">
        <f>IF(CZ$2="Hist",Historical!CZ157,SUM('CF_Start=&gt;:&lt;=CF_End'!CZ26))</f>
        <v>220066.55</v>
      </c>
      <c r="DA11" s="138">
        <f>IF(DA$2="Hist",Historical!DA157,SUM('CF_Start=&gt;:&lt;=CF_End'!DA26))</f>
        <v>220066.55</v>
      </c>
      <c r="DB11" s="138">
        <f>IF(DB$2="Hist",Historical!DB157,SUM('CF_Start=&gt;:&lt;=CF_End'!DB26))</f>
        <v>220066.55</v>
      </c>
      <c r="DC11" s="138">
        <f>IF(DC$2="Hist",Historical!DC157,SUM('CF_Start=&gt;:&lt;=CF_End'!DC26))</f>
        <v>220066.55</v>
      </c>
      <c r="DD11" s="138">
        <f>IF(DD$2="Hist",Historical!DD157,SUM('CF_Start=&gt;:&lt;=CF_End'!DD26))</f>
        <v>220066.55</v>
      </c>
      <c r="DE11" s="138">
        <f>IF(DE$2="Hist",Historical!DE157,SUM('CF_Start=&gt;:&lt;=CF_End'!DE26))</f>
        <v>220066.55</v>
      </c>
      <c r="DF11" s="138">
        <f>IF(DF$2="Hist",Historical!DF157,SUM('CF_Start=&gt;:&lt;=CF_End'!DF26))</f>
        <v>220066.55</v>
      </c>
      <c r="DG11" s="138">
        <f>IF(DG$2="Hist",Historical!DG157,SUM('CF_Start=&gt;:&lt;=CF_End'!DG26))</f>
        <v>220066.55</v>
      </c>
      <c r="DH11" s="138">
        <f>IF(DH$2="Hist",Historical!DH157,SUM('CF_Start=&gt;:&lt;=CF_End'!DH26))</f>
        <v>220066.55</v>
      </c>
      <c r="DI11" s="138">
        <f>IF(DI$2="Hist",Historical!DI157,SUM('CF_Start=&gt;:&lt;=CF_End'!DI26))</f>
        <v>220066.55</v>
      </c>
      <c r="DJ11" s="138">
        <f>IF(DJ$2="Hist",Historical!DJ157,SUM('CF_Start=&gt;:&lt;=CF_End'!DJ26))</f>
        <v>220066.55</v>
      </c>
      <c r="DK11" s="138">
        <f>IF(DK$2="Hist",Historical!DK157,SUM('CF_Start=&gt;:&lt;=CF_End'!DK26))</f>
        <v>220066.55</v>
      </c>
      <c r="DL11" s="138">
        <f>IF(DL$2="Hist",Historical!DL157,SUM('CF_Start=&gt;:&lt;=CF_End'!DL26))</f>
        <v>220066.55</v>
      </c>
      <c r="DM11" s="138">
        <f>IF(DM$2="Hist",Historical!DM157,SUM('CF_Start=&gt;:&lt;=CF_End'!DM26))</f>
        <v>220066.55</v>
      </c>
      <c r="DN11" s="138">
        <f>IF(DN$2="Hist",Historical!DN157,SUM('CF_Start=&gt;:&lt;=CF_End'!DN26))</f>
        <v>220066.55</v>
      </c>
      <c r="DO11" s="138">
        <f>IF(DO$2="Hist",Historical!DO157,SUM('CF_Start=&gt;:&lt;=CF_End'!DO26))</f>
        <v>220066.55</v>
      </c>
      <c r="DP11" s="138">
        <f>IF(DP$2="Hist",Historical!DP157,SUM('CF_Start=&gt;:&lt;=CF_End'!DP26))</f>
        <v>220066.55</v>
      </c>
      <c r="DQ11" s="138">
        <f>IF(DQ$2="Hist",Historical!DQ157,SUM('CF_Start=&gt;:&lt;=CF_End'!DQ26))</f>
        <v>220066.55</v>
      </c>
      <c r="DR11" s="138">
        <f>IF(DR$2="Hist",Historical!DR157,SUM('CF_Start=&gt;:&lt;=CF_End'!DR26))</f>
        <v>220066.55</v>
      </c>
      <c r="DS11" s="138">
        <f>IF(DS$2="Hist",Historical!DS157,SUM('CF_Start=&gt;:&lt;=CF_End'!DS26))</f>
        <v>220066.55</v>
      </c>
      <c r="DT11" s="138">
        <f>IF(DT$2="Hist",Historical!DT157,SUM('CF_Start=&gt;:&lt;=CF_End'!DT26))</f>
        <v>220066.55</v>
      </c>
      <c r="DU11" s="138">
        <f>IF(DU$2="Hist",Historical!DU157,SUM('CF_Start=&gt;:&lt;=CF_End'!DU26))</f>
        <v>220066.55</v>
      </c>
      <c r="DV11" s="138">
        <f>IF(DV$2="Hist",Historical!DV157,SUM('CF_Start=&gt;:&lt;=CF_End'!DV26))</f>
        <v>220066.55</v>
      </c>
      <c r="DW11" s="138">
        <f>IF(DW$2="Hist",Historical!DW157,SUM('CF_Start=&gt;:&lt;=CF_End'!DW26))</f>
        <v>220066.55</v>
      </c>
      <c r="DX11" s="138">
        <f>IF(DX$2="Hist",Historical!DX157,SUM('CF_Start=&gt;:&lt;=CF_End'!DX26))</f>
        <v>220066.55</v>
      </c>
      <c r="DY11" s="138">
        <f>IF(DY$2="Hist",Historical!DY157,SUM('CF_Start=&gt;:&lt;=CF_End'!DY26))</f>
        <v>220066.55</v>
      </c>
      <c r="DZ11" s="138">
        <f>IF(DZ$2="Hist",Historical!DZ157,SUM('CF_Start=&gt;:&lt;=CF_End'!DZ26))</f>
        <v>220066.55</v>
      </c>
      <c r="EA11" s="138">
        <f>IF(EA$2="Hist",Historical!EA157,SUM('CF_Start=&gt;:&lt;=CF_End'!EA26))</f>
        <v>220066.55</v>
      </c>
      <c r="EB11" s="138">
        <f>IF(EB$2="Hist",Historical!EB157,SUM('CF_Start=&gt;:&lt;=CF_End'!EB26))</f>
        <v>220066.55</v>
      </c>
      <c r="EC11" s="138">
        <f>IF(EC$2="Hist",Historical!EC157,SUM('CF_Start=&gt;:&lt;=CF_End'!EC26))</f>
        <v>220066.55</v>
      </c>
      <c r="ED11" s="138">
        <f>IF(ED$2="Hist",Historical!ED157,SUM('CF_Start=&gt;:&lt;=CF_End'!ED26))</f>
        <v>220066.55</v>
      </c>
      <c r="EE11" s="138">
        <f>IF(EE$2="Hist",Historical!EE157,SUM('CF_Start=&gt;:&lt;=CF_End'!EE26))</f>
        <v>220066.55</v>
      </c>
      <c r="EF11" s="138">
        <f>IF(EF$2="Hist",Historical!EF157,SUM('CF_Start=&gt;:&lt;=CF_End'!EF26))</f>
        <v>220066.55</v>
      </c>
      <c r="EG11" s="138">
        <f>IF(EG$2="Hist",Historical!EG157,SUM('CF_Start=&gt;:&lt;=CF_End'!EG26))</f>
        <v>220066.55</v>
      </c>
      <c r="EH11" s="138">
        <f>IF(EH$2="Hist",Historical!EH157,SUM('CF_Start=&gt;:&lt;=CF_End'!EH26))</f>
        <v>220066.55</v>
      </c>
      <c r="EI11" s="138">
        <f>IF(EI$2="Hist",Historical!EI157,SUM('CF_Start=&gt;:&lt;=CF_End'!EI26))</f>
        <v>220066.55</v>
      </c>
      <c r="EJ11" s="138">
        <f>IF(EJ$2="Hist",Historical!EJ157,SUM('CF_Start=&gt;:&lt;=CF_End'!EJ26))</f>
        <v>220066.55</v>
      </c>
      <c r="EK11" s="138">
        <f>IF(EK$2="Hist",Historical!EK157,SUM('CF_Start=&gt;:&lt;=CF_End'!EK26))</f>
        <v>220066.55</v>
      </c>
      <c r="EL11" s="138">
        <f>IF(EL$2="Hist",Historical!EL157,SUM('CF_Start=&gt;:&lt;=CF_End'!EL26))</f>
        <v>220066.55</v>
      </c>
      <c r="EM11" s="138">
        <f>IF(EM$2="Hist",Historical!EM157,SUM('CF_Start=&gt;:&lt;=CF_End'!EM26))</f>
        <v>220066.55</v>
      </c>
      <c r="EN11" s="138">
        <f>IF(EN$2="Hist",Historical!EN157,SUM('CF_Start=&gt;:&lt;=CF_End'!EN26))</f>
        <v>220066.55</v>
      </c>
      <c r="EO11" s="138">
        <f>IF(EO$2="Hist",Historical!EO157,SUM('CF_Start=&gt;:&lt;=CF_End'!EO26))</f>
        <v>220066.55</v>
      </c>
      <c r="EP11" s="138">
        <f>IF(EP$2="Hist",Historical!EP157,SUM('CF_Start=&gt;:&lt;=CF_End'!EP26))</f>
        <v>220066.55</v>
      </c>
      <c r="EQ11" s="138">
        <f>IF(EQ$2="Hist",Historical!EQ157,SUM('CF_Start=&gt;:&lt;=CF_End'!EQ26))</f>
        <v>220066.55</v>
      </c>
      <c r="ER11" s="138">
        <f>IF(ER$2="Hist",Historical!ER157,SUM('CF_Start=&gt;:&lt;=CF_End'!ER26))</f>
        <v>220066.55</v>
      </c>
      <c r="ES11" s="138">
        <f>IF(ES$2="Hist",Historical!ES157,SUM('CF_Start=&gt;:&lt;=CF_End'!ES26))</f>
        <v>220066.55</v>
      </c>
      <c r="ET11" s="138">
        <f>IF(ET$2="Hist",Historical!ET157,SUM('CF_Start=&gt;:&lt;=CF_End'!ET26))</f>
        <v>220066.55</v>
      </c>
      <c r="EU11" s="138">
        <f>IF(EU$2="Hist",Historical!EU157,SUM('CF_Start=&gt;:&lt;=CF_End'!EU26))</f>
        <v>220066.55</v>
      </c>
      <c r="EV11" s="138">
        <f>IF(EV$2="Hist",Historical!EV157,SUM('CF_Start=&gt;:&lt;=CF_End'!EV26))</f>
        <v>220066.55</v>
      </c>
      <c r="EW11" s="138">
        <f>IF(EW$2="Hist",Historical!EW157,SUM('CF_Start=&gt;:&lt;=CF_End'!EW26))</f>
        <v>220066.55</v>
      </c>
      <c r="EX11" s="138">
        <f>IF(EX$2="Hist",Historical!EX157,SUM('CF_Start=&gt;:&lt;=CF_End'!EX26))</f>
        <v>220066.55</v>
      </c>
      <c r="EY11" s="138">
        <f>IF(EY$2="Hist",Historical!EY157,SUM('CF_Start=&gt;:&lt;=CF_End'!EY26))</f>
        <v>220066.55</v>
      </c>
      <c r="EZ11" s="138">
        <f>IF(EZ$2="Hist",Historical!EZ157,SUM('CF_Start=&gt;:&lt;=CF_End'!EZ26))</f>
        <v>220066.55</v>
      </c>
      <c r="FA11" s="138">
        <f>IF(FA$2="Hist",Historical!FA157,SUM('CF_Start=&gt;:&lt;=CF_End'!FA26))</f>
        <v>220066.55</v>
      </c>
      <c r="FB11" s="138">
        <f>IF(FB$2="Hist",Historical!FB157,SUM('CF_Start=&gt;:&lt;=CF_End'!FB26))</f>
        <v>220066.55</v>
      </c>
      <c r="FC11" s="138">
        <f>IF(FC$2="Hist",Historical!FC157,SUM('CF_Start=&gt;:&lt;=CF_End'!FC26))</f>
        <v>220066.55</v>
      </c>
      <c r="FD11" s="138">
        <f>IF(FD$2="Hist",Historical!FD157,SUM('CF_Start=&gt;:&lt;=CF_End'!FD26))</f>
        <v>220066.55</v>
      </c>
      <c r="FE11" s="138">
        <f>IF(FE$2="Hist",Historical!FE157,SUM('CF_Start=&gt;:&lt;=CF_End'!FE26))</f>
        <v>220066.55</v>
      </c>
      <c r="FF11" s="138">
        <f>IF(FF$2="Hist",Historical!FF157,SUM('CF_Start=&gt;:&lt;=CF_End'!FF26))</f>
        <v>220066.55</v>
      </c>
      <c r="FG11" s="138">
        <f>IF(FG$2="Hist",Historical!FG157,SUM('CF_Start=&gt;:&lt;=CF_End'!FG26))</f>
        <v>220066.55</v>
      </c>
      <c r="FH11" s="138">
        <f>IF(FH$2="Hist",Historical!FH157,SUM('CF_Start=&gt;:&lt;=CF_End'!FH26))</f>
        <v>220066.55</v>
      </c>
      <c r="FI11" s="138">
        <f>IF(FI$2="Hist",Historical!FI157,SUM('CF_Start=&gt;:&lt;=CF_End'!FI26))</f>
        <v>220066.55</v>
      </c>
      <c r="FJ11" s="138">
        <f>IF(FJ$2="Hist",Historical!FJ157,SUM('CF_Start=&gt;:&lt;=CF_End'!FJ26))</f>
        <v>220066.55</v>
      </c>
      <c r="FK11" s="138">
        <f>IF(FK$2="Hist",Historical!FK157,SUM('CF_Start=&gt;:&lt;=CF_End'!FK26))</f>
        <v>220066.55</v>
      </c>
      <c r="FL11" s="138">
        <f>IF(FL$2="Hist",Historical!FL157,SUM('CF_Start=&gt;:&lt;=CF_End'!FL26))</f>
        <v>220066.55</v>
      </c>
      <c r="FM11" s="138">
        <f>IF(FM$2="Hist",Historical!FM157,SUM('CF_Start=&gt;:&lt;=CF_End'!FM26))</f>
        <v>220066.55</v>
      </c>
      <c r="FN11" s="138">
        <f>IF(FN$2="Hist",Historical!FN157,SUM('CF_Start=&gt;:&lt;=CF_End'!FN26))</f>
        <v>220066.55</v>
      </c>
      <c r="FO11" s="138">
        <f>IF(FO$2="Hist",Historical!FO157,SUM('CF_Start=&gt;:&lt;=CF_End'!FO26))</f>
        <v>220066.55</v>
      </c>
      <c r="FP11" s="138">
        <f>IF(FP$2="Hist",Historical!FP157,SUM('CF_Start=&gt;:&lt;=CF_End'!FP26))</f>
        <v>220066.55</v>
      </c>
      <c r="FQ11" s="138">
        <f>IF(FQ$2="Hist",Historical!FQ157,SUM('CF_Start=&gt;:&lt;=CF_End'!FQ26))</f>
        <v>220066.55</v>
      </c>
      <c r="FR11" s="138">
        <f>IF(FR$2="Hist",Historical!FR157,SUM('CF_Start=&gt;:&lt;=CF_End'!FR26))</f>
        <v>220066.55</v>
      </c>
      <c r="FS11" s="138">
        <f>IF(FS$2="Hist",Historical!FS157,SUM('CF_Start=&gt;:&lt;=CF_End'!FS26))</f>
        <v>220066.55</v>
      </c>
      <c r="FT11" s="138">
        <f>IF(FT$2="Hist",Historical!FT157,SUM('CF_Start=&gt;:&lt;=CF_End'!FT26))</f>
        <v>220066.55</v>
      </c>
      <c r="FU11" s="138">
        <f>IF(FU$2="Hist",Historical!FU157,SUM('CF_Start=&gt;:&lt;=CF_End'!FU26))</f>
        <v>220066.55</v>
      </c>
      <c r="FV11" s="138">
        <f>IF(FV$2="Hist",Historical!FV157,SUM('CF_Start=&gt;:&lt;=CF_End'!FV26))</f>
        <v>220066.55</v>
      </c>
      <c r="FW11" s="138">
        <f>IF(FW$2="Hist",Historical!FW157,SUM('CF_Start=&gt;:&lt;=CF_End'!FW26))</f>
        <v>220066.55</v>
      </c>
      <c r="FX11" s="138">
        <f>IF(FX$2="Hist",Historical!FX157,SUM('CF_Start=&gt;:&lt;=CF_End'!FX26))</f>
        <v>220066.55</v>
      </c>
      <c r="FY11" s="138">
        <f>IF(FY$2="Hist",Historical!FY157,SUM('CF_Start=&gt;:&lt;=CF_End'!FY26))</f>
        <v>220066.55</v>
      </c>
      <c r="FZ11" s="138">
        <f>IF(FZ$2="Hist",Historical!FZ157,SUM('CF_Start=&gt;:&lt;=CF_End'!FZ26))</f>
        <v>220066.55</v>
      </c>
      <c r="GA11" s="138">
        <f>IF(GA$2="Hist",Historical!GA157,SUM('CF_Start=&gt;:&lt;=CF_End'!GA26))</f>
        <v>220066.55</v>
      </c>
      <c r="GB11" s="138">
        <f>IF(GB$2="Hist",Historical!GB157,SUM('CF_Start=&gt;:&lt;=CF_End'!GB26))</f>
        <v>220066.55</v>
      </c>
      <c r="GC11" s="138">
        <f>IF(GC$2="Hist",Historical!GC157,SUM('CF_Start=&gt;:&lt;=CF_End'!GC26))</f>
        <v>220066.55</v>
      </c>
      <c r="GD11" s="138">
        <f>IF(GD$2="Hist",Historical!GD157,SUM('CF_Start=&gt;:&lt;=CF_End'!GD26))</f>
        <v>220066.55</v>
      </c>
      <c r="GE11" s="138">
        <f>IF(GE$2="Hist",Historical!GE157,SUM('CF_Start=&gt;:&lt;=CF_End'!GE26))</f>
        <v>220066.55</v>
      </c>
      <c r="GF11" s="138">
        <f>IF(GF$2="Hist",Historical!GF157,SUM('CF_Start=&gt;:&lt;=CF_End'!GF26))</f>
        <v>220066.55</v>
      </c>
      <c r="GG11" s="138">
        <f>IF(GG$2="Hist",Historical!GG157,SUM('CF_Start=&gt;:&lt;=CF_End'!GG26))</f>
        <v>220066.55</v>
      </c>
      <c r="GH11" s="138">
        <f>IF(GH$2="Hist",Historical!GH157,SUM('CF_Start=&gt;:&lt;=CF_End'!GH26))</f>
        <v>220066.55</v>
      </c>
      <c r="GI11" s="138">
        <f>IF(GI$2="Hist",Historical!GI157,SUM('CF_Start=&gt;:&lt;=CF_End'!GI26))</f>
        <v>220066.55</v>
      </c>
      <c r="GJ11" s="138">
        <f>IF(GJ$2="Hist",Historical!GJ157,SUM('CF_Start=&gt;:&lt;=CF_End'!GJ26))</f>
        <v>220066.55</v>
      </c>
      <c r="GK11" s="138">
        <f>IF(GK$2="Hist",Historical!GK157,SUM('CF_Start=&gt;:&lt;=CF_End'!GK26))</f>
        <v>220066.55</v>
      </c>
      <c r="GL11" s="138">
        <f>IF(GL$2="Hist",Historical!GL157,SUM('CF_Start=&gt;:&lt;=CF_End'!GL26))</f>
        <v>220066.55</v>
      </c>
      <c r="GM11" s="138">
        <f>IF(GM$2="Hist",Historical!GM157,SUM('CF_Start=&gt;:&lt;=CF_End'!GM26))</f>
        <v>220066.55</v>
      </c>
      <c r="GN11" s="138">
        <f>IF(GN$2="Hist",Historical!GN157,SUM('CF_Start=&gt;:&lt;=CF_End'!GN26))</f>
        <v>220066.55</v>
      </c>
      <c r="GO11" s="138">
        <f>IF(GO$2="Hist",Historical!GO157,SUM('CF_Start=&gt;:&lt;=CF_End'!GO26))</f>
        <v>220066.55</v>
      </c>
      <c r="GP11" s="138">
        <f>IF(GP$2="Hist",Historical!GP157,SUM('CF_Start=&gt;:&lt;=CF_End'!GP26))</f>
        <v>220066.55</v>
      </c>
      <c r="GQ11" s="138">
        <f>IF(GQ$2="Hist",Historical!GQ157,SUM('CF_Start=&gt;:&lt;=CF_End'!GQ26))</f>
        <v>220066.55</v>
      </c>
      <c r="GR11" s="138">
        <f>IF(GR$2="Hist",Historical!GR157,SUM('CF_Start=&gt;:&lt;=CF_End'!GR26))</f>
        <v>220066.55</v>
      </c>
      <c r="GS11" s="138">
        <f>IF(GS$2="Hist",Historical!GS157,SUM('CF_Start=&gt;:&lt;=CF_End'!GS26))</f>
        <v>220066.55</v>
      </c>
      <c r="GT11" s="138">
        <f>IF(GT$2="Hist",Historical!GT157,SUM('CF_Start=&gt;:&lt;=CF_End'!GT26))</f>
        <v>220066.55</v>
      </c>
      <c r="GU11" s="138">
        <f>IF(GU$2="Hist",Historical!GU157,SUM('CF_Start=&gt;:&lt;=CF_End'!GU26))</f>
        <v>220066.55</v>
      </c>
      <c r="GV11" s="138">
        <f>IF(GV$2="Hist",Historical!GV157,SUM('CF_Start=&gt;:&lt;=CF_End'!GV26))</f>
        <v>220066.55</v>
      </c>
      <c r="GW11" s="138">
        <f>IF(GW$2="Hist",Historical!GW157,SUM('CF_Start=&gt;:&lt;=CF_End'!GW26))</f>
        <v>220066.55</v>
      </c>
      <c r="GX11" s="138">
        <f>IF(GX$2="Hist",Historical!GX157,SUM('CF_Start=&gt;:&lt;=CF_End'!GX26))</f>
        <v>220066.55</v>
      </c>
      <c r="GY11" s="138">
        <f>IF(GY$2="Hist",Historical!GY157,SUM('CF_Start=&gt;:&lt;=CF_End'!GY26))</f>
        <v>220066.55</v>
      </c>
      <c r="GZ11" s="138">
        <f>IF(GZ$2="Hist",Historical!GZ157,SUM('CF_Start=&gt;:&lt;=CF_End'!GZ26))</f>
        <v>220066.55</v>
      </c>
      <c r="HA11" s="138">
        <f>IF(HA$2="Hist",Historical!HA157,SUM('CF_Start=&gt;:&lt;=CF_End'!HA26))</f>
        <v>220066.55</v>
      </c>
      <c r="HB11" s="138">
        <f>IF(HB$2="Hist",Historical!HB157,SUM('CF_Start=&gt;:&lt;=CF_End'!HB26))</f>
        <v>220066.55</v>
      </c>
      <c r="HC11" s="138">
        <f>IF(HC$2="Hist",Historical!HC157,SUM('CF_Start=&gt;:&lt;=CF_End'!HC26))</f>
        <v>220066.55</v>
      </c>
      <c r="HD11" s="138">
        <f>IF(HD$2="Hist",Historical!HD157,SUM('CF_Start=&gt;:&lt;=CF_End'!HD26))</f>
        <v>220066.55</v>
      </c>
      <c r="HE11" s="138">
        <f>IF(HE$2="Hist",Historical!HE157,SUM('CF_Start=&gt;:&lt;=CF_End'!HE26))</f>
        <v>220066.55</v>
      </c>
      <c r="HF11" s="138">
        <f>IF(HF$2="Hist",Historical!HF157,SUM('CF_Start=&gt;:&lt;=CF_End'!HF26))</f>
        <v>220066.55</v>
      </c>
      <c r="HG11" s="138">
        <f>IF(HG$2="Hist",Historical!HG157,SUM('CF_Start=&gt;:&lt;=CF_End'!HG26))</f>
        <v>220066.55</v>
      </c>
      <c r="HH11" s="138">
        <f>IF(HH$2="Hist",Historical!HH157,SUM('CF_Start=&gt;:&lt;=CF_End'!HH26))</f>
        <v>220066.55</v>
      </c>
      <c r="HI11" s="138">
        <f>IF(HI$2="Hist",Historical!HI157,SUM('CF_Start=&gt;:&lt;=CF_End'!HI26))</f>
        <v>220066.55</v>
      </c>
      <c r="HJ11" s="138">
        <f>IF(HJ$2="Hist",Historical!HJ157,SUM('CF_Start=&gt;:&lt;=CF_End'!HJ26))</f>
        <v>220066.55</v>
      </c>
      <c r="HK11" s="138">
        <f>IF(HK$2="Hist",Historical!HK157,SUM('CF_Start=&gt;:&lt;=CF_End'!HK26))</f>
        <v>220066.55</v>
      </c>
      <c r="HL11" s="138">
        <f>IF(HL$2="Hist",Historical!HL157,SUM('CF_Start=&gt;:&lt;=CF_End'!HL26))</f>
        <v>220066.55</v>
      </c>
      <c r="HM11" s="138">
        <f>IF(HM$2="Hist",Historical!HM157,SUM('CF_Start=&gt;:&lt;=CF_End'!HM26))</f>
        <v>220066.55</v>
      </c>
      <c r="HN11" s="138">
        <f>IF(HN$2="Hist",Historical!HN157,SUM('CF_Start=&gt;:&lt;=CF_End'!HN26))</f>
        <v>220066.55</v>
      </c>
      <c r="HO11" s="138">
        <f>IF(HO$2="Hist",Historical!HO157,SUM('CF_Start=&gt;:&lt;=CF_End'!HO26))</f>
        <v>220066.55</v>
      </c>
      <c r="HP11" s="138">
        <f>IF(HP$2="Hist",Historical!HP157,SUM('CF_Start=&gt;:&lt;=CF_End'!HP26))</f>
        <v>220066.55</v>
      </c>
      <c r="HQ11" s="138">
        <f>IF(HQ$2="Hist",Historical!HQ157,SUM('CF_Start=&gt;:&lt;=CF_End'!HQ26))</f>
        <v>220066.55</v>
      </c>
      <c r="HR11" s="138">
        <f>IF(HR$2="Hist",Historical!HR157,SUM('CF_Start=&gt;:&lt;=CF_End'!HR26))</f>
        <v>220066.55</v>
      </c>
      <c r="HS11" s="138">
        <f>IF(HS$2="Hist",Historical!HS157,SUM('CF_Start=&gt;:&lt;=CF_End'!HS26))</f>
        <v>220066.55</v>
      </c>
      <c r="HT11" s="138">
        <f>IF(HT$2="Hist",Historical!HT157,SUM('CF_Start=&gt;:&lt;=CF_End'!HT26))</f>
        <v>220066.55</v>
      </c>
      <c r="HU11" s="138">
        <f>IF(HU$2="Hist",Historical!HU157,SUM('CF_Start=&gt;:&lt;=CF_End'!HU26))</f>
        <v>220066.55</v>
      </c>
      <c r="HV11" s="138">
        <f>IF(HV$2="Hist",Historical!HV157,SUM('CF_Start=&gt;:&lt;=CF_End'!HV26))</f>
        <v>220066.55</v>
      </c>
      <c r="HW11" s="138">
        <f>IF(HW$2="Hist",Historical!HW157,SUM('CF_Start=&gt;:&lt;=CF_End'!HW26))</f>
        <v>220066.55</v>
      </c>
      <c r="HX11" s="138">
        <f>IF(HX$2="Hist",Historical!HX157,SUM('CF_Start=&gt;:&lt;=CF_End'!HX26))</f>
        <v>220066.55</v>
      </c>
      <c r="HY11" s="138">
        <f>IF(HY$2="Hist",Historical!HY157,SUM('CF_Start=&gt;:&lt;=CF_End'!HY26))</f>
        <v>220066.55</v>
      </c>
      <c r="HZ11" s="138">
        <f>IF(HZ$2="Hist",Historical!HZ157,SUM('CF_Start=&gt;:&lt;=CF_End'!HZ26))</f>
        <v>220066.55</v>
      </c>
      <c r="IA11" s="138">
        <f>IF(IA$2="Hist",Historical!IA157,SUM('CF_Start=&gt;:&lt;=CF_End'!IA26))</f>
        <v>220066.55</v>
      </c>
      <c r="IB11" s="138">
        <f>IF(IB$2="Hist",Historical!IB157,SUM('CF_Start=&gt;:&lt;=CF_End'!IB26))</f>
        <v>220066.55</v>
      </c>
      <c r="IC11" s="138">
        <f>IF(IC$2="Hist",Historical!IC157,SUM('CF_Start=&gt;:&lt;=CF_End'!IC26))</f>
        <v>220066.55</v>
      </c>
      <c r="ID11" s="138">
        <f>IF(ID$2="Hist",Historical!ID157,SUM('CF_Start=&gt;:&lt;=CF_End'!ID26))</f>
        <v>220066.55</v>
      </c>
      <c r="IE11" s="138">
        <f>IF(IE$2="Hist",Historical!IE157,SUM('CF_Start=&gt;:&lt;=CF_End'!IE26))</f>
        <v>220066.55</v>
      </c>
      <c r="IF11" s="138">
        <f>IF(IF$2="Hist",Historical!IF157,SUM('CF_Start=&gt;:&lt;=CF_End'!IF26))</f>
        <v>220066.55</v>
      </c>
      <c r="IG11" s="138">
        <f>IF(IG$2="Hist",Historical!IG157,SUM('CF_Start=&gt;:&lt;=CF_End'!IG26))</f>
        <v>220066.55</v>
      </c>
      <c r="IH11" s="138">
        <f>IF(IH$2="Hist",Historical!IH157,SUM('CF_Start=&gt;:&lt;=CF_End'!IH26))</f>
        <v>220066.55</v>
      </c>
      <c r="II11" s="138">
        <f>IF(II$2="Hist",Historical!II157,SUM('CF_Start=&gt;:&lt;=CF_End'!II26))</f>
        <v>220066.55</v>
      </c>
      <c r="IJ11" s="138">
        <f>IF(IJ$2="Hist",Historical!IJ157,SUM('CF_Start=&gt;:&lt;=CF_End'!IJ26))</f>
        <v>220066.55</v>
      </c>
      <c r="IK11" s="138">
        <f>IF(IK$2="Hist",Historical!IK157,SUM('CF_Start=&gt;:&lt;=CF_End'!IK26))</f>
        <v>220066.55</v>
      </c>
      <c r="IL11" s="138">
        <f>IF(IL$2="Hist",Historical!IL157,SUM('CF_Start=&gt;:&lt;=CF_End'!IL26))</f>
        <v>220066.55</v>
      </c>
      <c r="IM11" s="138">
        <f>IF(IM$2="Hist",Historical!IM157,SUM('CF_Start=&gt;:&lt;=CF_End'!IM26))</f>
        <v>220066.55</v>
      </c>
      <c r="IN11" s="138">
        <f>IF(IN$2="Hist",Historical!IN157,SUM('CF_Start=&gt;:&lt;=CF_End'!IN26))</f>
        <v>220066.55</v>
      </c>
      <c r="IO11" s="138">
        <f>IF(IO$2="Hist",Historical!IO157,SUM('CF_Start=&gt;:&lt;=CF_End'!IO26))</f>
        <v>220066.55</v>
      </c>
      <c r="IP11" s="138">
        <f>IF(IP$2="Hist",Historical!IP157,SUM('CF_Start=&gt;:&lt;=CF_End'!IP26))</f>
        <v>220066.55</v>
      </c>
      <c r="IQ11" s="138">
        <f>IF(IQ$2="Hist",Historical!IQ157,SUM('CF_Start=&gt;:&lt;=CF_End'!IQ26))</f>
        <v>220066.55</v>
      </c>
      <c r="IR11" s="138">
        <f>IF(IR$2="Hist",Historical!IR157,SUM('CF_Start=&gt;:&lt;=CF_End'!IR26))</f>
        <v>220066.55</v>
      </c>
      <c r="IS11" s="138">
        <f>IF(IS$2="Hist",Historical!IS157,SUM('CF_Start=&gt;:&lt;=CF_End'!IS26))</f>
        <v>220066.55</v>
      </c>
      <c r="IT11" s="138">
        <f>IF(IT$2="Hist",Historical!IT157,SUM('CF_Start=&gt;:&lt;=CF_End'!IT26))</f>
        <v>220066.55</v>
      </c>
      <c r="IU11" s="138">
        <f>IF(IU$2="Hist",Historical!IU157,SUM('CF_Start=&gt;:&lt;=CF_End'!IU26))</f>
        <v>220066.55</v>
      </c>
      <c r="IV11" s="138">
        <f>IF(IV$2="Hist",Historical!IV157,SUM('CF_Start=&gt;:&lt;=CF_End'!IV26))</f>
        <v>220066.55</v>
      </c>
      <c r="IW11" s="138">
        <f>IF(IW$2="Hist",Historical!IW157,SUM('CF_Start=&gt;:&lt;=CF_End'!IW26))</f>
        <v>220066.55</v>
      </c>
      <c r="IX11" s="138">
        <f>IF(IX$2="Hist",Historical!IX157,SUM('CF_Start=&gt;:&lt;=CF_End'!IX26))</f>
        <v>220066.55</v>
      </c>
      <c r="IY11" s="138">
        <f>IF(IY$2="Hist",Historical!IY157,SUM('CF_Start=&gt;:&lt;=CF_End'!IY26))</f>
        <v>220066.55</v>
      </c>
      <c r="IZ11" s="138">
        <f>IF(IZ$2="Hist",Historical!IZ157,SUM('CF_Start=&gt;:&lt;=CF_End'!IZ26))</f>
        <v>220066.55</v>
      </c>
      <c r="JA11" s="138">
        <f>IF(JA$2="Hist",Historical!JA157,SUM('CF_Start=&gt;:&lt;=CF_End'!JA26))</f>
        <v>220066.55</v>
      </c>
      <c r="JB11" s="138">
        <f>IF(JB$2="Hist",Historical!JB157,SUM('CF_Start=&gt;:&lt;=CF_End'!JB26))</f>
        <v>220066.55</v>
      </c>
      <c r="JC11" s="138">
        <f>IF(JC$2="Hist",Historical!JC157,SUM('CF_Start=&gt;:&lt;=CF_End'!JC26))</f>
        <v>220066.55</v>
      </c>
      <c r="JD11" s="138">
        <f>IF(JD$2="Hist",Historical!JD157,SUM('CF_Start=&gt;:&lt;=CF_End'!JD26))</f>
        <v>220066.55</v>
      </c>
      <c r="JE11" s="138">
        <f>IF(JE$2="Hist",Historical!JE157,SUM('CF_Start=&gt;:&lt;=CF_End'!JE26))</f>
        <v>220066.55</v>
      </c>
      <c r="JF11" s="138">
        <f>IF(JF$2="Hist",Historical!JF157,SUM('CF_Start=&gt;:&lt;=CF_End'!JF26))</f>
        <v>220066.55</v>
      </c>
      <c r="JG11" s="138">
        <f>IF(JG$2="Hist",Historical!JG157,SUM('CF_Start=&gt;:&lt;=CF_End'!JG26))</f>
        <v>220066.55</v>
      </c>
      <c r="JH11" s="138">
        <f>IF(JH$2="Hist",Historical!JH157,SUM('CF_Start=&gt;:&lt;=CF_End'!JH26))</f>
        <v>220066.55</v>
      </c>
      <c r="JI11" s="138">
        <f>IF(JI$2="Hist",Historical!JI157,SUM('CF_Start=&gt;:&lt;=CF_End'!JI26))</f>
        <v>220066.55</v>
      </c>
    </row>
    <row r="12" spans="1:269">
      <c r="B12" t="s">
        <v>1201</v>
      </c>
      <c r="E12" s="138">
        <f>IF(E$2="Hist",Historical!E155,SUM('CF_Start=&gt;:&lt;=CF_End'!E27))</f>
        <v>231649</v>
      </c>
      <c r="F12" s="138">
        <f>IF(F$2="Hist",Historical!F155,SUM('CF_Start=&gt;:&lt;=CF_End'!F27))</f>
        <v>231649</v>
      </c>
      <c r="G12" s="138">
        <f>IF(G$2="Hist",Historical!G155,SUM('CF_Start=&gt;:&lt;=CF_End'!G27))</f>
        <v>231649</v>
      </c>
      <c r="H12" s="138">
        <f>IF(H$2="Hist",Historical!H155,SUM('CF_Start=&gt;:&lt;=CF_End'!H27))</f>
        <v>231649</v>
      </c>
      <c r="I12" s="138">
        <f>IF(I$2="Hist",Historical!I155,SUM('CF_Start=&gt;:&lt;=CF_End'!I27))</f>
        <v>231649</v>
      </c>
      <c r="J12" s="138">
        <f>IF(J$2="Hist",Historical!J155,SUM('CF_Start=&gt;:&lt;=CF_End'!J27))</f>
        <v>231649</v>
      </c>
      <c r="K12" s="138">
        <f>IF(K$2="Hist",Historical!K155,SUM('CF_Start=&gt;:&lt;=CF_End'!K27))</f>
        <v>231649</v>
      </c>
      <c r="L12" s="138">
        <f>IF(L$2="Hist",Historical!L155,SUM('CF_Start=&gt;:&lt;=CF_End'!L27))</f>
        <v>231649</v>
      </c>
      <c r="M12" s="138">
        <f>IF(M$2="Hist",Historical!M155,SUM('CF_Start=&gt;:&lt;=CF_End'!M27))</f>
        <v>231649</v>
      </c>
      <c r="N12" s="138">
        <f>IF(N$2="Hist",Historical!N155,SUM('CF_Start=&gt;:&lt;=CF_End'!N27))</f>
        <v>231649</v>
      </c>
      <c r="O12" s="138">
        <f>IF(O$2="Hist",Historical!O155,SUM('CF_Start=&gt;:&lt;=CF_End'!O27))</f>
        <v>231649</v>
      </c>
      <c r="P12" s="138">
        <f>IF(P$2="Hist",Historical!P155,SUM('CF_Start=&gt;:&lt;=CF_End'!P27))</f>
        <v>231649</v>
      </c>
      <c r="Q12" s="138">
        <f>IF(Q$2="Hist",Historical!Q155,SUM('CF_Start=&gt;:&lt;=CF_End'!Q27))</f>
        <v>231649</v>
      </c>
      <c r="R12" s="138">
        <f>IF(R$2="Hist",Historical!R155,SUM('CF_Start=&gt;:&lt;=CF_End'!R27))</f>
        <v>231649</v>
      </c>
      <c r="S12" s="138">
        <f>IF(S$2="Hist",Historical!S155,SUM('CF_Start=&gt;:&lt;=CF_End'!S27))</f>
        <v>231649</v>
      </c>
      <c r="T12" s="138">
        <f>IF(T$2="Hist",Historical!T155,SUM('CF_Start=&gt;:&lt;=CF_End'!T27))</f>
        <v>231649</v>
      </c>
      <c r="U12" s="138">
        <f>IF(U$2="Hist",Historical!U155,SUM('CF_Start=&gt;:&lt;=CF_End'!U27))</f>
        <v>231649</v>
      </c>
      <c r="V12" s="138">
        <f>IF(V$2="Hist",Historical!V155,SUM('CF_Start=&gt;:&lt;=CF_End'!V27))</f>
        <v>231649</v>
      </c>
      <c r="W12" s="138">
        <f>IF(W$2="Hist",Historical!W155,SUM('CF_Start=&gt;:&lt;=CF_End'!W27))</f>
        <v>231649</v>
      </c>
      <c r="X12" s="138">
        <f>IF(X$2="Hist",Historical!X155,SUM('CF_Start=&gt;:&lt;=CF_End'!X27))</f>
        <v>231649</v>
      </c>
      <c r="Y12" s="138">
        <f>IF(Y$2="Hist",Historical!Y155,SUM('CF_Start=&gt;:&lt;=CF_End'!Y27))</f>
        <v>231649</v>
      </c>
      <c r="Z12" s="138">
        <f>IF(Z$2="Hist",Historical!Z155,SUM('CF_Start=&gt;:&lt;=CF_End'!Z27))</f>
        <v>231649</v>
      </c>
      <c r="AA12" s="138">
        <f>IF(AA$2="Hist",Historical!AA155,SUM('CF_Start=&gt;:&lt;=CF_End'!AA27))</f>
        <v>231649</v>
      </c>
      <c r="AB12" s="138">
        <f>IF(AB$2="Hist",Historical!AB155,SUM('CF_Start=&gt;:&lt;=CF_End'!AB27))</f>
        <v>231649</v>
      </c>
      <c r="AC12" s="138">
        <f>IF(AC$2="Hist",Historical!AC155,SUM('CF_Start=&gt;:&lt;=CF_End'!AC27))</f>
        <v>231649</v>
      </c>
      <c r="AD12" s="138">
        <f>IF(AD$2="Hist",Historical!AD155,SUM('CF_Start=&gt;:&lt;=CF_End'!AD27))</f>
        <v>231649</v>
      </c>
      <c r="AE12" s="138">
        <f>IF(AE$2="Hist",Historical!AE155,SUM('CF_Start=&gt;:&lt;=CF_End'!AE27))</f>
        <v>231649</v>
      </c>
      <c r="AF12" s="138">
        <f>IF(AF$2="Hist",Historical!AF155,SUM('CF_Start=&gt;:&lt;=CF_End'!AF27))</f>
        <v>231649</v>
      </c>
      <c r="AG12" s="138">
        <f>IF(AG$2="Hist",Historical!AG155,SUM('CF_Start=&gt;:&lt;=CF_End'!AG27))</f>
        <v>231649</v>
      </c>
      <c r="AH12" s="138">
        <f>IF(AH$2="Hist",Historical!AH155,SUM('CF_Start=&gt;:&lt;=CF_End'!AH27))</f>
        <v>231649</v>
      </c>
      <c r="AI12" s="138">
        <f>IF(AI$2="Hist",Historical!AI155,SUM('CF_Start=&gt;:&lt;=CF_End'!AI27))</f>
        <v>231649</v>
      </c>
      <c r="AJ12" s="138">
        <f>IF(AJ$2="Hist",Historical!AJ155,SUM('CF_Start=&gt;:&lt;=CF_End'!AJ27))</f>
        <v>231649</v>
      </c>
      <c r="AK12" s="138">
        <f>IF(AK$2="Hist",Historical!AK155,SUM('CF_Start=&gt;:&lt;=CF_End'!AK27))</f>
        <v>231649</v>
      </c>
      <c r="AL12" s="138">
        <f>IF(AL$2="Hist",Historical!AL155,SUM('CF_Start=&gt;:&lt;=CF_End'!AL27))</f>
        <v>231649</v>
      </c>
      <c r="AM12" s="138">
        <f>IF(AM$2="Hist",Historical!AM155,SUM('CF_Start=&gt;:&lt;=CF_End'!AM27))</f>
        <v>231649</v>
      </c>
      <c r="AN12" s="138">
        <f>IF(AN$2="Hist",Historical!AN155,SUM('CF_Start=&gt;:&lt;=CF_End'!AN27))</f>
        <v>231649</v>
      </c>
      <c r="AO12" s="138">
        <f>IF(AO$2="Hist",Historical!AO155,SUM('CF_Start=&gt;:&lt;=CF_End'!AO27))</f>
        <v>231649</v>
      </c>
      <c r="AP12" s="138">
        <f>IF(AP$2="Hist",Historical!AP155,SUM('CF_Start=&gt;:&lt;=CF_End'!AP27))</f>
        <v>231649</v>
      </c>
      <c r="AQ12" s="138">
        <f>IF(AQ$2="Hist",Historical!AQ155,SUM('CF_Start=&gt;:&lt;=CF_End'!AQ27))</f>
        <v>231649</v>
      </c>
      <c r="AR12" s="138">
        <f>IF(AR$2="Hist",Historical!AR155,SUM('CF_Start=&gt;:&lt;=CF_End'!AR27))</f>
        <v>231649</v>
      </c>
      <c r="AS12" s="138">
        <f>IF(AS$2="Hist",Historical!AS155,SUM('CF_Start=&gt;:&lt;=CF_End'!AS27))</f>
        <v>231649</v>
      </c>
      <c r="AT12" s="138">
        <f>IF(AT$2="Hist",Historical!AT155,SUM('CF_Start=&gt;:&lt;=CF_End'!AT27))</f>
        <v>231649</v>
      </c>
      <c r="AU12" s="138">
        <f>IF(AU$2="Hist",Historical!AU155,SUM('CF_Start=&gt;:&lt;=CF_End'!AU27))</f>
        <v>231649</v>
      </c>
      <c r="AV12" s="138">
        <f>IF(AV$2="Hist",Historical!AV155,SUM('CF_Start=&gt;:&lt;=CF_End'!AV27))</f>
        <v>231649</v>
      </c>
      <c r="AW12" s="138">
        <f>IF(AW$2="Hist",Historical!AW155,SUM('CF_Start=&gt;:&lt;=CF_End'!AW27))</f>
        <v>231649</v>
      </c>
      <c r="AX12" s="138">
        <f>IF(AX$2="Hist",Historical!AX155,SUM('CF_Start=&gt;:&lt;=CF_End'!AX27))</f>
        <v>231649</v>
      </c>
      <c r="AY12" s="138">
        <f>IF(AY$2="Hist",Historical!AY155,SUM('CF_Start=&gt;:&lt;=CF_End'!AY27))</f>
        <v>231649</v>
      </c>
      <c r="AZ12" s="138">
        <f>IF(AZ$2="Hist",Historical!AZ155,SUM('CF_Start=&gt;:&lt;=CF_End'!AZ27))</f>
        <v>231649</v>
      </c>
      <c r="BA12" s="138">
        <f>IF(BA$2="Hist",Historical!BA155,SUM('CF_Start=&gt;:&lt;=CF_End'!BA27))</f>
        <v>231649</v>
      </c>
      <c r="BB12" s="138">
        <f>IF(BB$2="Hist",Historical!BB155,SUM('CF_Start=&gt;:&lt;=CF_End'!BB27))</f>
        <v>231649</v>
      </c>
      <c r="BC12" s="138">
        <f>IF(BC$2="Hist",Historical!BC155,SUM('CF_Start=&gt;:&lt;=CF_End'!BC27))</f>
        <v>231649</v>
      </c>
      <c r="BD12" s="138">
        <f>IF(BD$2="Hist",Historical!BD155,SUM('CF_Start=&gt;:&lt;=CF_End'!BD27))</f>
        <v>231649</v>
      </c>
      <c r="BE12" s="138">
        <f>IF(BE$2="Hist",Historical!BE155,SUM('CF_Start=&gt;:&lt;=CF_End'!BE27))</f>
        <v>231649</v>
      </c>
      <c r="BF12" s="138">
        <f>IF(BF$2="Hist",Historical!BF155,SUM('CF_Start=&gt;:&lt;=CF_End'!BF27))</f>
        <v>231649</v>
      </c>
      <c r="BG12" s="138">
        <f>IF(BG$2="Hist",Historical!BG155,SUM('CF_Start=&gt;:&lt;=CF_End'!BG27))</f>
        <v>231649</v>
      </c>
      <c r="BH12" s="138">
        <f>IF(BH$2="Hist",Historical!BH155,SUM('CF_Start=&gt;:&lt;=CF_End'!BH27))</f>
        <v>231649</v>
      </c>
      <c r="BI12" s="138">
        <f>IF(BI$2="Hist",Historical!BI155,SUM('CF_Start=&gt;:&lt;=CF_End'!BI27))</f>
        <v>231649</v>
      </c>
      <c r="BJ12" s="138">
        <f>IF(BJ$2="Hist",Historical!BJ155,SUM('CF_Start=&gt;:&lt;=CF_End'!BJ27))</f>
        <v>231649</v>
      </c>
      <c r="BK12" s="138">
        <f>IF(BK$2="Hist",Historical!BK155,SUM('CF_Start=&gt;:&lt;=CF_End'!BK27))</f>
        <v>231649</v>
      </c>
      <c r="BL12" s="138">
        <f>IF(BL$2="Hist",Historical!BL155,SUM('CF_Start=&gt;:&lt;=CF_End'!BL27))</f>
        <v>231649</v>
      </c>
      <c r="BM12" s="138">
        <f>IF(BM$2="Hist",Historical!BM155,SUM('CF_Start=&gt;:&lt;=CF_End'!BM27))</f>
        <v>231649</v>
      </c>
      <c r="BN12" s="138">
        <f>IF(BN$2="Hist",Historical!BN155,SUM('CF_Start=&gt;:&lt;=CF_End'!BN27))</f>
        <v>231649</v>
      </c>
      <c r="BO12" s="138">
        <f>IF(BO$2="Hist",Historical!BO155,SUM('CF_Start=&gt;:&lt;=CF_End'!BO27))</f>
        <v>231649</v>
      </c>
      <c r="BP12" s="138">
        <f>IF(BP$2="Hist",Historical!BP155,SUM('CF_Start=&gt;:&lt;=CF_End'!BP27))</f>
        <v>231649</v>
      </c>
      <c r="BQ12" s="138">
        <f>IF(BQ$2="Hist",Historical!BQ155,SUM('CF_Start=&gt;:&lt;=CF_End'!BQ27))</f>
        <v>231649</v>
      </c>
      <c r="BR12" s="138">
        <f>IF(BR$2="Hist",Historical!BR155,SUM('CF_Start=&gt;:&lt;=CF_End'!BR27))</f>
        <v>231649</v>
      </c>
      <c r="BS12" s="138">
        <f>IF(BS$2="Hist",Historical!BS155,SUM('CF_Start=&gt;:&lt;=CF_End'!BS27))</f>
        <v>231649</v>
      </c>
      <c r="BT12" s="138">
        <f>IF(BT$2="Hist",Historical!BT155,SUM('CF_Start=&gt;:&lt;=CF_End'!BT27))</f>
        <v>231649</v>
      </c>
      <c r="BU12" s="138">
        <f>IF(BU$2="Hist",Historical!BU155,SUM('CF_Start=&gt;:&lt;=CF_End'!BU27))</f>
        <v>231649</v>
      </c>
      <c r="BV12" s="138">
        <f>IF(BV$2="Hist",Historical!BV155,SUM('CF_Start=&gt;:&lt;=CF_End'!BV27))</f>
        <v>231649</v>
      </c>
      <c r="BW12" s="138">
        <f>IF(BW$2="Hist",Historical!BW155,SUM('CF_Start=&gt;:&lt;=CF_End'!BW27))</f>
        <v>231649</v>
      </c>
      <c r="BX12" s="138">
        <f>IF(BX$2="Hist",Historical!BX155,SUM('CF_Start=&gt;:&lt;=CF_End'!BX27))</f>
        <v>231649</v>
      </c>
      <c r="BY12" s="138">
        <f>IF(BY$2="Hist",Historical!BY155,SUM('CF_Start=&gt;:&lt;=CF_End'!BY27))</f>
        <v>231649</v>
      </c>
      <c r="BZ12" s="138">
        <f>IF(BZ$2="Hist",Historical!BZ155,SUM('CF_Start=&gt;:&lt;=CF_End'!BZ27))</f>
        <v>231649</v>
      </c>
      <c r="CA12" s="138">
        <f>IF(CA$2="Hist",Historical!CA155,SUM('CF_Start=&gt;:&lt;=CF_End'!CA27))</f>
        <v>231649</v>
      </c>
      <c r="CB12" s="138">
        <f>IF(CB$2="Hist",Historical!CB155,SUM('CF_Start=&gt;:&lt;=CF_End'!CB27))</f>
        <v>231649</v>
      </c>
      <c r="CC12" s="138">
        <f>IF(CC$2="Hist",Historical!CC155,SUM('CF_Start=&gt;:&lt;=CF_End'!CC27))</f>
        <v>231649</v>
      </c>
      <c r="CD12" s="138">
        <f>IF(CD$2="Hist",Historical!CD155,SUM('CF_Start=&gt;:&lt;=CF_End'!CD27))</f>
        <v>231649</v>
      </c>
      <c r="CE12" s="138">
        <f>IF(CE$2="Hist",Historical!CE155,SUM('CF_Start=&gt;:&lt;=CF_End'!CE27))</f>
        <v>231649</v>
      </c>
      <c r="CF12" s="138">
        <f>IF(CF$2="Hist",Historical!CF155,SUM('CF_Start=&gt;:&lt;=CF_End'!CF27))</f>
        <v>231649</v>
      </c>
      <c r="CG12" s="138">
        <f>IF(CG$2="Hist",Historical!CG155,SUM('CF_Start=&gt;:&lt;=CF_End'!CG27))</f>
        <v>231649</v>
      </c>
      <c r="CH12" s="138">
        <f>IF(CH$2="Hist",Historical!CH155,SUM('CF_Start=&gt;:&lt;=CF_End'!CH27))</f>
        <v>231649</v>
      </c>
      <c r="CI12" s="138">
        <f>IF(CI$2="Hist",Historical!CI155,SUM('CF_Start=&gt;:&lt;=CF_End'!CI27))</f>
        <v>231649</v>
      </c>
      <c r="CJ12" s="138">
        <f>IF(CJ$2="Hist",Historical!CJ155,SUM('CF_Start=&gt;:&lt;=CF_End'!CJ27))</f>
        <v>231649</v>
      </c>
      <c r="CK12" s="138">
        <f>IF(CK$2="Hist",Historical!CK155,SUM('CF_Start=&gt;:&lt;=CF_End'!CK27))</f>
        <v>231649</v>
      </c>
      <c r="CL12" s="138">
        <f>IF(CL$2="Hist",Historical!CL155,SUM('CF_Start=&gt;:&lt;=CF_End'!CL27))</f>
        <v>231649</v>
      </c>
      <c r="CM12" s="138">
        <f>IF(CM$2="Hist",Historical!CM155,SUM('CF_Start=&gt;:&lt;=CF_End'!CM27))</f>
        <v>231649</v>
      </c>
      <c r="CN12" s="138">
        <f>IF(CN$2="Hist",Historical!CN155,SUM('CF_Start=&gt;:&lt;=CF_End'!CN27))</f>
        <v>231649</v>
      </c>
      <c r="CO12" s="138">
        <f>IF(CO$2="Hist",Historical!CO155,SUM('CF_Start=&gt;:&lt;=CF_End'!CO27))</f>
        <v>231649</v>
      </c>
      <c r="CP12" s="138">
        <f>IF(CP$2="Hist",Historical!CP155,SUM('CF_Start=&gt;:&lt;=CF_End'!CP27))</f>
        <v>231649</v>
      </c>
      <c r="CQ12" s="138">
        <f>IF(CQ$2="Hist",Historical!CQ155,SUM('CF_Start=&gt;:&lt;=CF_End'!CQ27))</f>
        <v>231649</v>
      </c>
      <c r="CR12" s="138">
        <f>IF(CR$2="Hist",Historical!CR155,SUM('CF_Start=&gt;:&lt;=CF_End'!CR27))</f>
        <v>231649</v>
      </c>
      <c r="CS12" s="138">
        <f>IF(CS$2="Hist",Historical!CS155,SUM('CF_Start=&gt;:&lt;=CF_End'!CS27))</f>
        <v>231649</v>
      </c>
      <c r="CT12" s="138">
        <f>IF(CT$2="Hist",Historical!CT155,SUM('CF_Start=&gt;:&lt;=CF_End'!CT27))</f>
        <v>231649</v>
      </c>
      <c r="CU12" s="138">
        <f>IF(CU$2="Hist",Historical!CU155,SUM('CF_Start=&gt;:&lt;=CF_End'!CU27))</f>
        <v>231649</v>
      </c>
      <c r="CV12" s="138">
        <f>IF(CV$2="Hist",Historical!CV155,SUM('CF_Start=&gt;:&lt;=CF_End'!CV27))</f>
        <v>231649</v>
      </c>
      <c r="CW12" s="138">
        <f>IF(CW$2="Hist",Historical!CW155,SUM('CF_Start=&gt;:&lt;=CF_End'!CW27))</f>
        <v>231649</v>
      </c>
      <c r="CX12" s="138">
        <f>IF(CX$2="Hist",Historical!CX155,SUM('CF_Start=&gt;:&lt;=CF_End'!CX27))</f>
        <v>231649</v>
      </c>
      <c r="CY12" s="138">
        <f>IF(CY$2="Hist",Historical!CY155,SUM('CF_Start=&gt;:&lt;=CF_End'!CY27))</f>
        <v>231649</v>
      </c>
      <c r="CZ12" s="138">
        <f>IF(CZ$2="Hist",Historical!CZ155,SUM('CF_Start=&gt;:&lt;=CF_End'!CZ27))</f>
        <v>231649</v>
      </c>
      <c r="DA12" s="138">
        <f>IF(DA$2="Hist",Historical!DA155,SUM('CF_Start=&gt;:&lt;=CF_End'!DA27))</f>
        <v>231649</v>
      </c>
      <c r="DB12" s="138">
        <f>IF(DB$2="Hist",Historical!DB155,SUM('CF_Start=&gt;:&lt;=CF_End'!DB27))</f>
        <v>231649</v>
      </c>
      <c r="DC12" s="138">
        <f>IF(DC$2="Hist",Historical!DC155,SUM('CF_Start=&gt;:&lt;=CF_End'!DC27))</f>
        <v>231649</v>
      </c>
      <c r="DD12" s="138">
        <f>IF(DD$2="Hist",Historical!DD155,SUM('CF_Start=&gt;:&lt;=CF_End'!DD27))</f>
        <v>231649</v>
      </c>
      <c r="DE12" s="138">
        <f>IF(DE$2="Hist",Historical!DE155,SUM('CF_Start=&gt;:&lt;=CF_End'!DE27))</f>
        <v>231649</v>
      </c>
      <c r="DF12" s="138">
        <f>IF(DF$2="Hist",Historical!DF155,SUM('CF_Start=&gt;:&lt;=CF_End'!DF27))</f>
        <v>231649</v>
      </c>
      <c r="DG12" s="138">
        <f>IF(DG$2="Hist",Historical!DG155,SUM('CF_Start=&gt;:&lt;=CF_End'!DG27))</f>
        <v>231649</v>
      </c>
      <c r="DH12" s="138">
        <f>IF(DH$2="Hist",Historical!DH155,SUM('CF_Start=&gt;:&lt;=CF_End'!DH27))</f>
        <v>231649</v>
      </c>
      <c r="DI12" s="138">
        <f>IF(DI$2="Hist",Historical!DI155,SUM('CF_Start=&gt;:&lt;=CF_End'!DI27))</f>
        <v>231649</v>
      </c>
      <c r="DJ12" s="138">
        <f>IF(DJ$2="Hist",Historical!DJ155,SUM('CF_Start=&gt;:&lt;=CF_End'!DJ27))</f>
        <v>231649</v>
      </c>
      <c r="DK12" s="138">
        <f>IF(DK$2="Hist",Historical!DK155,SUM('CF_Start=&gt;:&lt;=CF_End'!DK27))</f>
        <v>231649</v>
      </c>
      <c r="DL12" s="138">
        <f>IF(DL$2="Hist",Historical!DL155,SUM('CF_Start=&gt;:&lt;=CF_End'!DL27))</f>
        <v>231649</v>
      </c>
      <c r="DM12" s="138">
        <f>IF(DM$2="Hist",Historical!DM155,SUM('CF_Start=&gt;:&lt;=CF_End'!DM27))</f>
        <v>231649</v>
      </c>
      <c r="DN12" s="138">
        <f>IF(DN$2="Hist",Historical!DN155,SUM('CF_Start=&gt;:&lt;=CF_End'!DN27))</f>
        <v>231649</v>
      </c>
      <c r="DO12" s="138">
        <f>IF(DO$2="Hist",Historical!DO155,SUM('CF_Start=&gt;:&lt;=CF_End'!DO27))</f>
        <v>231649</v>
      </c>
      <c r="DP12" s="138">
        <f>IF(DP$2="Hist",Historical!DP155,SUM('CF_Start=&gt;:&lt;=CF_End'!DP27))</f>
        <v>231649</v>
      </c>
      <c r="DQ12" s="138">
        <f>IF(DQ$2="Hist",Historical!DQ155,SUM('CF_Start=&gt;:&lt;=CF_End'!DQ27))</f>
        <v>231649</v>
      </c>
      <c r="DR12" s="138">
        <f>IF(DR$2="Hist",Historical!DR155,SUM('CF_Start=&gt;:&lt;=CF_End'!DR27))</f>
        <v>231649</v>
      </c>
      <c r="DS12" s="138">
        <f>IF(DS$2="Hist",Historical!DS155,SUM('CF_Start=&gt;:&lt;=CF_End'!DS27))</f>
        <v>231649</v>
      </c>
      <c r="DT12" s="138">
        <f>IF(DT$2="Hist",Historical!DT155,SUM('CF_Start=&gt;:&lt;=CF_End'!DT27))</f>
        <v>231649</v>
      </c>
      <c r="DU12" s="138">
        <f>IF(DU$2="Hist",Historical!DU155,SUM('CF_Start=&gt;:&lt;=CF_End'!DU27))</f>
        <v>231649</v>
      </c>
      <c r="DV12" s="138">
        <f>IF(DV$2="Hist",Historical!DV155,SUM('CF_Start=&gt;:&lt;=CF_End'!DV27))</f>
        <v>231649</v>
      </c>
      <c r="DW12" s="138">
        <f>IF(DW$2="Hist",Historical!DW155,SUM('CF_Start=&gt;:&lt;=CF_End'!DW27))</f>
        <v>231649</v>
      </c>
      <c r="DX12" s="138">
        <f>IF(DX$2="Hist",Historical!DX155,SUM('CF_Start=&gt;:&lt;=CF_End'!DX27))</f>
        <v>231649</v>
      </c>
      <c r="DY12" s="138">
        <f>IF(DY$2="Hist",Historical!DY155,SUM('CF_Start=&gt;:&lt;=CF_End'!DY27))</f>
        <v>231649</v>
      </c>
      <c r="DZ12" s="138">
        <f>IF(DZ$2="Hist",Historical!DZ155,SUM('CF_Start=&gt;:&lt;=CF_End'!DZ27))</f>
        <v>231649</v>
      </c>
      <c r="EA12" s="138">
        <f>IF(EA$2="Hist",Historical!EA155,SUM('CF_Start=&gt;:&lt;=CF_End'!EA27))</f>
        <v>231649</v>
      </c>
      <c r="EB12" s="138">
        <f>IF(EB$2="Hist",Historical!EB155,SUM('CF_Start=&gt;:&lt;=CF_End'!EB27))</f>
        <v>231649</v>
      </c>
      <c r="EC12" s="138">
        <f>IF(EC$2="Hist",Historical!EC155,SUM('CF_Start=&gt;:&lt;=CF_End'!EC27))</f>
        <v>231649</v>
      </c>
      <c r="ED12" s="138">
        <f>IF(ED$2="Hist",Historical!ED155,SUM('CF_Start=&gt;:&lt;=CF_End'!ED27))</f>
        <v>231649</v>
      </c>
      <c r="EE12" s="138">
        <f>IF(EE$2="Hist",Historical!EE155,SUM('CF_Start=&gt;:&lt;=CF_End'!EE27))</f>
        <v>231649</v>
      </c>
      <c r="EF12" s="138">
        <f>IF(EF$2="Hist",Historical!EF155,SUM('CF_Start=&gt;:&lt;=CF_End'!EF27))</f>
        <v>231649</v>
      </c>
      <c r="EG12" s="138">
        <f>IF(EG$2="Hist",Historical!EG155,SUM('CF_Start=&gt;:&lt;=CF_End'!EG27))</f>
        <v>231649</v>
      </c>
      <c r="EH12" s="138">
        <f>IF(EH$2="Hist",Historical!EH155,SUM('CF_Start=&gt;:&lt;=CF_End'!EH27))</f>
        <v>231649</v>
      </c>
      <c r="EI12" s="138">
        <f>IF(EI$2="Hist",Historical!EI155,SUM('CF_Start=&gt;:&lt;=CF_End'!EI27))</f>
        <v>231649</v>
      </c>
      <c r="EJ12" s="138">
        <f>IF(EJ$2="Hist",Historical!EJ155,SUM('CF_Start=&gt;:&lt;=CF_End'!EJ27))</f>
        <v>231649</v>
      </c>
      <c r="EK12" s="138">
        <f>IF(EK$2="Hist",Historical!EK155,SUM('CF_Start=&gt;:&lt;=CF_End'!EK27))</f>
        <v>231649</v>
      </c>
      <c r="EL12" s="138">
        <f>IF(EL$2="Hist",Historical!EL155,SUM('CF_Start=&gt;:&lt;=CF_End'!EL27))</f>
        <v>231649</v>
      </c>
      <c r="EM12" s="138">
        <f>IF(EM$2="Hist",Historical!EM155,SUM('CF_Start=&gt;:&lt;=CF_End'!EM27))</f>
        <v>231649</v>
      </c>
      <c r="EN12" s="138">
        <f>IF(EN$2="Hist",Historical!EN155,SUM('CF_Start=&gt;:&lt;=CF_End'!EN27))</f>
        <v>231649</v>
      </c>
      <c r="EO12" s="138">
        <f>IF(EO$2="Hist",Historical!EO155,SUM('CF_Start=&gt;:&lt;=CF_End'!EO27))</f>
        <v>231649</v>
      </c>
      <c r="EP12" s="138">
        <f>IF(EP$2="Hist",Historical!EP155,SUM('CF_Start=&gt;:&lt;=CF_End'!EP27))</f>
        <v>231649</v>
      </c>
      <c r="EQ12" s="138">
        <f>IF(EQ$2="Hist",Historical!EQ155,SUM('CF_Start=&gt;:&lt;=CF_End'!EQ27))</f>
        <v>231649</v>
      </c>
      <c r="ER12" s="138">
        <f>IF(ER$2="Hist",Historical!ER155,SUM('CF_Start=&gt;:&lt;=CF_End'!ER27))</f>
        <v>231649</v>
      </c>
      <c r="ES12" s="138">
        <f>IF(ES$2="Hist",Historical!ES155,SUM('CF_Start=&gt;:&lt;=CF_End'!ES27))</f>
        <v>231649</v>
      </c>
      <c r="ET12" s="138">
        <f>IF(ET$2="Hist",Historical!ET155,SUM('CF_Start=&gt;:&lt;=CF_End'!ET27))</f>
        <v>231649</v>
      </c>
      <c r="EU12" s="138">
        <f>IF(EU$2="Hist",Historical!EU155,SUM('CF_Start=&gt;:&lt;=CF_End'!EU27))</f>
        <v>231649</v>
      </c>
      <c r="EV12" s="138">
        <f>IF(EV$2="Hist",Historical!EV155,SUM('CF_Start=&gt;:&lt;=CF_End'!EV27))</f>
        <v>231649</v>
      </c>
      <c r="EW12" s="138">
        <f>IF(EW$2="Hist",Historical!EW155,SUM('CF_Start=&gt;:&lt;=CF_End'!EW27))</f>
        <v>231649</v>
      </c>
      <c r="EX12" s="138">
        <f>IF(EX$2="Hist",Historical!EX155,SUM('CF_Start=&gt;:&lt;=CF_End'!EX27))</f>
        <v>231649</v>
      </c>
      <c r="EY12" s="138">
        <f>IF(EY$2="Hist",Historical!EY155,SUM('CF_Start=&gt;:&lt;=CF_End'!EY27))</f>
        <v>231649</v>
      </c>
      <c r="EZ12" s="138">
        <f>IF(EZ$2="Hist",Historical!EZ155,SUM('CF_Start=&gt;:&lt;=CF_End'!EZ27))</f>
        <v>231649</v>
      </c>
      <c r="FA12" s="138">
        <f>IF(FA$2="Hist",Historical!FA155,SUM('CF_Start=&gt;:&lt;=CF_End'!FA27))</f>
        <v>231649</v>
      </c>
      <c r="FB12" s="138">
        <f>IF(FB$2="Hist",Historical!FB155,SUM('CF_Start=&gt;:&lt;=CF_End'!FB27))</f>
        <v>231649</v>
      </c>
      <c r="FC12" s="138">
        <f>IF(FC$2="Hist",Historical!FC155,SUM('CF_Start=&gt;:&lt;=CF_End'!FC27))</f>
        <v>231649</v>
      </c>
      <c r="FD12" s="138">
        <f>IF(FD$2="Hist",Historical!FD155,SUM('CF_Start=&gt;:&lt;=CF_End'!FD27))</f>
        <v>231649</v>
      </c>
      <c r="FE12" s="138">
        <f>IF(FE$2="Hist",Historical!FE155,SUM('CF_Start=&gt;:&lt;=CF_End'!FE27))</f>
        <v>231649</v>
      </c>
      <c r="FF12" s="138">
        <f>IF(FF$2="Hist",Historical!FF155,SUM('CF_Start=&gt;:&lt;=CF_End'!FF27))</f>
        <v>231649</v>
      </c>
      <c r="FG12" s="138">
        <f>IF(FG$2="Hist",Historical!FG155,SUM('CF_Start=&gt;:&lt;=CF_End'!FG27))</f>
        <v>231649</v>
      </c>
      <c r="FH12" s="138">
        <f>IF(FH$2="Hist",Historical!FH155,SUM('CF_Start=&gt;:&lt;=CF_End'!FH27))</f>
        <v>231649</v>
      </c>
      <c r="FI12" s="138">
        <f>IF(FI$2="Hist",Historical!FI155,SUM('CF_Start=&gt;:&lt;=CF_End'!FI27))</f>
        <v>231649</v>
      </c>
      <c r="FJ12" s="138">
        <f>IF(FJ$2="Hist",Historical!FJ155,SUM('CF_Start=&gt;:&lt;=CF_End'!FJ27))</f>
        <v>231649</v>
      </c>
      <c r="FK12" s="138">
        <f>IF(FK$2="Hist",Historical!FK155,SUM('CF_Start=&gt;:&lt;=CF_End'!FK27))</f>
        <v>231649</v>
      </c>
      <c r="FL12" s="138">
        <f>IF(FL$2="Hist",Historical!FL155,SUM('CF_Start=&gt;:&lt;=CF_End'!FL27))</f>
        <v>231649</v>
      </c>
      <c r="FM12" s="138">
        <f>IF(FM$2="Hist",Historical!FM155,SUM('CF_Start=&gt;:&lt;=CF_End'!FM27))</f>
        <v>231649</v>
      </c>
      <c r="FN12" s="138">
        <f>IF(FN$2="Hist",Historical!FN155,SUM('CF_Start=&gt;:&lt;=CF_End'!FN27))</f>
        <v>231649</v>
      </c>
      <c r="FO12" s="138">
        <f>IF(FO$2="Hist",Historical!FO155,SUM('CF_Start=&gt;:&lt;=CF_End'!FO27))</f>
        <v>231649</v>
      </c>
      <c r="FP12" s="138">
        <f>IF(FP$2="Hist",Historical!FP155,SUM('CF_Start=&gt;:&lt;=CF_End'!FP27))</f>
        <v>231649</v>
      </c>
      <c r="FQ12" s="138">
        <f>IF(FQ$2="Hist",Historical!FQ155,SUM('CF_Start=&gt;:&lt;=CF_End'!FQ27))</f>
        <v>231649</v>
      </c>
      <c r="FR12" s="138">
        <f>IF(FR$2="Hist",Historical!FR155,SUM('CF_Start=&gt;:&lt;=CF_End'!FR27))</f>
        <v>231649</v>
      </c>
      <c r="FS12" s="138">
        <f>IF(FS$2="Hist",Historical!FS155,SUM('CF_Start=&gt;:&lt;=CF_End'!FS27))</f>
        <v>231649</v>
      </c>
      <c r="FT12" s="138">
        <f>IF(FT$2="Hist",Historical!FT155,SUM('CF_Start=&gt;:&lt;=CF_End'!FT27))</f>
        <v>231649</v>
      </c>
      <c r="FU12" s="138">
        <f>IF(FU$2="Hist",Historical!FU155,SUM('CF_Start=&gt;:&lt;=CF_End'!FU27))</f>
        <v>231649</v>
      </c>
      <c r="FV12" s="138">
        <f>IF(FV$2="Hist",Historical!FV155,SUM('CF_Start=&gt;:&lt;=CF_End'!FV27))</f>
        <v>231649</v>
      </c>
      <c r="FW12" s="138">
        <f>IF(FW$2="Hist",Historical!FW155,SUM('CF_Start=&gt;:&lt;=CF_End'!FW27))</f>
        <v>231649</v>
      </c>
      <c r="FX12" s="138">
        <f>IF(FX$2="Hist",Historical!FX155,SUM('CF_Start=&gt;:&lt;=CF_End'!FX27))</f>
        <v>231649</v>
      </c>
      <c r="FY12" s="138">
        <f>IF(FY$2="Hist",Historical!FY155,SUM('CF_Start=&gt;:&lt;=CF_End'!FY27))</f>
        <v>231649</v>
      </c>
      <c r="FZ12" s="138">
        <f>IF(FZ$2="Hist",Historical!FZ155,SUM('CF_Start=&gt;:&lt;=CF_End'!FZ27))</f>
        <v>231649</v>
      </c>
      <c r="GA12" s="138">
        <f>IF(GA$2="Hist",Historical!GA155,SUM('CF_Start=&gt;:&lt;=CF_End'!GA27))</f>
        <v>231649</v>
      </c>
      <c r="GB12" s="138">
        <f>IF(GB$2="Hist",Historical!GB155,SUM('CF_Start=&gt;:&lt;=CF_End'!GB27))</f>
        <v>231649</v>
      </c>
      <c r="GC12" s="138">
        <f>IF(GC$2="Hist",Historical!GC155,SUM('CF_Start=&gt;:&lt;=CF_End'!GC27))</f>
        <v>231649</v>
      </c>
      <c r="GD12" s="138">
        <f>IF(GD$2="Hist",Historical!GD155,SUM('CF_Start=&gt;:&lt;=CF_End'!GD27))</f>
        <v>231649</v>
      </c>
      <c r="GE12" s="138">
        <f>IF(GE$2="Hist",Historical!GE155,SUM('CF_Start=&gt;:&lt;=CF_End'!GE27))</f>
        <v>231649</v>
      </c>
      <c r="GF12" s="138">
        <f>IF(GF$2="Hist",Historical!GF155,SUM('CF_Start=&gt;:&lt;=CF_End'!GF27))</f>
        <v>231649</v>
      </c>
      <c r="GG12" s="138">
        <f>IF(GG$2="Hist",Historical!GG155,SUM('CF_Start=&gt;:&lt;=CF_End'!GG27))</f>
        <v>231649</v>
      </c>
      <c r="GH12" s="138">
        <f>IF(GH$2="Hist",Historical!GH155,SUM('CF_Start=&gt;:&lt;=CF_End'!GH27))</f>
        <v>231649</v>
      </c>
      <c r="GI12" s="138">
        <f>IF(GI$2="Hist",Historical!GI155,SUM('CF_Start=&gt;:&lt;=CF_End'!GI27))</f>
        <v>231649</v>
      </c>
      <c r="GJ12" s="138">
        <f>IF(GJ$2="Hist",Historical!GJ155,SUM('CF_Start=&gt;:&lt;=CF_End'!GJ27))</f>
        <v>231649</v>
      </c>
      <c r="GK12" s="138">
        <f>IF(GK$2="Hist",Historical!GK155,SUM('CF_Start=&gt;:&lt;=CF_End'!GK27))</f>
        <v>231649</v>
      </c>
      <c r="GL12" s="138">
        <f>IF(GL$2="Hist",Historical!GL155,SUM('CF_Start=&gt;:&lt;=CF_End'!GL27))</f>
        <v>231649</v>
      </c>
      <c r="GM12" s="138">
        <f>IF(GM$2="Hist",Historical!GM155,SUM('CF_Start=&gt;:&lt;=CF_End'!GM27))</f>
        <v>231649</v>
      </c>
      <c r="GN12" s="138">
        <f>IF(GN$2="Hist",Historical!GN155,SUM('CF_Start=&gt;:&lt;=CF_End'!GN27))</f>
        <v>231649</v>
      </c>
      <c r="GO12" s="138">
        <f>IF(GO$2="Hist",Historical!GO155,SUM('CF_Start=&gt;:&lt;=CF_End'!GO27))</f>
        <v>231649</v>
      </c>
      <c r="GP12" s="138">
        <f>IF(GP$2="Hist",Historical!GP155,SUM('CF_Start=&gt;:&lt;=CF_End'!GP27))</f>
        <v>231649</v>
      </c>
      <c r="GQ12" s="138">
        <f>IF(GQ$2="Hist",Historical!GQ155,SUM('CF_Start=&gt;:&lt;=CF_End'!GQ27))</f>
        <v>231649</v>
      </c>
      <c r="GR12" s="138">
        <f>IF(GR$2="Hist",Historical!GR155,SUM('CF_Start=&gt;:&lt;=CF_End'!GR27))</f>
        <v>231649</v>
      </c>
      <c r="GS12" s="138">
        <f>IF(GS$2="Hist",Historical!GS155,SUM('CF_Start=&gt;:&lt;=CF_End'!GS27))</f>
        <v>231649</v>
      </c>
      <c r="GT12" s="138">
        <f>IF(GT$2="Hist",Historical!GT155,SUM('CF_Start=&gt;:&lt;=CF_End'!GT27))</f>
        <v>231649</v>
      </c>
      <c r="GU12" s="138">
        <f>IF(GU$2="Hist",Historical!GU155,SUM('CF_Start=&gt;:&lt;=CF_End'!GU27))</f>
        <v>231649</v>
      </c>
      <c r="GV12" s="138">
        <f>IF(GV$2="Hist",Historical!GV155,SUM('CF_Start=&gt;:&lt;=CF_End'!GV27))</f>
        <v>231649</v>
      </c>
      <c r="GW12" s="138">
        <f>IF(GW$2="Hist",Historical!GW155,SUM('CF_Start=&gt;:&lt;=CF_End'!GW27))</f>
        <v>231649</v>
      </c>
      <c r="GX12" s="138">
        <f>IF(GX$2="Hist",Historical!GX155,SUM('CF_Start=&gt;:&lt;=CF_End'!GX27))</f>
        <v>231649</v>
      </c>
      <c r="GY12" s="138">
        <f>IF(GY$2="Hist",Historical!GY155,SUM('CF_Start=&gt;:&lt;=CF_End'!GY27))</f>
        <v>231649</v>
      </c>
      <c r="GZ12" s="138">
        <f>IF(GZ$2="Hist",Historical!GZ155,SUM('CF_Start=&gt;:&lt;=CF_End'!GZ27))</f>
        <v>231649</v>
      </c>
      <c r="HA12" s="138">
        <f>IF(HA$2="Hist",Historical!HA155,SUM('CF_Start=&gt;:&lt;=CF_End'!HA27))</f>
        <v>231649</v>
      </c>
      <c r="HB12" s="138">
        <f>IF(HB$2="Hist",Historical!HB155,SUM('CF_Start=&gt;:&lt;=CF_End'!HB27))</f>
        <v>231649</v>
      </c>
      <c r="HC12" s="138">
        <f>IF(HC$2="Hist",Historical!HC155,SUM('CF_Start=&gt;:&lt;=CF_End'!HC27))</f>
        <v>231649</v>
      </c>
      <c r="HD12" s="138">
        <f>IF(HD$2="Hist",Historical!HD155,SUM('CF_Start=&gt;:&lt;=CF_End'!HD27))</f>
        <v>231649</v>
      </c>
      <c r="HE12" s="138">
        <f>IF(HE$2="Hist",Historical!HE155,SUM('CF_Start=&gt;:&lt;=CF_End'!HE27))</f>
        <v>231649</v>
      </c>
      <c r="HF12" s="138">
        <f>IF(HF$2="Hist",Historical!HF155,SUM('CF_Start=&gt;:&lt;=CF_End'!HF27))</f>
        <v>231649</v>
      </c>
      <c r="HG12" s="138">
        <f>IF(HG$2="Hist",Historical!HG155,SUM('CF_Start=&gt;:&lt;=CF_End'!HG27))</f>
        <v>231649</v>
      </c>
      <c r="HH12" s="138">
        <f>IF(HH$2="Hist",Historical!HH155,SUM('CF_Start=&gt;:&lt;=CF_End'!HH27))</f>
        <v>231649</v>
      </c>
      <c r="HI12" s="138">
        <f>IF(HI$2="Hist",Historical!HI155,SUM('CF_Start=&gt;:&lt;=CF_End'!HI27))</f>
        <v>231649</v>
      </c>
      <c r="HJ12" s="138">
        <f>IF(HJ$2="Hist",Historical!HJ155,SUM('CF_Start=&gt;:&lt;=CF_End'!HJ27))</f>
        <v>231649</v>
      </c>
      <c r="HK12" s="138">
        <f>IF(HK$2="Hist",Historical!HK155,SUM('CF_Start=&gt;:&lt;=CF_End'!HK27))</f>
        <v>231649</v>
      </c>
      <c r="HL12" s="138">
        <f>IF(HL$2="Hist",Historical!HL155,SUM('CF_Start=&gt;:&lt;=CF_End'!HL27))</f>
        <v>231649</v>
      </c>
      <c r="HM12" s="138">
        <f>IF(HM$2="Hist",Historical!HM155,SUM('CF_Start=&gt;:&lt;=CF_End'!HM27))</f>
        <v>231649</v>
      </c>
      <c r="HN12" s="138">
        <f>IF(HN$2="Hist",Historical!HN155,SUM('CF_Start=&gt;:&lt;=CF_End'!HN27))</f>
        <v>231649</v>
      </c>
      <c r="HO12" s="138">
        <f>IF(HO$2="Hist",Historical!HO155,SUM('CF_Start=&gt;:&lt;=CF_End'!HO27))</f>
        <v>231649</v>
      </c>
      <c r="HP12" s="138">
        <f>IF(HP$2="Hist",Historical!HP155,SUM('CF_Start=&gt;:&lt;=CF_End'!HP27))</f>
        <v>231649</v>
      </c>
      <c r="HQ12" s="138">
        <f>IF(HQ$2="Hist",Historical!HQ155,SUM('CF_Start=&gt;:&lt;=CF_End'!HQ27))</f>
        <v>231649</v>
      </c>
      <c r="HR12" s="138">
        <f>IF(HR$2="Hist",Historical!HR155,SUM('CF_Start=&gt;:&lt;=CF_End'!HR27))</f>
        <v>231649</v>
      </c>
      <c r="HS12" s="138">
        <f>IF(HS$2="Hist",Historical!HS155,SUM('CF_Start=&gt;:&lt;=CF_End'!HS27))</f>
        <v>231649</v>
      </c>
      <c r="HT12" s="138">
        <f>IF(HT$2="Hist",Historical!HT155,SUM('CF_Start=&gt;:&lt;=CF_End'!HT27))</f>
        <v>231649</v>
      </c>
      <c r="HU12" s="138">
        <f>IF(HU$2="Hist",Historical!HU155,SUM('CF_Start=&gt;:&lt;=CF_End'!HU27))</f>
        <v>231649</v>
      </c>
      <c r="HV12" s="138">
        <f>IF(HV$2="Hist",Historical!HV155,SUM('CF_Start=&gt;:&lt;=CF_End'!HV27))</f>
        <v>231649</v>
      </c>
      <c r="HW12" s="138">
        <f>IF(HW$2="Hist",Historical!HW155,SUM('CF_Start=&gt;:&lt;=CF_End'!HW27))</f>
        <v>231649</v>
      </c>
      <c r="HX12" s="138">
        <f>IF(HX$2="Hist",Historical!HX155,SUM('CF_Start=&gt;:&lt;=CF_End'!HX27))</f>
        <v>231649</v>
      </c>
      <c r="HY12" s="138">
        <f>IF(HY$2="Hist",Historical!HY155,SUM('CF_Start=&gt;:&lt;=CF_End'!HY27))</f>
        <v>231649</v>
      </c>
      <c r="HZ12" s="138">
        <f>IF(HZ$2="Hist",Historical!HZ155,SUM('CF_Start=&gt;:&lt;=CF_End'!HZ27))</f>
        <v>231649</v>
      </c>
      <c r="IA12" s="138">
        <f>IF(IA$2="Hist",Historical!IA155,SUM('CF_Start=&gt;:&lt;=CF_End'!IA27))</f>
        <v>231649</v>
      </c>
      <c r="IB12" s="138">
        <f>IF(IB$2="Hist",Historical!IB155,SUM('CF_Start=&gt;:&lt;=CF_End'!IB27))</f>
        <v>231649</v>
      </c>
      <c r="IC12" s="138">
        <f>IF(IC$2="Hist",Historical!IC155,SUM('CF_Start=&gt;:&lt;=CF_End'!IC27))</f>
        <v>231649</v>
      </c>
      <c r="ID12" s="138">
        <f>IF(ID$2="Hist",Historical!ID155,SUM('CF_Start=&gt;:&lt;=CF_End'!ID27))</f>
        <v>231649</v>
      </c>
      <c r="IE12" s="138">
        <f>IF(IE$2="Hist",Historical!IE155,SUM('CF_Start=&gt;:&lt;=CF_End'!IE27))</f>
        <v>231649</v>
      </c>
      <c r="IF12" s="138">
        <f>IF(IF$2="Hist",Historical!IF155,SUM('CF_Start=&gt;:&lt;=CF_End'!IF27))</f>
        <v>231649</v>
      </c>
      <c r="IG12" s="138">
        <f>IF(IG$2="Hist",Historical!IG155,SUM('CF_Start=&gt;:&lt;=CF_End'!IG27))</f>
        <v>231649</v>
      </c>
      <c r="IH12" s="138">
        <f>IF(IH$2="Hist",Historical!IH155,SUM('CF_Start=&gt;:&lt;=CF_End'!IH27))</f>
        <v>231649</v>
      </c>
      <c r="II12" s="138">
        <f>IF(II$2="Hist",Historical!II155,SUM('CF_Start=&gt;:&lt;=CF_End'!II27))</f>
        <v>231649</v>
      </c>
      <c r="IJ12" s="138">
        <f>IF(IJ$2="Hist",Historical!IJ155,SUM('CF_Start=&gt;:&lt;=CF_End'!IJ27))</f>
        <v>231649</v>
      </c>
      <c r="IK12" s="138">
        <f>IF(IK$2="Hist",Historical!IK155,SUM('CF_Start=&gt;:&lt;=CF_End'!IK27))</f>
        <v>231649</v>
      </c>
      <c r="IL12" s="138">
        <f>IF(IL$2="Hist",Historical!IL155,SUM('CF_Start=&gt;:&lt;=CF_End'!IL27))</f>
        <v>231649</v>
      </c>
      <c r="IM12" s="138">
        <f>IF(IM$2="Hist",Historical!IM155,SUM('CF_Start=&gt;:&lt;=CF_End'!IM27))</f>
        <v>231649</v>
      </c>
      <c r="IN12" s="138">
        <f>IF(IN$2="Hist",Historical!IN155,SUM('CF_Start=&gt;:&lt;=CF_End'!IN27))</f>
        <v>231649</v>
      </c>
      <c r="IO12" s="138">
        <f>IF(IO$2="Hist",Historical!IO155,SUM('CF_Start=&gt;:&lt;=CF_End'!IO27))</f>
        <v>231649</v>
      </c>
      <c r="IP12" s="138">
        <f>IF(IP$2="Hist",Historical!IP155,SUM('CF_Start=&gt;:&lt;=CF_End'!IP27))</f>
        <v>231649</v>
      </c>
      <c r="IQ12" s="138">
        <f>IF(IQ$2="Hist",Historical!IQ155,SUM('CF_Start=&gt;:&lt;=CF_End'!IQ27))</f>
        <v>231649</v>
      </c>
      <c r="IR12" s="138">
        <f>IF(IR$2="Hist",Historical!IR155,SUM('CF_Start=&gt;:&lt;=CF_End'!IR27))</f>
        <v>231649</v>
      </c>
      <c r="IS12" s="138">
        <f>IF(IS$2="Hist",Historical!IS155,SUM('CF_Start=&gt;:&lt;=CF_End'!IS27))</f>
        <v>231649</v>
      </c>
      <c r="IT12" s="138">
        <f>IF(IT$2="Hist",Historical!IT155,SUM('CF_Start=&gt;:&lt;=CF_End'!IT27))</f>
        <v>231649</v>
      </c>
      <c r="IU12" s="138">
        <f>IF(IU$2="Hist",Historical!IU155,SUM('CF_Start=&gt;:&lt;=CF_End'!IU27))</f>
        <v>231649</v>
      </c>
      <c r="IV12" s="138">
        <f>IF(IV$2="Hist",Historical!IV155,SUM('CF_Start=&gt;:&lt;=CF_End'!IV27))</f>
        <v>231649</v>
      </c>
      <c r="IW12" s="138">
        <f>IF(IW$2="Hist",Historical!IW155,SUM('CF_Start=&gt;:&lt;=CF_End'!IW27))</f>
        <v>231649</v>
      </c>
      <c r="IX12" s="138">
        <f>IF(IX$2="Hist",Historical!IX155,SUM('CF_Start=&gt;:&lt;=CF_End'!IX27))</f>
        <v>231649</v>
      </c>
      <c r="IY12" s="138">
        <f>IF(IY$2="Hist",Historical!IY155,SUM('CF_Start=&gt;:&lt;=CF_End'!IY27))</f>
        <v>231649</v>
      </c>
      <c r="IZ12" s="138">
        <f>IF(IZ$2="Hist",Historical!IZ155,SUM('CF_Start=&gt;:&lt;=CF_End'!IZ27))</f>
        <v>231649</v>
      </c>
      <c r="JA12" s="138">
        <f>IF(JA$2="Hist",Historical!JA155,SUM('CF_Start=&gt;:&lt;=CF_End'!JA27))</f>
        <v>231649</v>
      </c>
      <c r="JB12" s="138">
        <f>IF(JB$2="Hist",Historical!JB155,SUM('CF_Start=&gt;:&lt;=CF_End'!JB27))</f>
        <v>231649</v>
      </c>
      <c r="JC12" s="138">
        <f>IF(JC$2="Hist",Historical!JC155,SUM('CF_Start=&gt;:&lt;=CF_End'!JC27))</f>
        <v>231649</v>
      </c>
      <c r="JD12" s="138">
        <f>IF(JD$2="Hist",Historical!JD155,SUM('CF_Start=&gt;:&lt;=CF_End'!JD27))</f>
        <v>231649</v>
      </c>
      <c r="JE12" s="138">
        <f>IF(JE$2="Hist",Historical!JE155,SUM('CF_Start=&gt;:&lt;=CF_End'!JE27))</f>
        <v>231649</v>
      </c>
      <c r="JF12" s="138">
        <f>IF(JF$2="Hist",Historical!JF155,SUM('CF_Start=&gt;:&lt;=CF_End'!JF27))</f>
        <v>231649</v>
      </c>
      <c r="JG12" s="138">
        <f>IF(JG$2="Hist",Historical!JG155,SUM('CF_Start=&gt;:&lt;=CF_End'!JG27))</f>
        <v>231649</v>
      </c>
      <c r="JH12" s="138">
        <f>IF(JH$2="Hist",Historical!JH155,SUM('CF_Start=&gt;:&lt;=CF_End'!JH27))</f>
        <v>231649</v>
      </c>
      <c r="JI12" s="138">
        <f>IF(JI$2="Hist",Historical!JI155,SUM('CF_Start=&gt;:&lt;=CF_End'!JI27))</f>
        <v>231649</v>
      </c>
    </row>
    <row r="14" spans="1:269" ht="14.3">
      <c r="A14" s="133" t="s">
        <v>125</v>
      </c>
      <c r="B14" s="166" t="s">
        <v>1260</v>
      </c>
      <c r="C14" s="166"/>
      <c r="D14" s="166"/>
      <c r="E14" s="216"/>
      <c r="F14" s="216"/>
      <c r="G14" s="216"/>
      <c r="H14" s="216"/>
      <c r="I14" s="216"/>
      <c r="J14" s="216"/>
      <c r="K14" s="216"/>
      <c r="L14" s="216"/>
      <c r="M14" s="216"/>
      <c r="N14" s="216"/>
      <c r="O14" s="216"/>
      <c r="P14" s="216"/>
      <c r="Q14" s="216"/>
      <c r="R14" s="216"/>
      <c r="S14" s="216"/>
      <c r="T14" s="216"/>
      <c r="U14" s="216"/>
      <c r="V14" s="216"/>
      <c r="W14" s="216"/>
      <c r="X14" s="216"/>
      <c r="Y14" s="216"/>
      <c r="Z14" s="216"/>
      <c r="AA14" s="216"/>
      <c r="AB14" s="216"/>
      <c r="AC14" s="216"/>
      <c r="AD14" s="216"/>
      <c r="AE14" s="216"/>
      <c r="AF14" s="216"/>
      <c r="AG14" s="216"/>
      <c r="AH14" s="216"/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  <c r="BM14" s="216"/>
      <c r="BN14" s="216"/>
      <c r="BO14" s="216"/>
      <c r="BP14" s="216"/>
      <c r="BQ14" s="216"/>
      <c r="BR14" s="216"/>
      <c r="BS14" s="216"/>
      <c r="BT14" s="216"/>
      <c r="BU14" s="216"/>
      <c r="BV14" s="216"/>
      <c r="BW14" s="216"/>
      <c r="BX14" s="216"/>
      <c r="BY14" s="216"/>
      <c r="BZ14" s="216"/>
      <c r="CA14" s="216"/>
      <c r="CB14" s="216"/>
      <c r="CC14" s="216"/>
      <c r="CD14" s="216"/>
      <c r="CE14" s="216"/>
      <c r="CF14" s="216"/>
      <c r="CG14" s="216"/>
      <c r="CH14" s="216"/>
      <c r="CI14" s="216"/>
      <c r="CJ14" s="216"/>
      <c r="CK14" s="216"/>
      <c r="CL14" s="216"/>
      <c r="CM14" s="216"/>
      <c r="CN14" s="216"/>
      <c r="CO14" s="216"/>
      <c r="CP14" s="216"/>
      <c r="CQ14" s="216"/>
      <c r="CR14" s="216"/>
      <c r="CS14" s="216"/>
      <c r="CT14" s="216"/>
      <c r="CU14" s="216"/>
      <c r="CV14" s="216"/>
      <c r="CW14" s="216"/>
      <c r="CX14" s="216"/>
      <c r="CY14" s="216"/>
      <c r="CZ14" s="216"/>
      <c r="DA14" s="216"/>
      <c r="DB14" s="216"/>
      <c r="DC14" s="216"/>
      <c r="DD14" s="216"/>
      <c r="DE14" s="216"/>
      <c r="DF14" s="216"/>
      <c r="DG14" s="216"/>
      <c r="DH14" s="216"/>
      <c r="DI14" s="216"/>
      <c r="DJ14" s="216"/>
      <c r="DK14" s="216"/>
      <c r="DL14" s="216"/>
      <c r="DM14" s="216"/>
      <c r="DN14" s="216"/>
      <c r="DO14" s="216"/>
      <c r="DP14" s="216"/>
      <c r="DQ14" s="216"/>
      <c r="DR14" s="216"/>
      <c r="DS14" s="216"/>
      <c r="DT14" s="216"/>
      <c r="DU14" s="216"/>
      <c r="DV14" s="216"/>
      <c r="DW14" s="216"/>
      <c r="DX14" s="216"/>
      <c r="DY14" s="216"/>
      <c r="DZ14" s="216"/>
      <c r="EA14" s="216"/>
      <c r="EB14" s="216"/>
      <c r="EC14" s="216"/>
      <c r="ED14" s="216"/>
      <c r="EE14" s="216"/>
      <c r="EF14" s="216"/>
      <c r="EG14" s="216"/>
      <c r="EH14" s="216"/>
      <c r="EI14" s="216"/>
      <c r="EJ14" s="216"/>
      <c r="EK14" s="216"/>
      <c r="EL14" s="216"/>
      <c r="EM14" s="216"/>
      <c r="EN14" s="216"/>
      <c r="EO14" s="216"/>
      <c r="EP14" s="216"/>
      <c r="EQ14" s="216"/>
      <c r="ER14" s="216"/>
      <c r="ES14" s="216"/>
      <c r="ET14" s="216"/>
      <c r="EU14" s="216"/>
      <c r="EV14" s="216"/>
      <c r="EW14" s="216"/>
      <c r="EX14" s="216"/>
      <c r="EY14" s="216"/>
      <c r="EZ14" s="216"/>
      <c r="FA14" s="216"/>
      <c r="FB14" s="216"/>
      <c r="FC14" s="216"/>
      <c r="FD14" s="216"/>
      <c r="FE14" s="216"/>
      <c r="FF14" s="216"/>
      <c r="FG14" s="216"/>
      <c r="FH14" s="216"/>
      <c r="FI14" s="216"/>
      <c r="FJ14" s="216"/>
      <c r="FK14" s="216"/>
      <c r="FL14" s="216"/>
      <c r="FM14" s="216"/>
      <c r="FN14" s="216"/>
      <c r="FO14" s="216"/>
      <c r="FP14" s="216"/>
      <c r="FQ14" s="216"/>
      <c r="FR14" s="216"/>
      <c r="FS14" s="216"/>
      <c r="FT14" s="216"/>
      <c r="FU14" s="216"/>
      <c r="FV14" s="216"/>
      <c r="FW14" s="216"/>
      <c r="FX14" s="216"/>
      <c r="FY14" s="216"/>
      <c r="FZ14" s="216"/>
      <c r="GA14" s="216"/>
      <c r="GB14" s="216"/>
      <c r="GC14" s="216"/>
      <c r="GD14" s="216"/>
      <c r="GE14" s="216"/>
      <c r="GF14" s="216"/>
      <c r="GG14" s="216"/>
      <c r="GH14" s="216"/>
      <c r="GI14" s="216"/>
      <c r="GJ14" s="216"/>
      <c r="GK14" s="216"/>
      <c r="GL14" s="216"/>
      <c r="GM14" s="216"/>
      <c r="GN14" s="216"/>
      <c r="GO14" s="216"/>
      <c r="GP14" s="216"/>
      <c r="GQ14" s="216"/>
      <c r="GR14" s="216"/>
      <c r="GS14" s="216"/>
      <c r="GT14" s="216"/>
      <c r="GU14" s="216"/>
      <c r="GV14" s="216"/>
      <c r="GW14" s="216"/>
      <c r="GX14" s="216"/>
      <c r="GY14" s="216"/>
      <c r="GZ14" s="216"/>
      <c r="HA14" s="216"/>
      <c r="HB14" s="216"/>
      <c r="HC14" s="216"/>
      <c r="HD14" s="216"/>
      <c r="HE14" s="216"/>
      <c r="HF14" s="216"/>
      <c r="HG14" s="216"/>
      <c r="HH14" s="216"/>
      <c r="HI14" s="216"/>
      <c r="HJ14" s="216"/>
      <c r="HK14" s="216"/>
      <c r="HL14" s="216"/>
      <c r="HM14" s="216"/>
      <c r="HN14" s="216"/>
      <c r="HO14" s="216"/>
      <c r="HP14" s="216"/>
      <c r="HQ14" s="216"/>
      <c r="HR14" s="216"/>
      <c r="HS14" s="216"/>
      <c r="HT14" s="216"/>
      <c r="HU14" s="216"/>
      <c r="HV14" s="216"/>
      <c r="HW14" s="216"/>
      <c r="HX14" s="216"/>
      <c r="HY14" s="216"/>
      <c r="HZ14" s="216"/>
      <c r="IA14" s="216"/>
      <c r="IB14" s="216"/>
      <c r="IC14" s="216"/>
      <c r="ID14" s="216"/>
      <c r="IE14" s="216"/>
      <c r="IF14" s="216"/>
      <c r="IG14" s="216"/>
      <c r="IH14" s="216"/>
      <c r="II14" s="216"/>
      <c r="IJ14" s="216"/>
      <c r="IK14" s="216"/>
      <c r="IL14" s="216"/>
      <c r="IM14" s="216"/>
      <c r="IN14" s="216"/>
      <c r="IO14" s="216"/>
      <c r="IP14" s="216"/>
      <c r="IQ14" s="216"/>
      <c r="IR14" s="216"/>
      <c r="IS14" s="216"/>
      <c r="IT14" s="216"/>
      <c r="IU14" s="216"/>
      <c r="IV14" s="216"/>
      <c r="IW14" s="216"/>
      <c r="IX14" s="216"/>
      <c r="IY14" s="216"/>
      <c r="IZ14" s="216"/>
      <c r="JA14" s="216"/>
      <c r="JB14" s="216"/>
      <c r="JC14" s="216"/>
      <c r="JD14" s="216"/>
      <c r="JE14" s="216"/>
      <c r="JF14" s="216"/>
      <c r="JG14" s="216"/>
      <c r="JH14" s="216"/>
      <c r="JI14" s="216"/>
    </row>
    <row r="15" spans="1:269">
      <c r="B15" s="9" t="s">
        <v>1265</v>
      </c>
      <c r="C15" s="9"/>
      <c r="D15" s="9"/>
      <c r="E15" s="138">
        <f>'CF Summary'!E62</f>
        <v>820843.63364250003</v>
      </c>
      <c r="F15" s="138">
        <f>'CF Summary'!F62</f>
        <v>1140798.4645499997</v>
      </c>
      <c r="G15" s="138">
        <f>'CF Summary'!G62</f>
        <v>3933258.2059149998</v>
      </c>
      <c r="H15" s="138">
        <f>'CF Summary'!H62</f>
        <v>3933258.2059149998</v>
      </c>
      <c r="I15" s="138">
        <f>'CF Summary'!I62</f>
        <v>4232026.2157675009</v>
      </c>
      <c r="J15" s="138">
        <f>'CF Summary'!J62</f>
        <v>4361768.5053600008</v>
      </c>
      <c r="K15" s="138">
        <f>'CF Summary'!K62</f>
        <v>4508675.979700001</v>
      </c>
      <c r="L15" s="138">
        <f>'CF Summary'!L62</f>
        <v>4515244.0838100016</v>
      </c>
      <c r="M15" s="138">
        <f>'CF Summary'!M62</f>
        <v>4614697.3269175012</v>
      </c>
      <c r="N15" s="138">
        <f>'CF Summary'!N62</f>
        <v>4660407.1423575012</v>
      </c>
      <c r="O15" s="138">
        <f>'CF Summary'!O62</f>
        <v>4716890.0791125009</v>
      </c>
      <c r="P15" s="138">
        <f>'CF Summary'!P62</f>
        <v>4759784.2508749999</v>
      </c>
      <c r="Q15" s="138">
        <f ca="1">'CF Summary'!Q62</f>
        <v>17116582.993310992</v>
      </c>
      <c r="R15" s="138">
        <f ca="1">'CF Summary'!R62</f>
        <v>17493117.061405826</v>
      </c>
      <c r="S15" s="138">
        <f ca="1">'CF Summary'!S62</f>
        <v>17922679.333098393</v>
      </c>
      <c r="T15" s="138">
        <f ca="1">'CF Summary'!T62</f>
        <v>18436437.410987597</v>
      </c>
      <c r="U15" s="138">
        <f ca="1">'CF Summary'!U62</f>
        <v>19077909.544974867</v>
      </c>
      <c r="V15" s="138">
        <f ca="1">'CF Summary'!V62</f>
        <v>19904267.166136805</v>
      </c>
      <c r="W15" s="138">
        <f ca="1">'CF Summary'!W62</f>
        <v>20794514.007761601</v>
      </c>
      <c r="X15" s="138">
        <f ca="1">'CF Summary'!X62</f>
        <v>22019638.255618207</v>
      </c>
      <c r="Y15" s="138">
        <f ca="1">'CF Summary'!Y62</f>
        <v>23662029.659528963</v>
      </c>
      <c r="Z15" s="138">
        <f ca="1">'CF Summary'!Z62</f>
        <v>25796286.373812672</v>
      </c>
      <c r="AA15" s="138">
        <f ca="1">'CF Summary'!AA62</f>
        <v>28412162.57655013</v>
      </c>
      <c r="AB15" s="138">
        <f ca="1">'CF Summary'!AB62</f>
        <v>31594011.828295879</v>
      </c>
      <c r="AC15" s="138">
        <f ca="1">'CF Summary'!AC62</f>
        <v>35321144.910748027</v>
      </c>
      <c r="AD15" s="138">
        <f ca="1">'CF Summary'!AD62</f>
        <v>39525026.67059388</v>
      </c>
      <c r="AE15" s="138">
        <f ca="1">'CF Summary'!AE62</f>
        <v>44083878.466460899</v>
      </c>
      <c r="AF15" s="138">
        <f ca="1">'CF Summary'!AF62</f>
        <v>48837405.190576993</v>
      </c>
      <c r="AG15" s="138">
        <f ca="1">'CF Summary'!AG62</f>
        <v>53603775.459851667</v>
      </c>
      <c r="AH15" s="138">
        <f ca="1">'CF Summary'!AH62</f>
        <v>58200665.010949656</v>
      </c>
      <c r="AI15" s="138">
        <f ca="1">'CF Summary'!AI62</f>
        <v>62466357.134996645</v>
      </c>
      <c r="AJ15" s="138">
        <f ca="1">'CF Summary'!AJ62</f>
        <v>66276883.128618024</v>
      </c>
      <c r="AK15" s="138">
        <f ca="1">'CF Summary'!AK62</f>
        <v>69556231.780067086</v>
      </c>
      <c r="AL15" s="138">
        <f ca="1">'CF Summary'!AL62</f>
        <v>72278409.733509943</v>
      </c>
      <c r="AM15" s="138">
        <f ca="1">'CF Summary'!AM62</f>
        <v>74514565.726950496</v>
      </c>
      <c r="AN15" s="138">
        <f ca="1">'CF Summary'!AN62</f>
        <v>76264912.660462379</v>
      </c>
      <c r="AO15" s="138">
        <f ca="1">'CF Summary'!AO62</f>
        <v>78012436.937915266</v>
      </c>
      <c r="AP15" s="138">
        <f ca="1">'CF Summary'!AP62</f>
        <v>79029950.856212229</v>
      </c>
      <c r="AQ15" s="138">
        <f ca="1">'CF Summary'!AQ62</f>
        <v>79784799.321993425</v>
      </c>
      <c r="AR15" s="138">
        <f ca="1">'CF Summary'!AR62</f>
        <v>80674055.995597139</v>
      </c>
      <c r="AS15" s="138">
        <f ca="1">'CF Summary'!AS62</f>
        <v>81874192.180439115</v>
      </c>
      <c r="AT15" s="138">
        <f ca="1">'CF Summary'!AT62</f>
        <v>82511750.863622293</v>
      </c>
      <c r="AU15" s="138">
        <f ca="1">'CF Summary'!AU62</f>
        <v>83359635.497455373</v>
      </c>
      <c r="AV15" s="138">
        <f ca="1">'CF Summary'!AV62</f>
        <v>83668597.614084691</v>
      </c>
      <c r="AW15" s="138">
        <f ca="1">'CF Summary'!AW62</f>
        <v>84434357.434933826</v>
      </c>
      <c r="AX15" s="138">
        <f ca="1">'CF Summary'!AX62</f>
        <v>84553874.910058171</v>
      </c>
      <c r="AY15" s="138">
        <f ca="1">'CF Summary'!AY62</f>
        <v>84645162.400808915</v>
      </c>
      <c r="AZ15" s="138">
        <f ca="1">'CF Summary'!AZ62</f>
        <v>84709243.689723268</v>
      </c>
      <c r="BA15" s="138">
        <f ca="1">'CF Summary'!BA62</f>
        <v>85189127.995854184</v>
      </c>
      <c r="BB15" s="138">
        <f ca="1">'CF Summary'!BB62</f>
        <v>85638667.391037419</v>
      </c>
      <c r="BC15" s="138">
        <f ca="1">'CF Summary'!BC62</f>
        <v>90858821.583875194</v>
      </c>
      <c r="BD15" s="138">
        <f ca="1">'CF Summary'!BD62</f>
        <v>95480971.804052413</v>
      </c>
      <c r="BE15" s="138">
        <f ca="1">'CF Summary'!BE62</f>
        <v>99222144.883080676</v>
      </c>
      <c r="BF15" s="138">
        <f ca="1">'CF Summary'!BF62</f>
        <v>102372165.72058049</v>
      </c>
      <c r="BG15" s="138">
        <f ca="1">'CF Summary'!BG62</f>
        <v>104949226.49792941</v>
      </c>
      <c r="BH15" s="138">
        <f ca="1">'CF Summary'!BH62</f>
        <v>106955480.66060531</v>
      </c>
      <c r="BI15" s="138">
        <f ca="1">'CF Summary'!BI62</f>
        <v>108109269.23005965</v>
      </c>
      <c r="BJ15" s="138">
        <f>'CF Summary'!BJ62</f>
        <v>108761857.09337473</v>
      </c>
      <c r="BK15" s="138">
        <f>'CF Summary'!BK62</f>
        <v>108790377.23750187</v>
      </c>
      <c r="BL15" s="138">
        <f>'CF Summary'!BL62</f>
        <v>108818826.27680694</v>
      </c>
      <c r="BM15" s="138">
        <f>'CF Summary'!BM62</f>
        <v>108850128.07442054</v>
      </c>
      <c r="BN15" s="138">
        <f>'CF Summary'!BN62</f>
        <v>108881352.02623057</v>
      </c>
      <c r="BO15" s="138">
        <f>'CF Summary'!BO62</f>
        <v>108912498.42227359</v>
      </c>
      <c r="BP15" s="138">
        <f>'CF Summary'!BP62</f>
        <v>108943567.55114703</v>
      </c>
      <c r="BQ15" s="138">
        <f>'CF Summary'!BQ62</f>
        <v>108974559.70001833</v>
      </c>
      <c r="BR15" s="138">
        <f>'CF Summary'!BR62</f>
        <v>109005475.15463357</v>
      </c>
      <c r="BS15" s="138">
        <f>'CF Summary'!BS62</f>
        <v>109036314.19932637</v>
      </c>
      <c r="BT15" s="138">
        <f>'CF Summary'!BT62</f>
        <v>109067077.1170266</v>
      </c>
      <c r="BU15" s="138">
        <f>'CF Summary'!BU62</f>
        <v>109097764.18926898</v>
      </c>
      <c r="BV15" s="138">
        <f>'CF Summary'!BV62</f>
        <v>109128375.69620174</v>
      </c>
      <c r="BW15" s="138">
        <f>'CF Summary'!BW62</f>
        <v>109158911.91659507</v>
      </c>
      <c r="BX15" s="138">
        <f>'CF Summary'!BX62</f>
        <v>109189373.12784961</v>
      </c>
      <c r="BY15" s="138">
        <f>'CF Summary'!BY62</f>
        <v>108901685.45659816</v>
      </c>
      <c r="BZ15" s="138">
        <f>'CF Summary'!BZ62</f>
        <v>108614702.72940762</v>
      </c>
      <c r="CA15" s="138">
        <f>'CF Summary'!CA62</f>
        <v>108328422.35837759</v>
      </c>
      <c r="CB15" s="138">
        <f>'CF Summary'!CB62</f>
        <v>108042841.76825939</v>
      </c>
      <c r="CC15" s="138">
        <f>'CF Summary'!CC62</f>
        <v>107757958.39637882</v>
      </c>
      <c r="CD15" s="138">
        <f>'CF Summary'!CD62</f>
        <v>107473769.69255936</v>
      </c>
      <c r="CE15" s="138">
        <f>'CF Summary'!CE62</f>
        <v>107190273.11904636</v>
      </c>
      <c r="CF15" s="138">
        <f>'CF Summary'!CF62</f>
        <v>106907466.15043123</v>
      </c>
      <c r="CG15" s="138">
        <f>'CF Summary'!CG62</f>
        <v>106625346.27357657</v>
      </c>
      <c r="CH15" s="138">
        <f>'CF Summary'!CH62</f>
        <v>106343910.98754175</v>
      </c>
      <c r="CI15" s="138">
        <f>'CF Summary'!CI62</f>
        <v>106063157.80350895</v>
      </c>
      <c r="CJ15" s="138">
        <f>'CF Summary'!CJ62</f>
        <v>105783084.2447098</v>
      </c>
      <c r="CK15" s="138">
        <f>'CF Summary'!CK62</f>
        <v>105775516.9169462</v>
      </c>
      <c r="CL15" s="138">
        <f>'CF Summary'!CL62</f>
        <v>105767967.86333804</v>
      </c>
      <c r="CM15" s="138">
        <f>'CF Summary'!CM62</f>
        <v>105760437.01777042</v>
      </c>
      <c r="CN15" s="138">
        <f>'CF Summary'!CN62</f>
        <v>105752924.31444699</v>
      </c>
      <c r="CO15" s="138">
        <f>'CF Summary'!CO62</f>
        <v>105745429.68788806</v>
      </c>
      <c r="CP15" s="138">
        <f>'CF Summary'!CP62</f>
        <v>105737953.07292864</v>
      </c>
      <c r="CQ15" s="138">
        <f>'CF Summary'!CQ62</f>
        <v>105730494.40471661</v>
      </c>
      <c r="CR15" s="138">
        <f>'CF Summary'!CR62</f>
        <v>105723053.6187108</v>
      </c>
      <c r="CS15" s="138">
        <f>'CF Summary'!CS62</f>
        <v>105715630.65067911</v>
      </c>
      <c r="CT15" s="138">
        <f>'CF Summary'!CT62</f>
        <v>105708225.4366968</v>
      </c>
      <c r="CU15" s="138">
        <f>'CF Summary'!CU62</f>
        <v>105700837.91314444</v>
      </c>
      <c r="CV15" s="138">
        <f>'CF Summary'!CV62</f>
        <v>105693468.01670627</v>
      </c>
      <c r="CW15" s="138">
        <f>'CF Summary'!CW62</f>
        <v>105751576.45906299</v>
      </c>
      <c r="CX15" s="138">
        <f>'CF Summary'!CX62</f>
        <v>105809546.58091898</v>
      </c>
      <c r="CY15" s="138">
        <f>'CF Summary'!CY62</f>
        <v>105867378.8755713</v>
      </c>
      <c r="CZ15" s="138">
        <f>'CF Summary'!CZ62</f>
        <v>105925073.83397414</v>
      </c>
      <c r="DA15" s="138">
        <f>'CF Summary'!DA62</f>
        <v>105982631.94475271</v>
      </c>
      <c r="DB15" s="138">
        <f>'CF Summary'!DB62</f>
        <v>106040053.69421694</v>
      </c>
      <c r="DC15" s="138">
        <f>'CF Summary'!DC62</f>
        <v>106097339.56637529</v>
      </c>
      <c r="DD15" s="138">
        <f>'CF Summary'!DD62</f>
        <v>106154490.04294829</v>
      </c>
      <c r="DE15" s="138">
        <f>'CF Summary'!DE62</f>
        <v>106211505.60338208</v>
      </c>
      <c r="DF15" s="138">
        <f>'CF Summary'!DF62</f>
        <v>106268386.72486176</v>
      </c>
      <c r="DG15" s="138">
        <f>'CF Summary'!DG62</f>
        <v>106325133.88232478</v>
      </c>
      <c r="DH15" s="138">
        <f>'CF Summary'!DH62</f>
        <v>106381747.54847406</v>
      </c>
      <c r="DI15" s="138">
        <f>'CF Summary'!DI62</f>
        <v>106376729.50345132</v>
      </c>
      <c r="DJ15" s="138">
        <f>'CF Summary'!DJ62</f>
        <v>106371723.23511249</v>
      </c>
      <c r="DK15" s="138">
        <f>'CF Summary'!DK62</f>
        <v>106366728.70204872</v>
      </c>
      <c r="DL15" s="138">
        <f>'CF Summary'!DL62</f>
        <v>106361745.86304502</v>
      </c>
      <c r="DM15" s="138">
        <f>'CF Summary'!DM62</f>
        <v>106356774.67707928</v>
      </c>
      <c r="DN15" s="138">
        <f>'CF Summary'!DN62</f>
        <v>106351815.10332081</v>
      </c>
      <c r="DO15" s="138">
        <f>'CF Summary'!DO62</f>
        <v>106346867.10112973</v>
      </c>
      <c r="DP15" s="138">
        <f>'CF Summary'!DP62</f>
        <v>106341930.63005534</v>
      </c>
      <c r="DQ15" s="138">
        <f>'CF Summary'!DQ62</f>
        <v>106337005.64983542</v>
      </c>
      <c r="DR15" s="138">
        <f>'CF Summary'!DR62</f>
        <v>106332092.12039492</v>
      </c>
      <c r="DS15" s="138">
        <f>'CF Summary'!DS62</f>
        <v>106327190.00184487</v>
      </c>
      <c r="DT15" s="138">
        <f>'CF Summary'!DT62</f>
        <v>106322299.25448146</v>
      </c>
      <c r="DU15" s="138">
        <f>'CF Summary'!DU62</f>
        <v>106318927.93143418</v>
      </c>
      <c r="DV15" s="138">
        <f>'CF Summary'!DV62</f>
        <v>106315564.41056944</v>
      </c>
      <c r="DW15" s="138">
        <f>'CF Summary'!DW62</f>
        <v>106312208.6648338</v>
      </c>
      <c r="DX15" s="138">
        <f>'CF Summary'!DX62</f>
        <v>106308860.66729893</v>
      </c>
      <c r="DY15" s="138">
        <f>'CF Summary'!DY62</f>
        <v>106305520.39116053</v>
      </c>
      <c r="DZ15" s="138">
        <f>'CF Summary'!DZ62</f>
        <v>106302187.80973795</v>
      </c>
      <c r="EA15" s="138">
        <f>'CF Summary'!EA62</f>
        <v>106298862.8964733</v>
      </c>
      <c r="EB15" s="138">
        <f>'CF Summary'!EB62</f>
        <v>106295545.62493071</v>
      </c>
      <c r="EC15" s="138">
        <f>'CF Summary'!EC62</f>
        <v>106292235.96879567</v>
      </c>
      <c r="ED15" s="138">
        <f>'CF Summary'!ED62</f>
        <v>106288933.90187444</v>
      </c>
      <c r="EE15" s="138">
        <f>'CF Summary'!EE62</f>
        <v>106285639.39809319</v>
      </c>
      <c r="EF15" s="138">
        <f>'CF Summary'!EF62</f>
        <v>106282352.43149747</v>
      </c>
      <c r="EG15" s="138">
        <f>'CF Summary'!EG62</f>
        <v>106280565.97737926</v>
      </c>
      <c r="EH15" s="138">
        <f>'CF Summary'!EH62</f>
        <v>106278783.60099246</v>
      </c>
      <c r="EI15" s="138">
        <f>'CF Summary'!EI62</f>
        <v>106277005.28839129</v>
      </c>
      <c r="EJ15" s="138">
        <f>'CF Summary'!EJ62</f>
        <v>106275231.02569357</v>
      </c>
      <c r="EK15" s="138">
        <f>'CF Summary'!EK62</f>
        <v>106273460.79908024</v>
      </c>
      <c r="EL15" s="138">
        <f>'CF Summary'!EL62</f>
        <v>106271694.59479505</v>
      </c>
      <c r="EM15" s="138">
        <f>'CF Summary'!EM62</f>
        <v>106269932.39914419</v>
      </c>
      <c r="EN15" s="138">
        <f>'CF Summary'!EN62</f>
        <v>106268174.19849595</v>
      </c>
      <c r="EO15" s="138">
        <f>'CF Summary'!EO62</f>
        <v>106266419.97928032</v>
      </c>
      <c r="EP15" s="138">
        <f>'CF Summary'!EP62</f>
        <v>106264669.72798875</v>
      </c>
      <c r="EQ15" s="138">
        <f>'CF Summary'!EQ62</f>
        <v>106262923.43117362</v>
      </c>
      <c r="ER15" s="138">
        <f>'CF Summary'!ER62</f>
        <v>106261181.07544816</v>
      </c>
      <c r="ES15" s="138">
        <f>'CF Summary'!ES62</f>
        <v>106260920.39052884</v>
      </c>
      <c r="ET15" s="138">
        <f>'CF Summary'!ET62</f>
        <v>106260660.29260552</v>
      </c>
      <c r="EU15" s="138">
        <f>'CF Summary'!EU62</f>
        <v>106260400.77969776</v>
      </c>
      <c r="EV15" s="138">
        <f>'CF Summary'!EV62</f>
        <v>106260141.84983404</v>
      </c>
      <c r="EW15" s="138">
        <f>'CF Summary'!EW62</f>
        <v>106259883.50105172</v>
      </c>
      <c r="EX15" s="138">
        <f>'CF Summary'!EX62</f>
        <v>106259625.7313969</v>
      </c>
      <c r="EY15" s="138">
        <f>'CF Summary'!EY62</f>
        <v>106259368.53892447</v>
      </c>
      <c r="EZ15" s="138">
        <f>'CF Summary'!EZ62</f>
        <v>106259111.92169803</v>
      </c>
      <c r="FA15" s="138">
        <f>'CF Summary'!FA62</f>
        <v>106258855.87778977</v>
      </c>
      <c r="FB15" s="138">
        <f>'CF Summary'!FB62</f>
        <v>106258600.40528056</v>
      </c>
      <c r="FC15" s="138">
        <f>'CF Summary'!FC62</f>
        <v>106258345.50225973</v>
      </c>
      <c r="FD15" s="138">
        <f>'CF Summary'!FD62</f>
        <v>106258091.16682528</v>
      </c>
      <c r="FE15" s="138">
        <f>'CF Summary'!FE62</f>
        <v>106259299.69126834</v>
      </c>
      <c r="FF15" s="138">
        <f>'CF Summary'!FF62</f>
        <v>106260505.53069818</v>
      </c>
      <c r="FG15" s="138">
        <f>'CF Summary'!FG62</f>
        <v>106261708.69405295</v>
      </c>
      <c r="FH15" s="138">
        <f>'CF Summary'!FH62</f>
        <v>106262909.19023117</v>
      </c>
      <c r="FI15" s="138">
        <f>'CF Summary'!FI62</f>
        <v>106264107.02809188</v>
      </c>
      <c r="FJ15" s="138">
        <f>'CF Summary'!FJ62</f>
        <v>106265302.21645501</v>
      </c>
      <c r="FK15" s="138">
        <f>'CF Summary'!FK62</f>
        <v>106266494.76410145</v>
      </c>
      <c r="FL15" s="138">
        <f>'CF Summary'!FL62</f>
        <v>106267684.67977341</v>
      </c>
      <c r="FM15" s="138">
        <f>'CF Summary'!FM62</f>
        <v>106268871.9721745</v>
      </c>
      <c r="FN15" s="138">
        <f>'CF Summary'!FN62</f>
        <v>106270056.64996995</v>
      </c>
      <c r="FO15" s="138">
        <f>'CF Summary'!FO62</f>
        <v>106271238.72178701</v>
      </c>
      <c r="FP15" s="138">
        <f>'CF Summary'!FP62</f>
        <v>106272418.19621485</v>
      </c>
      <c r="FQ15" s="138">
        <f>'CF Summary'!FQ62</f>
        <v>106275041.71225454</v>
      </c>
      <c r="FR15" s="138">
        <f>'CF Summary'!FR62</f>
        <v>106277659.47623098</v>
      </c>
      <c r="FS15" s="138">
        <f>'CF Summary'!FS62</f>
        <v>106280271.50704059</v>
      </c>
      <c r="FT15" s="138">
        <f>'CF Summary'!FT62</f>
        <v>106282877.82349709</v>
      </c>
      <c r="FU15" s="138">
        <f>'CF Summary'!FU62</f>
        <v>106285478.44433194</v>
      </c>
      <c r="FV15" s="138">
        <f>'CF Summary'!FV62</f>
        <v>106288073.3881949</v>
      </c>
      <c r="FW15" s="138">
        <f>'CF Summary'!FW62</f>
        <v>106290662.67365432</v>
      </c>
      <c r="FX15" s="138">
        <f>'CF Summary'!FX62</f>
        <v>106293246.31919767</v>
      </c>
      <c r="FY15" s="138">
        <f>'CF Summary'!FY62</f>
        <v>106295824.34323201</v>
      </c>
      <c r="FZ15" s="138">
        <f>'CF Summary'!FZ62</f>
        <v>106298396.76408437</v>
      </c>
      <c r="GA15" s="138">
        <f>'CF Summary'!GA62</f>
        <v>106300963.60000217</v>
      </c>
      <c r="GB15" s="138">
        <f>'CF Summary'!GB62</f>
        <v>106303524.86915371</v>
      </c>
      <c r="GC15" s="138">
        <f>'CF Summary'!GC62</f>
        <v>106307511.31742108</v>
      </c>
      <c r="GD15" s="138">
        <f>'CF Summary'!GD62</f>
        <v>106311489.13887981</v>
      </c>
      <c r="GE15" s="138">
        <f>'CF Summary'!GE62</f>
        <v>106315458.36150271</v>
      </c>
      <c r="GF15" s="138">
        <f>'CF Summary'!GF62</f>
        <v>106319419.01314174</v>
      </c>
      <c r="GG15" s="138">
        <f>'CF Summary'!GG62</f>
        <v>106323371.12152876</v>
      </c>
      <c r="GH15" s="138">
        <f>'CF Summary'!GH62</f>
        <v>106327314.71427605</v>
      </c>
      <c r="GI15" s="138">
        <f>'CF Summary'!GI62</f>
        <v>106331249.81887712</v>
      </c>
      <c r="GJ15" s="138">
        <f>'CF Summary'!GJ62</f>
        <v>106335176.46270715</v>
      </c>
      <c r="GK15" s="138">
        <f>'CF Summary'!GK62</f>
        <v>106339094.67302381</v>
      </c>
      <c r="GL15" s="138">
        <f>'CF Summary'!GL62</f>
        <v>106343004.47696775</v>
      </c>
      <c r="GM15" s="138">
        <f>'CF Summary'!GM62</f>
        <v>106346905.90156336</v>
      </c>
      <c r="GN15" s="138">
        <f>'CF Summary'!GN62</f>
        <v>106350798.97371924</v>
      </c>
      <c r="GO15" s="138">
        <f>'CF Summary'!GO62</f>
        <v>106356098.28241454</v>
      </c>
      <c r="GP15" s="138">
        <f>'CF Summary'!GP62</f>
        <v>106361386.27021965</v>
      </c>
      <c r="GQ15" s="138">
        <f>'CF Summary'!GQ62</f>
        <v>106366662.97337301</v>
      </c>
      <c r="GR15" s="138">
        <f>'CF Summary'!GR62</f>
        <v>106371928.42795859</v>
      </c>
      <c r="GS15" s="138">
        <f>'CF Summary'!GS62</f>
        <v>106377182.66990665</v>
      </c>
      <c r="GT15" s="138">
        <f>'CF Summary'!GT62</f>
        <v>106382425.73499456</v>
      </c>
      <c r="GU15" s="138">
        <f>'CF Summary'!GU62</f>
        <v>106387657.65884772</v>
      </c>
      <c r="GV15" s="138">
        <f>'CF Summary'!GV62</f>
        <v>106392878.47694017</v>
      </c>
      <c r="GW15" s="138">
        <f>'CF Summary'!GW62</f>
        <v>106398088.22459564</v>
      </c>
      <c r="GX15" s="138">
        <f>'CF Summary'!GX62</f>
        <v>106403286.93698812</v>
      </c>
      <c r="GY15" s="138">
        <f>'CF Summary'!GY62</f>
        <v>106408474.64914276</v>
      </c>
      <c r="GZ15" s="138">
        <f>'CF Summary'!GZ62</f>
        <v>106413651.3959367</v>
      </c>
      <c r="HA15" s="138">
        <f>'CF Summary'!HA62</f>
        <v>106420215.32167451</v>
      </c>
      <c r="HB15" s="138">
        <f>'CF Summary'!HB62</f>
        <v>106426765.40238863</v>
      </c>
      <c r="HC15" s="138">
        <f>'CF Summary'!HC62</f>
        <v>106433301.68183701</v>
      </c>
      <c r="HD15" s="138">
        <f>'CF Summary'!HD62</f>
        <v>106439824.20359343</v>
      </c>
      <c r="HE15" s="138">
        <f>'CF Summary'!HE62</f>
        <v>106446333.01104847</v>
      </c>
      <c r="HF15" s="138">
        <f>'CF Summary'!HF62</f>
        <v>106452828.14741032</v>
      </c>
      <c r="HG15" s="138">
        <f>'CF Summary'!HG62</f>
        <v>106459309.65570594</v>
      </c>
      <c r="HH15" s="138">
        <f>'CF Summary'!HH62</f>
        <v>106465777.5787819</v>
      </c>
      <c r="HI15" s="138">
        <f>'CF Summary'!HI62</f>
        <v>106472231.95930538</v>
      </c>
      <c r="HJ15" s="138">
        <f>'CF Summary'!HJ62</f>
        <v>106478672.83976501</v>
      </c>
      <c r="HK15" s="138">
        <f>'CF Summary'!HK62</f>
        <v>106485100.2624719</v>
      </c>
      <c r="HL15" s="138">
        <f>'CF Summary'!HL62</f>
        <v>106491514.26956055</v>
      </c>
      <c r="HM15" s="138">
        <f>'CF Summary'!HM62</f>
        <v>106499296.24882977</v>
      </c>
      <c r="HN15" s="138">
        <f>'CF Summary'!HN62</f>
        <v>106507062.01901908</v>
      </c>
      <c r="HO15" s="138">
        <f>'CF Summary'!HO62</f>
        <v>106514811.63071862</v>
      </c>
      <c r="HP15" s="138">
        <f>'CF Summary'!HP62</f>
        <v>106522545.1343082</v>
      </c>
      <c r="HQ15" s="138">
        <f>'CF Summary'!HQ62</f>
        <v>106530262.57995845</v>
      </c>
      <c r="HR15" s="138">
        <f>'CF Summary'!HR62</f>
        <v>106537964.0176318</v>
      </c>
      <c r="HS15" s="138">
        <f>'CF Summary'!HS62</f>
        <v>106545649.49708371</v>
      </c>
      <c r="HT15" s="138">
        <f>'CF Summary'!HT62</f>
        <v>106553319.0678636</v>
      </c>
      <c r="HU15" s="138">
        <f>'CF Summary'!HU62</f>
        <v>106560972.77931598</v>
      </c>
      <c r="HV15" s="138">
        <f>'CF Summary'!HV62</f>
        <v>106568610.68058151</v>
      </c>
      <c r="HW15" s="138">
        <f>'CF Summary'!HW62</f>
        <v>106576232.82059804</v>
      </c>
      <c r="HX15" s="138">
        <f>'CF Summary'!HX62</f>
        <v>106583839.24810167</v>
      </c>
      <c r="HY15" s="138">
        <f>'CF Summary'!HY62</f>
        <v>106592794.25838558</v>
      </c>
      <c r="HZ15" s="138">
        <f>'CF Summary'!HZ62</f>
        <v>106601730.846513</v>
      </c>
      <c r="IA15" s="138">
        <f>'CF Summary'!IA62</f>
        <v>106610649.06927229</v>
      </c>
      <c r="IB15" s="138">
        <f>'CF Summary'!IB62</f>
        <v>106619548.9832187</v>
      </c>
      <c r="IC15" s="138">
        <f>'CF Summary'!IC62</f>
        <v>106628430.64467548</v>
      </c>
      <c r="ID15" s="138">
        <f>'CF Summary'!ID62</f>
        <v>106637294.10973507</v>
      </c>
      <c r="IE15" s="138">
        <f>'CF Summary'!IE62</f>
        <v>106646139.43426037</v>
      </c>
      <c r="IF15" s="138">
        <f>'CF Summary'!IF62</f>
        <v>106654966.67388579</v>
      </c>
      <c r="IG15" s="138">
        <f>'CF Summary'!IG62</f>
        <v>106663775.88401856</v>
      </c>
      <c r="IH15" s="138">
        <f>'CF Summary'!IH62</f>
        <v>106672567.11983965</v>
      </c>
      <c r="II15" s="138">
        <f>'CF Summary'!II62</f>
        <v>106681340.43630522</v>
      </c>
      <c r="IJ15" s="138">
        <f>'CF Summary'!IJ62</f>
        <v>106690095.88814758</v>
      </c>
      <c r="IK15" s="138">
        <f>'CF Summary'!IK62</f>
        <v>106700180.31784019</v>
      </c>
      <c r="IL15" s="138">
        <f>'CF Summary'!IL62</f>
        <v>106710244.25488961</v>
      </c>
      <c r="IM15" s="138">
        <f>'CF Summary'!IM62</f>
        <v>106720287.76169737</v>
      </c>
      <c r="IN15" s="138">
        <f>'CF Summary'!IN62</f>
        <v>106730310.90041184</v>
      </c>
      <c r="IO15" s="138">
        <f>'CF Summary'!IO62</f>
        <v>106740313.73292954</v>
      </c>
      <c r="IP15" s="138">
        <f>'CF Summary'!IP62</f>
        <v>106750296.32089652</v>
      </c>
      <c r="IQ15" s="138">
        <f>'CF Summary'!IQ62</f>
        <v>106760258.7257095</v>
      </c>
      <c r="IR15" s="138">
        <f>'CF Summary'!IR62</f>
        <v>106770201.00851724</v>
      </c>
      <c r="IS15" s="138">
        <f>'CF Summary'!IS62</f>
        <v>106780123.23022161</v>
      </c>
      <c r="IT15" s="138">
        <f>'CF Summary'!IT62</f>
        <v>106790025.45147908</v>
      </c>
      <c r="IU15" s="138">
        <f>'CF Summary'!IU62</f>
        <v>106799907.73270182</v>
      </c>
      <c r="IV15" s="138">
        <f>'CF Summary'!IV62</f>
        <v>106809770.13405888</v>
      </c>
      <c r="IW15" s="138">
        <f>'CF Summary'!IW62</f>
        <v>106820941.66039495</v>
      </c>
      <c r="IX15" s="138">
        <f>'CF Summary'!IX62</f>
        <v>106595335.74310514</v>
      </c>
      <c r="IY15" s="138">
        <f>'CF Summary'!IY62</f>
        <v>106606699.90014547</v>
      </c>
      <c r="IZ15" s="138">
        <f>'CF Summary'!IZ62</f>
        <v>106381760.63642691</v>
      </c>
      <c r="JA15" s="138">
        <f>'CF Summary'!JA62</f>
        <v>106393315.79305951</v>
      </c>
      <c r="JB15" s="138">
        <f>'CF Summary'!JB62</f>
        <v>106169039.65934949</v>
      </c>
      <c r="JC15" s="138">
        <f>'CF Summary'!JC62</f>
        <v>106180784.19938584</v>
      </c>
      <c r="JD15" s="138">
        <f>'CF Summary'!JD62</f>
        <v>105957167.69834502</v>
      </c>
      <c r="JE15" s="138">
        <f>'CF Summary'!JE62</f>
        <v>105969100.02035996</v>
      </c>
      <c r="JF15" s="138">
        <f>'CF Summary'!JF62</f>
        <v>105746139.68062279</v>
      </c>
      <c r="JG15" s="138">
        <f>'CF Summary'!JG62</f>
        <v>105758258.19779658</v>
      </c>
      <c r="JH15" s="138">
        <f>'CF Summary'!JH62</f>
        <v>105535950.57372434</v>
      </c>
      <c r="JI15" s="138">
        <f>'CF Summary'!JI62</f>
        <v>105548253.71368662</v>
      </c>
    </row>
    <row r="16" spans="1:269" hidden="1" outlineLevel="1">
      <c r="B16" s="9" t="s">
        <v>1261</v>
      </c>
      <c r="C16" s="495"/>
      <c r="D16" s="495"/>
      <c r="E16" s="496"/>
      <c r="G16" s="496"/>
      <c r="H16" s="496"/>
      <c r="I16" s="496"/>
      <c r="J16" s="496"/>
      <c r="K16" s="496"/>
      <c r="L16" s="496"/>
      <c r="M16" s="496"/>
      <c r="N16" s="496"/>
      <c r="O16" s="496"/>
      <c r="P16" s="496"/>
      <c r="Q16" s="496"/>
      <c r="R16" s="496"/>
      <c r="S16" s="496"/>
      <c r="T16" s="496"/>
      <c r="U16" s="496"/>
      <c r="V16" s="496"/>
      <c r="W16" s="496"/>
      <c r="X16" s="496"/>
      <c r="Y16" s="496"/>
      <c r="Z16" s="496"/>
      <c r="AA16" s="496"/>
      <c r="AB16" s="496"/>
      <c r="AC16" s="496"/>
      <c r="AD16" s="496"/>
      <c r="AE16" s="496"/>
      <c r="AF16" s="496"/>
      <c r="AG16" s="496"/>
      <c r="AH16" s="496"/>
      <c r="AI16" s="496"/>
      <c r="AJ16" s="496"/>
      <c r="AK16" s="496"/>
      <c r="AL16" s="496"/>
      <c r="AM16" s="496"/>
      <c r="AN16" s="496"/>
      <c r="AO16" s="496"/>
      <c r="AP16" s="496"/>
      <c r="AQ16" s="496"/>
      <c r="AR16" s="496"/>
      <c r="AS16" s="496"/>
      <c r="AT16" s="496"/>
      <c r="AU16" s="496"/>
      <c r="AV16" s="496"/>
      <c r="AW16" s="496"/>
      <c r="AX16" s="496"/>
      <c r="AY16" s="496"/>
      <c r="AZ16" s="496"/>
      <c r="BA16" s="496"/>
      <c r="BB16" s="496"/>
      <c r="BC16" s="496"/>
      <c r="BD16" s="496"/>
      <c r="BE16" s="496"/>
      <c r="BF16" s="496"/>
      <c r="BG16" s="496"/>
      <c r="BH16" s="496"/>
      <c r="BI16" s="496"/>
      <c r="BJ16" s="496"/>
      <c r="BK16" s="496"/>
      <c r="BL16" s="496"/>
      <c r="BM16" s="496"/>
      <c r="BN16" s="496"/>
      <c r="BO16" s="496"/>
      <c r="BP16" s="496"/>
      <c r="BQ16" s="496"/>
      <c r="BR16" s="496"/>
      <c r="BS16" s="496"/>
      <c r="BT16" s="496"/>
      <c r="BU16" s="496"/>
      <c r="BV16" s="496"/>
      <c r="BW16" s="496"/>
      <c r="BX16" s="496"/>
      <c r="BY16" s="496"/>
      <c r="BZ16" s="496"/>
      <c r="CA16" s="496"/>
      <c r="CB16" s="496"/>
      <c r="CC16" s="496"/>
      <c r="CD16" s="496"/>
      <c r="CE16" s="496"/>
      <c r="CF16" s="496"/>
      <c r="CG16" s="496"/>
      <c r="CH16" s="496"/>
      <c r="CI16" s="496"/>
      <c r="CJ16" s="496"/>
      <c r="CK16" s="496"/>
      <c r="CL16" s="496"/>
      <c r="CM16" s="496"/>
      <c r="CN16" s="496"/>
      <c r="CO16" s="496"/>
      <c r="CP16" s="496"/>
      <c r="CQ16" s="496"/>
      <c r="CR16" s="496"/>
      <c r="CS16" s="496"/>
      <c r="CT16" s="496"/>
      <c r="CU16" s="496"/>
      <c r="CV16" s="496"/>
      <c r="CW16" s="496"/>
      <c r="CX16" s="496"/>
      <c r="CY16" s="496"/>
      <c r="CZ16" s="496"/>
      <c r="DA16" s="496"/>
      <c r="DB16" s="496"/>
      <c r="DC16" s="496"/>
      <c r="DD16" s="496"/>
      <c r="DE16" s="496"/>
      <c r="DF16" s="496"/>
      <c r="DG16" s="496"/>
      <c r="DH16" s="496"/>
      <c r="DI16" s="496"/>
      <c r="DJ16" s="496"/>
      <c r="DK16" s="496"/>
      <c r="DL16" s="496"/>
      <c r="DM16" s="496"/>
      <c r="DN16" s="496"/>
      <c r="DO16" s="496"/>
      <c r="DP16" s="496"/>
      <c r="DQ16" s="496"/>
      <c r="DR16" s="496"/>
      <c r="DS16" s="496"/>
      <c r="DT16" s="496"/>
      <c r="DU16" s="496"/>
      <c r="DV16" s="496"/>
      <c r="DW16" s="496"/>
      <c r="DX16" s="496"/>
      <c r="DY16" s="496"/>
      <c r="DZ16" s="496"/>
      <c r="EA16" s="496"/>
      <c r="EB16" s="496"/>
      <c r="EC16" s="496"/>
      <c r="ED16" s="496"/>
      <c r="EE16" s="496"/>
      <c r="EF16" s="496"/>
      <c r="EG16" s="496"/>
      <c r="EH16" s="496"/>
      <c r="EI16" s="496"/>
      <c r="EJ16" s="496"/>
      <c r="EK16" s="496"/>
      <c r="EL16" s="496"/>
      <c r="EM16" s="496"/>
      <c r="EN16" s="496"/>
      <c r="EO16" s="496"/>
      <c r="EP16" s="496"/>
      <c r="EQ16" s="496"/>
      <c r="ER16" s="496"/>
      <c r="ES16" s="496"/>
      <c r="ET16" s="496"/>
      <c r="EU16" s="496"/>
      <c r="EV16" s="496"/>
      <c r="EW16" s="496"/>
      <c r="EX16" s="496"/>
      <c r="EY16" s="496"/>
      <c r="EZ16" s="496"/>
      <c r="FA16" s="496"/>
      <c r="FB16" s="496"/>
      <c r="FC16" s="496"/>
      <c r="FD16" s="496"/>
      <c r="FE16" s="496"/>
      <c r="FF16" s="496"/>
      <c r="FG16" s="496"/>
      <c r="FH16" s="496"/>
      <c r="FI16" s="496"/>
      <c r="FJ16" s="496"/>
      <c r="FK16" s="496"/>
      <c r="FL16" s="496"/>
      <c r="FM16" s="496"/>
      <c r="FN16" s="496"/>
      <c r="FO16" s="496"/>
      <c r="FP16" s="496"/>
      <c r="FQ16" s="496"/>
      <c r="FR16" s="496"/>
      <c r="FS16" s="496"/>
      <c r="FT16" s="496"/>
      <c r="FU16" s="496"/>
      <c r="FV16" s="496"/>
      <c r="FW16" s="496"/>
      <c r="FX16" s="496"/>
      <c r="FY16" s="496"/>
      <c r="FZ16" s="496"/>
      <c r="GA16" s="496"/>
      <c r="GB16" s="496"/>
      <c r="GC16" s="496"/>
      <c r="GD16" s="496"/>
      <c r="GE16" s="496"/>
      <c r="GF16" s="496"/>
      <c r="GG16" s="496"/>
      <c r="GH16" s="496"/>
      <c r="GI16" s="496"/>
      <c r="GJ16" s="496"/>
      <c r="GK16" s="496"/>
      <c r="GL16" s="496"/>
      <c r="GM16" s="496"/>
      <c r="GN16" s="496"/>
      <c r="GO16" s="496"/>
      <c r="GP16" s="496"/>
      <c r="GQ16" s="496"/>
      <c r="GR16" s="496"/>
      <c r="GS16" s="496"/>
      <c r="GT16" s="496"/>
      <c r="GU16" s="496"/>
      <c r="GV16" s="496"/>
      <c r="GW16" s="496"/>
      <c r="GX16" s="496"/>
      <c r="GY16" s="496"/>
      <c r="GZ16" s="496"/>
      <c r="HA16" s="496"/>
      <c r="HB16" s="496"/>
      <c r="HC16" s="496"/>
      <c r="HD16" s="496"/>
      <c r="HE16" s="496"/>
      <c r="HF16" s="496"/>
      <c r="HG16" s="496"/>
      <c r="HH16" s="496"/>
      <c r="HI16" s="496"/>
      <c r="HJ16" s="496"/>
      <c r="HK16" s="496"/>
      <c r="HL16" s="496"/>
      <c r="HM16" s="496"/>
      <c r="HN16" s="496"/>
      <c r="HO16" s="496"/>
      <c r="HP16" s="496"/>
      <c r="HQ16" s="496"/>
      <c r="HR16" s="496"/>
      <c r="HS16" s="496"/>
      <c r="HT16" s="496"/>
      <c r="HU16" s="496"/>
      <c r="HV16" s="496"/>
      <c r="HW16" s="496"/>
      <c r="HX16" s="496"/>
      <c r="HY16" s="496"/>
      <c r="HZ16" s="496"/>
      <c r="IA16" s="496"/>
      <c r="IB16" s="496"/>
      <c r="IC16" s="496"/>
      <c r="ID16" s="496"/>
      <c r="IE16" s="496"/>
      <c r="IF16" s="496"/>
      <c r="IG16" s="496"/>
      <c r="IH16" s="496"/>
      <c r="II16" s="496"/>
      <c r="IJ16" s="496"/>
      <c r="IK16" s="496"/>
      <c r="IL16" s="496"/>
      <c r="IM16" s="496"/>
      <c r="IN16" s="496"/>
      <c r="IO16" s="496"/>
      <c r="IP16" s="496"/>
      <c r="IQ16" s="496"/>
      <c r="IR16" s="496"/>
      <c r="IS16" s="496"/>
      <c r="IT16" s="496"/>
      <c r="IU16" s="496"/>
      <c r="IV16" s="496"/>
      <c r="IW16" s="496"/>
      <c r="IX16" s="496"/>
      <c r="IY16" s="496"/>
      <c r="IZ16" s="496"/>
      <c r="JA16" s="496"/>
      <c r="JB16" s="496"/>
      <c r="JC16" s="496"/>
      <c r="JD16" s="496"/>
      <c r="JE16" s="496"/>
      <c r="JF16" s="496"/>
      <c r="JG16" s="496"/>
      <c r="JH16" s="496"/>
      <c r="JI16" s="496"/>
    </row>
    <row r="17" spans="1:269" s="1" customFormat="1" ht="14.3" hidden="1" outlineLevel="1">
      <c r="A17" s="213"/>
      <c r="B17" s="9" t="s">
        <v>1262</v>
      </c>
      <c r="C17" s="497"/>
      <c r="D17" s="497"/>
      <c r="E17" s="496"/>
      <c r="F17" s="496"/>
      <c r="G17" s="496"/>
      <c r="H17" s="496"/>
      <c r="I17" s="496"/>
      <c r="J17" s="496"/>
      <c r="K17" s="496"/>
      <c r="L17" s="496"/>
      <c r="M17" s="496"/>
      <c r="N17" s="496"/>
      <c r="O17" s="496"/>
      <c r="P17" s="496"/>
      <c r="Q17" s="496"/>
      <c r="R17" s="496"/>
      <c r="S17" s="496"/>
      <c r="T17" s="496"/>
      <c r="U17" s="496"/>
      <c r="V17" s="496"/>
      <c r="W17" s="496"/>
      <c r="X17" s="496"/>
      <c r="Y17" s="496"/>
      <c r="Z17" s="496"/>
      <c r="AA17" s="496"/>
      <c r="AB17" s="496"/>
      <c r="AC17" s="496"/>
      <c r="AD17" s="496"/>
      <c r="AE17" s="496"/>
      <c r="AF17" s="496"/>
      <c r="AG17" s="496"/>
      <c r="AH17" s="496"/>
      <c r="AI17" s="496"/>
      <c r="AJ17" s="496"/>
      <c r="AK17" s="496"/>
      <c r="AL17" s="496"/>
      <c r="AM17" s="496"/>
      <c r="AN17" s="496"/>
      <c r="AO17" s="496"/>
      <c r="AP17" s="496"/>
      <c r="AQ17" s="496"/>
      <c r="AR17" s="496"/>
      <c r="AS17" s="496"/>
      <c r="AT17" s="496"/>
      <c r="AU17" s="496"/>
      <c r="AV17" s="496"/>
      <c r="AW17" s="496"/>
      <c r="AX17" s="496"/>
      <c r="AY17" s="496"/>
      <c r="AZ17" s="496"/>
      <c r="BA17" s="496"/>
      <c r="BB17" s="496"/>
      <c r="BC17" s="496"/>
      <c r="BD17" s="496"/>
      <c r="BE17" s="496"/>
      <c r="BF17" s="496"/>
      <c r="BG17" s="496"/>
      <c r="BH17" s="496"/>
      <c r="BI17" s="496"/>
      <c r="BJ17" s="496"/>
      <c r="BK17" s="496"/>
      <c r="BL17" s="496"/>
      <c r="BM17" s="496"/>
      <c r="BN17" s="496"/>
      <c r="BO17" s="496"/>
      <c r="BP17" s="496"/>
      <c r="BQ17" s="496"/>
      <c r="BR17" s="496"/>
      <c r="BS17" s="496"/>
      <c r="BT17" s="496"/>
      <c r="BU17" s="496"/>
      <c r="BV17" s="496"/>
      <c r="BW17" s="496"/>
      <c r="BX17" s="496"/>
      <c r="BY17" s="496"/>
      <c r="BZ17" s="496"/>
      <c r="CA17" s="496"/>
      <c r="CB17" s="496"/>
      <c r="CC17" s="496"/>
      <c r="CD17" s="496"/>
      <c r="CE17" s="496"/>
      <c r="CF17" s="496"/>
      <c r="CG17" s="496"/>
      <c r="CH17" s="496"/>
      <c r="CI17" s="496"/>
      <c r="CJ17" s="496"/>
      <c r="CK17" s="496"/>
      <c r="CL17" s="496"/>
      <c r="CM17" s="496"/>
      <c r="CN17" s="496"/>
      <c r="CO17" s="496"/>
      <c r="CP17" s="496"/>
      <c r="CQ17" s="496"/>
      <c r="CR17" s="496"/>
      <c r="CS17" s="496"/>
      <c r="CT17" s="496"/>
      <c r="CU17" s="496"/>
      <c r="CV17" s="496"/>
      <c r="CW17" s="496"/>
      <c r="CX17" s="496"/>
      <c r="CY17" s="496"/>
      <c r="CZ17" s="496"/>
      <c r="DA17" s="496"/>
      <c r="DB17" s="496"/>
      <c r="DC17" s="496"/>
      <c r="DD17" s="496"/>
      <c r="DE17" s="496"/>
      <c r="DF17" s="496"/>
      <c r="DG17" s="496"/>
      <c r="DH17" s="496"/>
      <c r="DI17" s="496"/>
      <c r="DJ17" s="496"/>
      <c r="DK17" s="496"/>
      <c r="DL17" s="496"/>
      <c r="DM17" s="496"/>
      <c r="DN17" s="496"/>
      <c r="DO17" s="496"/>
      <c r="DP17" s="496"/>
      <c r="DQ17" s="496"/>
      <c r="DR17" s="496"/>
      <c r="DS17" s="496"/>
      <c r="DT17" s="496"/>
      <c r="DU17" s="496"/>
      <c r="DV17" s="496"/>
      <c r="DW17" s="496"/>
      <c r="DX17" s="496"/>
      <c r="DY17" s="496"/>
      <c r="DZ17" s="496"/>
      <c r="EA17" s="496"/>
      <c r="EB17" s="496"/>
      <c r="EC17" s="496"/>
      <c r="ED17" s="496"/>
      <c r="EE17" s="496"/>
      <c r="EF17" s="496"/>
      <c r="EG17" s="496"/>
      <c r="EH17" s="496"/>
      <c r="EI17" s="496"/>
      <c r="EJ17" s="496"/>
      <c r="EK17" s="496"/>
      <c r="EL17" s="496"/>
      <c r="EM17" s="496"/>
      <c r="EN17" s="496"/>
      <c r="EO17" s="496"/>
      <c r="EP17" s="496"/>
      <c r="EQ17" s="496"/>
      <c r="ER17" s="496"/>
      <c r="ES17" s="496"/>
      <c r="ET17" s="496"/>
      <c r="EU17" s="496"/>
      <c r="EV17" s="496"/>
      <c r="EW17" s="496"/>
      <c r="EX17" s="496"/>
      <c r="EY17" s="496"/>
      <c r="EZ17" s="496"/>
      <c r="FA17" s="496"/>
      <c r="FB17" s="496"/>
      <c r="FC17" s="496"/>
      <c r="FD17" s="496"/>
      <c r="FE17" s="496"/>
      <c r="FF17" s="496"/>
      <c r="FG17" s="496"/>
      <c r="FH17" s="496"/>
      <c r="FI17" s="496"/>
      <c r="FJ17" s="496"/>
      <c r="FK17" s="496"/>
      <c r="FL17" s="496"/>
      <c r="FM17" s="496"/>
      <c r="FN17" s="496"/>
      <c r="FO17" s="496"/>
      <c r="FP17" s="496"/>
      <c r="FQ17" s="496"/>
      <c r="FR17" s="496"/>
      <c r="FS17" s="496"/>
      <c r="FT17" s="496"/>
      <c r="FU17" s="496"/>
      <c r="FV17" s="496"/>
      <c r="FW17" s="496"/>
      <c r="FX17" s="496"/>
      <c r="FY17" s="496"/>
      <c r="FZ17" s="496"/>
      <c r="GA17" s="496"/>
      <c r="GB17" s="496"/>
      <c r="GC17" s="496"/>
      <c r="GD17" s="496"/>
      <c r="GE17" s="496"/>
      <c r="GF17" s="496"/>
      <c r="GG17" s="496"/>
      <c r="GH17" s="496"/>
      <c r="GI17" s="496"/>
      <c r="GJ17" s="496"/>
      <c r="GK17" s="496"/>
      <c r="GL17" s="496"/>
      <c r="GM17" s="496"/>
      <c r="GN17" s="496"/>
      <c r="GO17" s="496"/>
      <c r="GP17" s="496"/>
      <c r="GQ17" s="496"/>
      <c r="GR17" s="496"/>
      <c r="GS17" s="496"/>
      <c r="GT17" s="496"/>
      <c r="GU17" s="496"/>
      <c r="GV17" s="496"/>
      <c r="GW17" s="496"/>
      <c r="GX17" s="496"/>
      <c r="GY17" s="496"/>
      <c r="GZ17" s="496"/>
      <c r="HA17" s="496"/>
      <c r="HB17" s="496"/>
      <c r="HC17" s="496"/>
      <c r="HD17" s="496"/>
      <c r="HE17" s="496"/>
      <c r="HF17" s="496"/>
      <c r="HG17" s="496"/>
      <c r="HH17" s="496"/>
      <c r="HI17" s="496"/>
      <c r="HJ17" s="496"/>
      <c r="HK17" s="496"/>
      <c r="HL17" s="496"/>
      <c r="HM17" s="496"/>
      <c r="HN17" s="496"/>
      <c r="HO17" s="496"/>
      <c r="HP17" s="496"/>
      <c r="HQ17" s="496"/>
      <c r="HR17" s="496"/>
      <c r="HS17" s="496"/>
      <c r="HT17" s="496"/>
      <c r="HU17" s="496"/>
      <c r="HV17" s="496"/>
      <c r="HW17" s="496"/>
      <c r="HX17" s="496"/>
      <c r="HY17" s="496"/>
      <c r="HZ17" s="496"/>
      <c r="IA17" s="496"/>
      <c r="IB17" s="496"/>
      <c r="IC17" s="496"/>
      <c r="ID17" s="496"/>
      <c r="IE17" s="496"/>
      <c r="IF17" s="496"/>
      <c r="IG17" s="496"/>
      <c r="IH17" s="496"/>
      <c r="II17" s="496"/>
      <c r="IJ17" s="496"/>
      <c r="IK17" s="496"/>
      <c r="IL17" s="496"/>
      <c r="IM17" s="496"/>
      <c r="IN17" s="496"/>
      <c r="IO17" s="496"/>
      <c r="IP17" s="496"/>
      <c r="IQ17" s="496"/>
      <c r="IR17" s="496"/>
      <c r="IS17" s="496"/>
      <c r="IT17" s="496"/>
      <c r="IU17" s="496"/>
      <c r="IV17" s="496"/>
      <c r="IW17" s="496"/>
      <c r="IX17" s="496"/>
      <c r="IY17" s="496"/>
      <c r="IZ17" s="496"/>
      <c r="JA17" s="496"/>
      <c r="JB17" s="496"/>
      <c r="JC17" s="496"/>
      <c r="JD17" s="496"/>
      <c r="JE17" s="496"/>
      <c r="JF17" s="496"/>
      <c r="JG17" s="496"/>
      <c r="JH17" s="496"/>
      <c r="JI17" s="496"/>
    </row>
    <row r="18" spans="1:269" collapsed="1">
      <c r="B18" s="9" t="s">
        <v>1263</v>
      </c>
      <c r="E18" s="279">
        <f ca="1">'CF Summary'!E63</f>
        <v>0</v>
      </c>
      <c r="F18" s="279">
        <f ca="1">'CF Summary'!F63</f>
        <v>0</v>
      </c>
      <c r="G18" s="279">
        <f ca="1">'CF Summary'!G63</f>
        <v>0</v>
      </c>
      <c r="H18" s="279">
        <f ca="1">'CF Summary'!H63</f>
        <v>0</v>
      </c>
      <c r="I18" s="279">
        <f ca="1">'CF Summary'!I63</f>
        <v>0</v>
      </c>
      <c r="J18" s="279">
        <f ca="1">'CF Summary'!J63</f>
        <v>0</v>
      </c>
      <c r="K18" s="279">
        <f ca="1">'CF Summary'!K63</f>
        <v>0</v>
      </c>
      <c r="L18" s="279">
        <f ca="1">'CF Summary'!L63</f>
        <v>0</v>
      </c>
      <c r="M18" s="279">
        <f ca="1">'CF Summary'!M63</f>
        <v>0</v>
      </c>
      <c r="N18" s="279">
        <f ca="1">'CF Summary'!N63</f>
        <v>0</v>
      </c>
      <c r="O18" s="279">
        <f ca="1">'CF Summary'!O63</f>
        <v>0</v>
      </c>
      <c r="P18" s="279">
        <f ca="1">'CF Summary'!P63</f>
        <v>0</v>
      </c>
      <c r="Q18" s="279">
        <f ca="1">'CF Summary'!Q63</f>
        <v>0</v>
      </c>
      <c r="R18" s="279">
        <f ca="1">'CF Summary'!R63</f>
        <v>0</v>
      </c>
      <c r="S18" s="279">
        <f ca="1">'CF Summary'!S63</f>
        <v>0</v>
      </c>
      <c r="T18" s="279">
        <f ca="1">'CF Summary'!T63</f>
        <v>0</v>
      </c>
      <c r="U18" s="279">
        <f ca="1">'CF Summary'!U63</f>
        <v>0</v>
      </c>
      <c r="V18" s="279">
        <f ca="1">'CF Summary'!V63</f>
        <v>0</v>
      </c>
      <c r="W18" s="279">
        <f ca="1">'CF Summary'!W63</f>
        <v>0</v>
      </c>
      <c r="X18" s="279">
        <f ca="1">'CF Summary'!X63</f>
        <v>0</v>
      </c>
      <c r="Y18" s="279">
        <f ca="1">'CF Summary'!Y63</f>
        <v>0</v>
      </c>
      <c r="Z18" s="279">
        <f ca="1">'CF Summary'!Z63</f>
        <v>0</v>
      </c>
      <c r="AA18" s="279">
        <f ca="1">'CF Summary'!AA63</f>
        <v>0</v>
      </c>
      <c r="AB18" s="279">
        <f ca="1">'CF Summary'!AB63</f>
        <v>2638607.6812564423</v>
      </c>
      <c r="AC18" s="279">
        <f ca="1">'CF Summary'!AC63</f>
        <v>6423263.9717623154</v>
      </c>
      <c r="AD18" s="279">
        <f ca="1">'CF Summary'!AD63</f>
        <v>10688398.036719371</v>
      </c>
      <c r="AE18" s="279">
        <f ca="1">'CF Summary'!AE63</f>
        <v>15309926.551984625</v>
      </c>
      <c r="AF18" s="279">
        <f ca="1">'CF Summary'!AF63</f>
        <v>20124778.961253311</v>
      </c>
      <c r="AG18" s="279">
        <f ca="1">'CF Summary'!AG63</f>
        <v>24948172.718077186</v>
      </c>
      <c r="AH18" s="279">
        <f ca="1">'CF Summary'!AH63</f>
        <v>29594997.479469899</v>
      </c>
      <c r="AI18" s="279">
        <f ca="1">'CF Summary'!AI63</f>
        <v>33901237.234180734</v>
      </c>
      <c r="AJ18" s="279">
        <f ca="1">'CF Summary'!AJ63</f>
        <v>37741352.126903929</v>
      </c>
      <c r="AK18" s="279">
        <f ca="1">'CF Summary'!AK63</f>
        <v>41038607.521899655</v>
      </c>
      <c r="AL18" s="279">
        <f ca="1">'CF Summary'!AL63</f>
        <v>43767120.182653256</v>
      </c>
      <c r="AM18" s="279">
        <f ca="1">'CF Summary'!AM63</f>
        <v>46034245.949127823</v>
      </c>
      <c r="AN18" s="279">
        <f ca="1">'CF Summary'!AN63</f>
        <v>47806037.857199863</v>
      </c>
      <c r="AO18" s="279">
        <f ca="1">'CF Summary'!AO63</f>
        <v>49573991.363064602</v>
      </c>
      <c r="AP18" s="279">
        <f ca="1">'CF Summary'!AP63</f>
        <v>50609768.037619732</v>
      </c>
      <c r="AQ18" s="279">
        <f ca="1">'CF Summary'!AQ63</f>
        <v>51377901.160770163</v>
      </c>
      <c r="AR18" s="279">
        <f ca="1">'CF Summary'!AR63</f>
        <v>52330012.719117723</v>
      </c>
      <c r="AS18" s="279">
        <f ca="1">'CF Summary'!AS63</f>
        <v>53610043.291748874</v>
      </c>
      <c r="AT18" s="279">
        <f ca="1">'CF Summary'!AT63</f>
        <v>54288826.784312665</v>
      </c>
      <c r="AU18" s="279">
        <f ca="1">'CF Summary'!AU63</f>
        <v>55158031.672290623</v>
      </c>
      <c r="AV18" s="279">
        <f ca="1">'CF Summary'!AV63</f>
        <v>55461345.530292608</v>
      </c>
      <c r="AW18" s="279">
        <f ca="1">'CF Summary'!AW63</f>
        <v>56191859.807717681</v>
      </c>
      <c r="AX18" s="279">
        <f ca="1">'CF Summary'!AX63</f>
        <v>56275564.949173912</v>
      </c>
      <c r="AY18" s="279">
        <f ca="1">'CF Summary'!AY63</f>
        <v>56340492.292204477</v>
      </c>
      <c r="AZ18" s="279">
        <f ca="1">'CF Summary'!AZ63</f>
        <v>56387324.904186599</v>
      </c>
      <c r="BA18" s="279">
        <f ca="1">'CF Summary'!BA63</f>
        <v>56872220.289469577</v>
      </c>
      <c r="BB18" s="279">
        <f ca="1">'CF Summary'!BB63</f>
        <v>56878752.037944876</v>
      </c>
      <c r="BC18" s="279">
        <f ca="1">'CF Summary'!BC63</f>
        <v>56885283.786420174</v>
      </c>
      <c r="BD18" s="279">
        <f ca="1">'CF Summary'!BD63</f>
        <v>56891815.534895472</v>
      </c>
      <c r="BE18" s="279">
        <f ca="1">'CF Summary'!BE63</f>
        <v>57366493.533370771</v>
      </c>
      <c r="BF18" s="279">
        <f ca="1">'CF Summary'!BF63</f>
        <v>57373025.281846069</v>
      </c>
      <c r="BG18" s="279">
        <f ca="1">'CF Summary'!BG63</f>
        <v>57379557.030321367</v>
      </c>
      <c r="BH18" s="279">
        <f ca="1">'CF Summary'!BH63</f>
        <v>57386088.778796665</v>
      </c>
      <c r="BI18" s="279">
        <f ca="1">'CF Summary'!BI63</f>
        <v>57444818.652271964</v>
      </c>
      <c r="BJ18" s="279">
        <f ca="1">'CF Summary'!BJ63</f>
        <v>57451350.400747262</v>
      </c>
      <c r="BK18" s="279">
        <f ca="1">'CF Summary'!BK63</f>
        <v>63507073.006663524</v>
      </c>
      <c r="BL18" s="279">
        <f ca="1">'CF Summary'!BL63</f>
        <v>63507073.006663524</v>
      </c>
      <c r="BM18" s="279">
        <f ca="1">'CF Summary'!BM63</f>
        <v>63507073.006663524</v>
      </c>
      <c r="BN18" s="279">
        <f ca="1">'CF Summary'!BN63</f>
        <v>63507073.006663524</v>
      </c>
      <c r="BO18" s="279">
        <f ca="1">'CF Summary'!BO63</f>
        <v>63507073.006663524</v>
      </c>
      <c r="BP18" s="279">
        <f ca="1">'CF Summary'!BP63</f>
        <v>63507073.006663524</v>
      </c>
      <c r="BQ18" s="279">
        <f ca="1">'CF Summary'!BQ63</f>
        <v>63507073.006663524</v>
      </c>
      <c r="BR18" s="279">
        <f ca="1">'CF Summary'!BR63</f>
        <v>63507073.006663524</v>
      </c>
      <c r="BS18" s="279">
        <f ca="1">'CF Summary'!BS63</f>
        <v>63507073.006663524</v>
      </c>
      <c r="BT18" s="279">
        <f ca="1">'CF Summary'!BT63</f>
        <v>63507073.006663524</v>
      </c>
      <c r="BU18" s="279">
        <f ca="1">'CF Summary'!BU63</f>
        <v>63507073.006663524</v>
      </c>
      <c r="BV18" s="279">
        <f ca="1">'CF Summary'!BV63</f>
        <v>63507073.006663524</v>
      </c>
      <c r="BW18" s="279">
        <f ca="1">'CF Summary'!BW63</f>
        <v>63507073.006663524</v>
      </c>
      <c r="BX18" s="279">
        <f ca="1">'CF Summary'!BX63</f>
        <v>63507073.006663524</v>
      </c>
      <c r="BY18" s="279">
        <f ca="1">'CF Summary'!BY63</f>
        <v>63507073.006663524</v>
      </c>
      <c r="BZ18" s="279">
        <f ca="1">'CF Summary'!BZ63</f>
        <v>63507073.006663524</v>
      </c>
      <c r="CA18" s="279">
        <f ca="1">'CF Summary'!CA63</f>
        <v>63507073.006663524</v>
      </c>
      <c r="CB18" s="279">
        <f ca="1">'CF Summary'!CB63</f>
        <v>63507073.006663524</v>
      </c>
      <c r="CC18" s="279">
        <f ca="1">'CF Summary'!CC63</f>
        <v>63507073.006663524</v>
      </c>
      <c r="CD18" s="279">
        <f ca="1">'CF Summary'!CD63</f>
        <v>63507073.006663524</v>
      </c>
      <c r="CE18" s="279">
        <f ca="1">'CF Summary'!CE63</f>
        <v>63507073.006663524</v>
      </c>
      <c r="CF18" s="279">
        <f ca="1">'CF Summary'!CF63</f>
        <v>63507073.006663524</v>
      </c>
      <c r="CG18" s="279">
        <f ca="1">'CF Summary'!CG63</f>
        <v>63507073.006663524</v>
      </c>
      <c r="CH18" s="279">
        <f ca="1">'CF Summary'!CH63</f>
        <v>63507073.006663524</v>
      </c>
      <c r="CI18" s="279">
        <f ca="1">'CF Summary'!CI63</f>
        <v>63507073.006663524</v>
      </c>
      <c r="CJ18" s="279">
        <f ca="1">'CF Summary'!CJ63</f>
        <v>63507073.006663524</v>
      </c>
      <c r="CK18" s="279">
        <f ca="1">'CF Summary'!CK63</f>
        <v>63507073.006663524</v>
      </c>
      <c r="CL18" s="279">
        <f ca="1">'CF Summary'!CL63</f>
        <v>63507073.006663524</v>
      </c>
      <c r="CM18" s="279">
        <f ca="1">'CF Summary'!CM63</f>
        <v>63507073.006663524</v>
      </c>
      <c r="CN18" s="279">
        <f ca="1">'CF Summary'!CN63</f>
        <v>63507073.006663524</v>
      </c>
      <c r="CO18" s="279">
        <f ca="1">'CF Summary'!CO63</f>
        <v>63507073.006663524</v>
      </c>
      <c r="CP18" s="279">
        <f ca="1">'CF Summary'!CP63</f>
        <v>63507073.006663524</v>
      </c>
      <c r="CQ18" s="279">
        <f ca="1">'CF Summary'!CQ63</f>
        <v>63507073.006663524</v>
      </c>
      <c r="CR18" s="279">
        <f ca="1">'CF Summary'!CR63</f>
        <v>63507073.006663524</v>
      </c>
      <c r="CS18" s="279">
        <f ca="1">'CF Summary'!CS63</f>
        <v>63507073.006663524</v>
      </c>
      <c r="CT18" s="279">
        <f ca="1">'CF Summary'!CT63</f>
        <v>63507073.006663524</v>
      </c>
      <c r="CU18" s="279">
        <f ca="1">'CF Summary'!CU63</f>
        <v>63507073.006663524</v>
      </c>
      <c r="CV18" s="279">
        <f ca="1">'CF Summary'!CV63</f>
        <v>63507073.006663524</v>
      </c>
      <c r="CW18" s="279">
        <f ca="1">'CF Summary'!CW63</f>
        <v>63507073.006663524</v>
      </c>
      <c r="CX18" s="279">
        <f ca="1">'CF Summary'!CX63</f>
        <v>63507073.006663524</v>
      </c>
      <c r="CY18" s="279">
        <f ca="1">'CF Summary'!CY63</f>
        <v>63507073.006663524</v>
      </c>
      <c r="CZ18" s="279">
        <f ca="1">'CF Summary'!CZ63</f>
        <v>63507073.006663524</v>
      </c>
      <c r="DA18" s="279">
        <f ca="1">'CF Summary'!DA63</f>
        <v>63507073.006663524</v>
      </c>
      <c r="DB18" s="279">
        <f ca="1">'CF Summary'!DB63</f>
        <v>63507073.006663524</v>
      </c>
      <c r="DC18" s="279">
        <f ca="1">'CF Summary'!DC63</f>
        <v>63507073.006663524</v>
      </c>
      <c r="DD18" s="279">
        <f ca="1">'CF Summary'!DD63</f>
        <v>63507073.006663524</v>
      </c>
      <c r="DE18" s="279">
        <f ca="1">'CF Summary'!DE63</f>
        <v>63507073.006663524</v>
      </c>
      <c r="DF18" s="279">
        <f ca="1">'CF Summary'!DF63</f>
        <v>63507073.006663524</v>
      </c>
      <c r="DG18" s="279">
        <f ca="1">'CF Summary'!DG63</f>
        <v>63507073.006663524</v>
      </c>
      <c r="DH18" s="279">
        <f ca="1">'CF Summary'!DH63</f>
        <v>63507073.006663524</v>
      </c>
      <c r="DI18" s="279">
        <f ca="1">'CF Summary'!DI63</f>
        <v>63507073.006663524</v>
      </c>
      <c r="DJ18" s="279">
        <f ca="1">'CF Summary'!DJ63</f>
        <v>63507073.006663524</v>
      </c>
      <c r="DK18" s="279">
        <f ca="1">'CF Summary'!DK63</f>
        <v>63507073.006663524</v>
      </c>
      <c r="DL18" s="279">
        <f ca="1">'CF Summary'!DL63</f>
        <v>63507073.006663524</v>
      </c>
      <c r="DM18" s="279">
        <f ca="1">'CF Summary'!DM63</f>
        <v>63507073.006663524</v>
      </c>
      <c r="DN18" s="279">
        <f ca="1">'CF Summary'!DN63</f>
        <v>63507073.006663524</v>
      </c>
      <c r="DO18" s="279">
        <f ca="1">'CF Summary'!DO63</f>
        <v>63507073.006663524</v>
      </c>
      <c r="DP18" s="279">
        <f ca="1">'CF Summary'!DP63</f>
        <v>63507073.006663524</v>
      </c>
      <c r="DQ18" s="279">
        <f ca="1">'CF Summary'!DQ63</f>
        <v>63507073.006663524</v>
      </c>
      <c r="DR18" s="279">
        <f ca="1">'CF Summary'!DR63</f>
        <v>63507073.006663524</v>
      </c>
      <c r="DS18" s="279">
        <f ca="1">'CF Summary'!DS63</f>
        <v>63507073.006663524</v>
      </c>
      <c r="DT18" s="279">
        <f ca="1">'CF Summary'!DT63</f>
        <v>63419577.26445204</v>
      </c>
      <c r="DU18" s="279">
        <f ca="1">'CF Summary'!DU63</f>
        <v>63331771.641486891</v>
      </c>
      <c r="DV18" s="279">
        <f ca="1">'CF Summary'!DV63</f>
        <v>63243655.040273741</v>
      </c>
      <c r="DW18" s="279">
        <f ca="1">'CF Summary'!DW63</f>
        <v>63155226.359431297</v>
      </c>
      <c r="DX18" s="279">
        <f ca="1">'CF Summary'!DX63</f>
        <v>63066484.493677534</v>
      </c>
      <c r="DY18" s="279">
        <f ca="1">'CF Summary'!DY63</f>
        <v>62977428.333815895</v>
      </c>
      <c r="DZ18" s="279">
        <f ca="1">'CF Summary'!DZ63</f>
        <v>62888056.766721413</v>
      </c>
      <c r="EA18" s="279">
        <f ca="1">'CF Summary'!EA63</f>
        <v>62798368.675326802</v>
      </c>
      <c r="EB18" s="279">
        <f ca="1">'CF Summary'!EB63</f>
        <v>62708362.938608505</v>
      </c>
      <c r="EC18" s="279">
        <f ca="1">'CF Summary'!EC63</f>
        <v>62618038.431572661</v>
      </c>
      <c r="ED18" s="279">
        <f ca="1">'CF Summary'!ED63</f>
        <v>62527394.025241062</v>
      </c>
      <c r="EE18" s="279">
        <f ca="1">'CF Summary'!EE63</f>
        <v>62436428.586637042</v>
      </c>
      <c r="EF18" s="279">
        <f ca="1">'CF Summary'!EF63</f>
        <v>62345140.978771299</v>
      </c>
      <c r="EG18" s="279">
        <f ca="1">'CF Summary'!EG63</f>
        <v>62253530.060627699</v>
      </c>
      <c r="EH18" s="279">
        <f>'CF Summary'!EH63</f>
        <v>62161594.687149003</v>
      </c>
      <c r="EI18" s="279">
        <f>'CF Summary'!EI63</f>
        <v>62069333.709222578</v>
      </c>
      <c r="EJ18" s="279">
        <f>'CF Summary'!EJ63</f>
        <v>61976745.97366599</v>
      </c>
      <c r="EK18" s="279">
        <f>'CF Summary'!EK63</f>
        <v>61883830.323212638</v>
      </c>
      <c r="EL18" s="279">
        <f>'CF Summary'!EL63</f>
        <v>61790585.596497267</v>
      </c>
      <c r="EM18" s="279">
        <f>'CF Summary'!EM63</f>
        <v>61697010.628041446</v>
      </c>
      <c r="EN18" s="279">
        <f>'CF Summary'!EN63</f>
        <v>61603104.248239011</v>
      </c>
      <c r="EO18" s="279">
        <f>'CF Summary'!EO63</f>
        <v>61508865.283341445</v>
      </c>
      <c r="EP18" s="279">
        <f>'CF Summary'!EP63</f>
        <v>61414292.555443197</v>
      </c>
      <c r="EQ18" s="279">
        <f>'CF Summary'!EQ63</f>
        <v>61319384.882466979</v>
      </c>
      <c r="ER18" s="279">
        <f>'CF Summary'!ER63</f>
        <v>61224141.078148969</v>
      </c>
      <c r="ES18" s="279">
        <f>'CF Summary'!ES63</f>
        <v>61128559.952023998</v>
      </c>
      <c r="ET18" s="279">
        <f>'CF Summary'!ET63</f>
        <v>61032640.309410669</v>
      </c>
      <c r="EU18" s="279">
        <f>'CF Summary'!EU63</f>
        <v>60936380.951396413</v>
      </c>
      <c r="EV18" s="279">
        <f>'CF Summary'!EV63</f>
        <v>60839780.674822524</v>
      </c>
      <c r="EW18" s="279">
        <f>'CF Summary'!EW63</f>
        <v>60742838.272269107</v>
      </c>
      <c r="EX18" s="279">
        <f>'CF Summary'!EX63</f>
        <v>60645552.532039978</v>
      </c>
      <c r="EY18" s="279">
        <f>'CF Summary'!EY63</f>
        <v>60547922.238147534</v>
      </c>
      <c r="EZ18" s="279">
        <f>'CF Summary'!EZ63</f>
        <v>60449946.170297556</v>
      </c>
      <c r="FA18" s="279">
        <f>'CF Summary'!FA63</f>
        <v>60351623.103873946</v>
      </c>
      <c r="FB18" s="279">
        <f>'CF Summary'!FB63</f>
        <v>60252951.809923418</v>
      </c>
      <c r="FC18" s="279">
        <f>'CF Summary'!FC63</f>
        <v>60153931.055140145</v>
      </c>
      <c r="FD18" s="279">
        <f>'CF Summary'!FD63</f>
        <v>60054559.601850353</v>
      </c>
      <c r="FE18" s="279">
        <f>'CF Summary'!FE63</f>
        <v>59954836.207996823</v>
      </c>
      <c r="FF18" s="279">
        <f>'CF Summary'!FF63</f>
        <v>59854759.627123393</v>
      </c>
      <c r="FG18" s="279">
        <f>'CF Summary'!FG63</f>
        <v>59754328.608359374</v>
      </c>
      <c r="FH18" s="279">
        <f>'CF Summary'!FH63</f>
        <v>59653541.896403901</v>
      </c>
      <c r="FI18" s="279">
        <f>'CF Summary'!FI63</f>
        <v>59552398.231510252</v>
      </c>
      <c r="FJ18" s="279">
        <f>'CF Summary'!FJ63</f>
        <v>59450896.349470101</v>
      </c>
      <c r="FK18" s="279">
        <f>'CF Summary'!FK63</f>
        <v>59349034.981597729</v>
      </c>
      <c r="FL18" s="279">
        <f>'CF Summary'!FL63</f>
        <v>59246812.85471414</v>
      </c>
      <c r="FM18" s="279">
        <f>'CF Summary'!FM63</f>
        <v>59144228.691131175</v>
      </c>
      <c r="FN18" s="279">
        <f>'CF Summary'!FN63</f>
        <v>59041281.208635516</v>
      </c>
      <c r="FO18" s="279">
        <f>'CF Summary'!FO63</f>
        <v>58937969.120472685</v>
      </c>
      <c r="FP18" s="279">
        <f>'CF Summary'!FP63</f>
        <v>58834291.135330945</v>
      </c>
      <c r="FQ18" s="279">
        <f>'CF Summary'!FQ63</f>
        <v>58730245.957325161</v>
      </c>
      <c r="FR18" s="279">
        <f>'CF Summary'!FR63</f>
        <v>58625832.285980605</v>
      </c>
      <c r="FS18" s="279">
        <f>'CF Summary'!FS63</f>
        <v>58521048.816216707</v>
      </c>
      <c r="FT18" s="279">
        <f>'CF Summary'!FT63</f>
        <v>58415894.238330729</v>
      </c>
      <c r="FU18" s="279">
        <f>'CF Summary'!FU63</f>
        <v>58310367.237981401</v>
      </c>
      <c r="FV18" s="279">
        <f>'CF Summary'!FV63</f>
        <v>58204466.496172503</v>
      </c>
      <c r="FW18" s="279">
        <f>'CF Summary'!FW63</f>
        <v>58098190.689236365</v>
      </c>
      <c r="FX18" s="279">
        <f>'CF Summary'!FX63</f>
        <v>57991538.488817327</v>
      </c>
      <c r="FY18" s="279">
        <f>'CF Summary'!FY63</f>
        <v>57884508.561855137</v>
      </c>
      <c r="FZ18" s="279">
        <f>'CF Summary'!FZ63</f>
        <v>57777099.570568293</v>
      </c>
      <c r="GA18" s="279">
        <f>'CF Summary'!GA63</f>
        <v>0</v>
      </c>
      <c r="GB18" s="279">
        <f>'CF Summary'!GB63</f>
        <v>0</v>
      </c>
      <c r="GC18" s="279">
        <f>'CF Summary'!GC63</f>
        <v>0</v>
      </c>
      <c r="GD18" s="279">
        <f>'CF Summary'!GD63</f>
        <v>0</v>
      </c>
      <c r="GE18" s="279">
        <f>'CF Summary'!GE63</f>
        <v>0</v>
      </c>
      <c r="GF18" s="279">
        <f>'CF Summary'!GF63</f>
        <v>0</v>
      </c>
      <c r="GG18" s="279">
        <f>'CF Summary'!GG63</f>
        <v>0</v>
      </c>
      <c r="GH18" s="279">
        <f>'CF Summary'!GH63</f>
        <v>0</v>
      </c>
      <c r="GI18" s="279">
        <f>'CF Summary'!GI63</f>
        <v>0</v>
      </c>
      <c r="GJ18" s="279">
        <f>'CF Summary'!GJ63</f>
        <v>0</v>
      </c>
      <c r="GK18" s="279">
        <f>'CF Summary'!GK63</f>
        <v>0</v>
      </c>
      <c r="GL18" s="279">
        <f>'CF Summary'!GL63</f>
        <v>0</v>
      </c>
      <c r="GM18" s="279">
        <f>'CF Summary'!GM63</f>
        <v>0</v>
      </c>
      <c r="GN18" s="279">
        <f>'CF Summary'!GN63</f>
        <v>0</v>
      </c>
      <c r="GO18" s="279">
        <f>'CF Summary'!GO63</f>
        <v>0</v>
      </c>
      <c r="GP18" s="279">
        <f>'CF Summary'!GP63</f>
        <v>0</v>
      </c>
      <c r="GQ18" s="279">
        <f>'CF Summary'!GQ63</f>
        <v>0</v>
      </c>
      <c r="GR18" s="279">
        <f>'CF Summary'!GR63</f>
        <v>0</v>
      </c>
      <c r="GS18" s="279">
        <f>'CF Summary'!GS63</f>
        <v>0</v>
      </c>
      <c r="GT18" s="279">
        <f>'CF Summary'!GT63</f>
        <v>0</v>
      </c>
      <c r="GU18" s="279">
        <f>'CF Summary'!GU63</f>
        <v>0</v>
      </c>
      <c r="GV18" s="279">
        <f>'CF Summary'!GV63</f>
        <v>0</v>
      </c>
      <c r="GW18" s="279">
        <f>'CF Summary'!GW63</f>
        <v>0</v>
      </c>
      <c r="GX18" s="279">
        <f>'CF Summary'!GX63</f>
        <v>0</v>
      </c>
      <c r="GY18" s="279">
        <f>'CF Summary'!GY63</f>
        <v>0</v>
      </c>
      <c r="GZ18" s="279">
        <f>'CF Summary'!GZ63</f>
        <v>0</v>
      </c>
      <c r="HA18" s="279">
        <f>'CF Summary'!HA63</f>
        <v>0</v>
      </c>
      <c r="HB18" s="279">
        <f>'CF Summary'!HB63</f>
        <v>0</v>
      </c>
      <c r="HC18" s="279">
        <f>'CF Summary'!HC63</f>
        <v>0</v>
      </c>
      <c r="HD18" s="279">
        <f>'CF Summary'!HD63</f>
        <v>0</v>
      </c>
      <c r="HE18" s="279">
        <f>'CF Summary'!HE63</f>
        <v>0</v>
      </c>
      <c r="HF18" s="279">
        <f>'CF Summary'!HF63</f>
        <v>0</v>
      </c>
      <c r="HG18" s="279">
        <f>'CF Summary'!HG63</f>
        <v>0</v>
      </c>
      <c r="HH18" s="279">
        <f>'CF Summary'!HH63</f>
        <v>0</v>
      </c>
      <c r="HI18" s="279">
        <f>'CF Summary'!HI63</f>
        <v>0</v>
      </c>
      <c r="HJ18" s="279">
        <f>'CF Summary'!HJ63</f>
        <v>0</v>
      </c>
      <c r="HK18" s="279">
        <f>'CF Summary'!HK63</f>
        <v>0</v>
      </c>
      <c r="HL18" s="279">
        <f>'CF Summary'!HL63</f>
        <v>0</v>
      </c>
      <c r="HM18" s="279">
        <f>'CF Summary'!HM63</f>
        <v>0</v>
      </c>
      <c r="HN18" s="279">
        <f>'CF Summary'!HN63</f>
        <v>0</v>
      </c>
      <c r="HO18" s="279">
        <f>'CF Summary'!HO63</f>
        <v>0</v>
      </c>
      <c r="HP18" s="279">
        <f>'CF Summary'!HP63</f>
        <v>0</v>
      </c>
      <c r="HQ18" s="279">
        <f>'CF Summary'!HQ63</f>
        <v>0</v>
      </c>
      <c r="HR18" s="279">
        <f>'CF Summary'!HR63</f>
        <v>0</v>
      </c>
      <c r="HS18" s="279">
        <f>'CF Summary'!HS63</f>
        <v>0</v>
      </c>
      <c r="HT18" s="279">
        <f>'CF Summary'!HT63</f>
        <v>0</v>
      </c>
      <c r="HU18" s="279">
        <f>'CF Summary'!HU63</f>
        <v>0</v>
      </c>
      <c r="HV18" s="279">
        <f>'CF Summary'!HV63</f>
        <v>0</v>
      </c>
      <c r="HW18" s="279">
        <f>'CF Summary'!HW63</f>
        <v>0</v>
      </c>
      <c r="HX18" s="279">
        <f>'CF Summary'!HX63</f>
        <v>0</v>
      </c>
      <c r="HY18" s="279">
        <f>'CF Summary'!HY63</f>
        <v>0</v>
      </c>
      <c r="HZ18" s="279">
        <f>'CF Summary'!HZ63</f>
        <v>0</v>
      </c>
      <c r="IA18" s="279">
        <f>'CF Summary'!IA63</f>
        <v>0</v>
      </c>
      <c r="IB18" s="279">
        <f>'CF Summary'!IB63</f>
        <v>0</v>
      </c>
      <c r="IC18" s="279">
        <f>'CF Summary'!IC63</f>
        <v>0</v>
      </c>
      <c r="ID18" s="279">
        <f>'CF Summary'!ID63</f>
        <v>0</v>
      </c>
      <c r="IE18" s="279">
        <f>'CF Summary'!IE63</f>
        <v>0</v>
      </c>
      <c r="IF18" s="279">
        <f>'CF Summary'!IF63</f>
        <v>0</v>
      </c>
      <c r="IG18" s="279">
        <f>'CF Summary'!IG63</f>
        <v>0</v>
      </c>
      <c r="IH18" s="279">
        <f>'CF Summary'!IH63</f>
        <v>0</v>
      </c>
      <c r="II18" s="279">
        <f>'CF Summary'!II63</f>
        <v>0</v>
      </c>
      <c r="IJ18" s="279">
        <f>'CF Summary'!IJ63</f>
        <v>0</v>
      </c>
      <c r="IK18" s="279">
        <f>'CF Summary'!IK63</f>
        <v>0</v>
      </c>
      <c r="IL18" s="279">
        <f>'CF Summary'!IL63</f>
        <v>0</v>
      </c>
      <c r="IM18" s="279">
        <f>'CF Summary'!IM63</f>
        <v>0</v>
      </c>
      <c r="IN18" s="279">
        <f>'CF Summary'!IN63</f>
        <v>0</v>
      </c>
      <c r="IO18" s="279">
        <f>'CF Summary'!IO63</f>
        <v>0</v>
      </c>
      <c r="IP18" s="279">
        <f>'CF Summary'!IP63</f>
        <v>0</v>
      </c>
      <c r="IQ18" s="279">
        <f>'CF Summary'!IQ63</f>
        <v>0</v>
      </c>
      <c r="IR18" s="279">
        <f>'CF Summary'!IR63</f>
        <v>0</v>
      </c>
      <c r="IS18" s="279">
        <f>'CF Summary'!IS63</f>
        <v>0</v>
      </c>
      <c r="IT18" s="279">
        <f>'CF Summary'!IT63</f>
        <v>0</v>
      </c>
      <c r="IU18" s="279">
        <f>'CF Summary'!IU63</f>
        <v>0</v>
      </c>
      <c r="IV18" s="279">
        <f>'CF Summary'!IV63</f>
        <v>0</v>
      </c>
      <c r="IW18" s="279">
        <f>'CF Summary'!IW63</f>
        <v>0</v>
      </c>
      <c r="IX18" s="279">
        <f>'CF Summary'!IX63</f>
        <v>0</v>
      </c>
      <c r="IY18" s="279">
        <f>'CF Summary'!IY63</f>
        <v>0</v>
      </c>
      <c r="IZ18" s="279">
        <f>'CF Summary'!IZ63</f>
        <v>0</v>
      </c>
      <c r="JA18" s="279">
        <f>'CF Summary'!JA63</f>
        <v>0</v>
      </c>
      <c r="JB18" s="279">
        <f>'CF Summary'!JB63</f>
        <v>0</v>
      </c>
      <c r="JC18" s="279">
        <f>'CF Summary'!JC63</f>
        <v>0</v>
      </c>
      <c r="JD18" s="279">
        <f>'CF Summary'!JD63</f>
        <v>0</v>
      </c>
      <c r="JE18" s="279">
        <f>'CF Summary'!JE63</f>
        <v>0</v>
      </c>
      <c r="JF18" s="279">
        <f>'CF Summary'!JF63</f>
        <v>0</v>
      </c>
      <c r="JG18" s="279">
        <f>'CF Summary'!JG63</f>
        <v>0</v>
      </c>
      <c r="JH18" s="279">
        <f>'CF Summary'!JH63</f>
        <v>0</v>
      </c>
      <c r="JI18" s="279">
        <f>'CF Summary'!JI63</f>
        <v>0</v>
      </c>
    </row>
    <row r="19" spans="1:269">
      <c r="B19" s="370" t="s">
        <v>1024</v>
      </c>
      <c r="E19" s="138">
        <f>Waterfall!E213</f>
        <v>0</v>
      </c>
      <c r="F19" s="138">
        <f>Waterfall!F213</f>
        <v>0</v>
      </c>
      <c r="G19" s="138">
        <f>Waterfall!G213</f>
        <v>0</v>
      </c>
      <c r="H19" s="138">
        <f>Waterfall!H213</f>
        <v>0</v>
      </c>
      <c r="I19" s="138">
        <f>Waterfall!I213</f>
        <v>0</v>
      </c>
      <c r="J19" s="138">
        <f>Waterfall!J213</f>
        <v>0</v>
      </c>
      <c r="K19" s="138">
        <f>Waterfall!K213</f>
        <v>0</v>
      </c>
      <c r="L19" s="138">
        <f>Waterfall!L213</f>
        <v>0</v>
      </c>
      <c r="M19" s="138">
        <f>Waterfall!M213</f>
        <v>0</v>
      </c>
      <c r="N19" s="138">
        <f>Waterfall!N213</f>
        <v>0</v>
      </c>
      <c r="O19" s="138">
        <f>Waterfall!O213</f>
        <v>0</v>
      </c>
      <c r="P19" s="138">
        <f>Waterfall!P213</f>
        <v>0</v>
      </c>
      <c r="Q19" s="138">
        <f>Waterfall!Q213</f>
        <v>0</v>
      </c>
      <c r="R19" s="138">
        <f>Waterfall!R213</f>
        <v>0</v>
      </c>
      <c r="S19" s="138">
        <f>Waterfall!S213</f>
        <v>0</v>
      </c>
      <c r="T19" s="138">
        <f>Waterfall!T213</f>
        <v>0</v>
      </c>
      <c r="U19" s="138">
        <f>Waterfall!U213</f>
        <v>0</v>
      </c>
      <c r="V19" s="138">
        <f>Waterfall!V213</f>
        <v>0</v>
      </c>
      <c r="W19" s="138">
        <f>Waterfall!W213</f>
        <v>0</v>
      </c>
      <c r="X19" s="138">
        <f>Waterfall!X213</f>
        <v>0</v>
      </c>
      <c r="Y19" s="138">
        <f>Waterfall!Y213</f>
        <v>0</v>
      </c>
      <c r="Z19" s="138">
        <f>Waterfall!Z213</f>
        <v>0</v>
      </c>
      <c r="AA19" s="138">
        <f>Waterfall!AA213</f>
        <v>0</v>
      </c>
      <c r="AB19" s="138">
        <f>Waterfall!AB213</f>
        <v>0</v>
      </c>
      <c r="AC19" s="138">
        <f>Waterfall!AC213</f>
        <v>0</v>
      </c>
      <c r="AD19" s="138">
        <f>Waterfall!AD213</f>
        <v>0</v>
      </c>
      <c r="AE19" s="138">
        <f>Waterfall!AE213</f>
        <v>0</v>
      </c>
      <c r="AF19" s="138">
        <f>Waterfall!AF213</f>
        <v>0</v>
      </c>
      <c r="AG19" s="138">
        <f>Waterfall!AG213</f>
        <v>0</v>
      </c>
      <c r="AH19" s="138">
        <f>Waterfall!AH213</f>
        <v>0</v>
      </c>
      <c r="AI19" s="138">
        <f>Waterfall!AI213</f>
        <v>0</v>
      </c>
      <c r="AJ19" s="138">
        <f>Waterfall!AJ213</f>
        <v>0</v>
      </c>
      <c r="AK19" s="138">
        <f>Waterfall!AK213</f>
        <v>0</v>
      </c>
      <c r="AL19" s="138">
        <f>Waterfall!AL213</f>
        <v>0</v>
      </c>
      <c r="AM19" s="138">
        <f>Waterfall!AM213</f>
        <v>0</v>
      </c>
      <c r="AN19" s="138">
        <f>Waterfall!AN213</f>
        <v>0</v>
      </c>
      <c r="AO19" s="138">
        <f>Waterfall!AO213</f>
        <v>0</v>
      </c>
      <c r="AP19" s="138">
        <f>Waterfall!AP213</f>
        <v>0</v>
      </c>
      <c r="AQ19" s="138">
        <f>Waterfall!AQ213</f>
        <v>0</v>
      </c>
      <c r="AR19" s="138">
        <f>Waterfall!AR213</f>
        <v>0</v>
      </c>
      <c r="AS19" s="138">
        <f>Waterfall!AS213</f>
        <v>0</v>
      </c>
      <c r="AT19" s="138">
        <f>Waterfall!AT213</f>
        <v>0</v>
      </c>
      <c r="AU19" s="138">
        <f>Waterfall!AU213</f>
        <v>0</v>
      </c>
      <c r="AV19" s="138">
        <f>Waterfall!AV213</f>
        <v>0</v>
      </c>
      <c r="AW19" s="138">
        <f>Waterfall!AW213</f>
        <v>0</v>
      </c>
      <c r="AX19" s="138">
        <f>Waterfall!AX213</f>
        <v>0</v>
      </c>
      <c r="AY19" s="138">
        <f>Waterfall!AY213</f>
        <v>0</v>
      </c>
      <c r="AZ19" s="138">
        <f>Waterfall!AZ213</f>
        <v>0</v>
      </c>
      <c r="BA19" s="138">
        <f>Waterfall!BA213</f>
        <v>0</v>
      </c>
      <c r="BB19" s="138">
        <f>Waterfall!BB213</f>
        <v>0</v>
      </c>
      <c r="BC19" s="138">
        <f>Waterfall!BC213</f>
        <v>0</v>
      </c>
      <c r="BD19" s="138">
        <f>Waterfall!BD213</f>
        <v>0</v>
      </c>
      <c r="BE19" s="138">
        <f>Waterfall!BE213</f>
        <v>0</v>
      </c>
      <c r="BF19" s="138">
        <f>Waterfall!BF213</f>
        <v>0</v>
      </c>
      <c r="BG19" s="138">
        <f>Waterfall!BG213</f>
        <v>0</v>
      </c>
      <c r="BH19" s="138">
        <f>Waterfall!BH213</f>
        <v>0</v>
      </c>
      <c r="BI19" s="138">
        <f>Waterfall!BI213</f>
        <v>0</v>
      </c>
      <c r="BJ19" s="138">
        <f>Waterfall!BJ213</f>
        <v>0</v>
      </c>
      <c r="BK19" s="138">
        <f>Waterfall!BK213</f>
        <v>0</v>
      </c>
      <c r="BL19" s="138">
        <f>Waterfall!BL213</f>
        <v>0</v>
      </c>
      <c r="BM19" s="138">
        <f>Waterfall!BM213</f>
        <v>0</v>
      </c>
      <c r="BN19" s="138">
        <f>Waterfall!BN213</f>
        <v>0</v>
      </c>
      <c r="BO19" s="138">
        <f>Waterfall!BO213</f>
        <v>0</v>
      </c>
      <c r="BP19" s="138">
        <f>Waterfall!BP213</f>
        <v>0</v>
      </c>
      <c r="BQ19" s="138">
        <f>Waterfall!BQ213</f>
        <v>0</v>
      </c>
      <c r="BR19" s="138">
        <f>Waterfall!BR213</f>
        <v>0</v>
      </c>
      <c r="BS19" s="138">
        <f>Waterfall!BS213</f>
        <v>0</v>
      </c>
      <c r="BT19" s="138">
        <f>Waterfall!BT213</f>
        <v>0</v>
      </c>
      <c r="BU19" s="138">
        <f>Waterfall!BU213</f>
        <v>0</v>
      </c>
      <c r="BV19" s="138">
        <f>Waterfall!BV213</f>
        <v>0</v>
      </c>
      <c r="BW19" s="138">
        <f>Waterfall!BW213</f>
        <v>0</v>
      </c>
      <c r="BX19" s="138">
        <f>Waterfall!BX213</f>
        <v>0</v>
      </c>
      <c r="BY19" s="138">
        <f>Waterfall!BY213</f>
        <v>0</v>
      </c>
      <c r="BZ19" s="138">
        <f>Waterfall!BZ213</f>
        <v>0</v>
      </c>
      <c r="CA19" s="138">
        <f>Waterfall!CA213</f>
        <v>0</v>
      </c>
      <c r="CB19" s="138">
        <f>Waterfall!CB213</f>
        <v>0</v>
      </c>
      <c r="CC19" s="138">
        <f>Waterfall!CC213</f>
        <v>0</v>
      </c>
      <c r="CD19" s="138">
        <f>Waterfall!CD213</f>
        <v>0</v>
      </c>
      <c r="CE19" s="138">
        <f>Waterfall!CE213</f>
        <v>0</v>
      </c>
      <c r="CF19" s="138">
        <f>Waterfall!CF213</f>
        <v>0</v>
      </c>
      <c r="CG19" s="138">
        <f>Waterfall!CG213</f>
        <v>0</v>
      </c>
      <c r="CH19" s="138">
        <f>Waterfall!CH213</f>
        <v>0</v>
      </c>
      <c r="CI19" s="138">
        <f>Waterfall!CI213</f>
        <v>0</v>
      </c>
      <c r="CJ19" s="138">
        <f>Waterfall!CJ213</f>
        <v>0</v>
      </c>
      <c r="CK19" s="138">
        <f>Waterfall!CK213</f>
        <v>0</v>
      </c>
      <c r="CL19" s="138">
        <f>Waterfall!CL213</f>
        <v>0</v>
      </c>
      <c r="CM19" s="138">
        <f>Waterfall!CM213</f>
        <v>0</v>
      </c>
      <c r="CN19" s="138">
        <f>Waterfall!CN213</f>
        <v>0</v>
      </c>
      <c r="CO19" s="138">
        <f>Waterfall!CO213</f>
        <v>0</v>
      </c>
      <c r="CP19" s="138">
        <f>Waterfall!CP213</f>
        <v>0</v>
      </c>
      <c r="CQ19" s="138">
        <f>Waterfall!CQ213</f>
        <v>0</v>
      </c>
      <c r="CR19" s="138">
        <f>Waterfall!CR213</f>
        <v>0</v>
      </c>
      <c r="CS19" s="138">
        <f>Waterfall!CS213</f>
        <v>0</v>
      </c>
      <c r="CT19" s="138">
        <f>Waterfall!CT213</f>
        <v>0</v>
      </c>
      <c r="CU19" s="138">
        <f>Waterfall!CU213</f>
        <v>0</v>
      </c>
      <c r="CV19" s="138">
        <f>Waterfall!CV213</f>
        <v>0</v>
      </c>
      <c r="CW19" s="138">
        <f>Waterfall!CW213</f>
        <v>0</v>
      </c>
      <c r="CX19" s="138">
        <f>Waterfall!CX213</f>
        <v>0</v>
      </c>
      <c r="CY19" s="138">
        <f>Waterfall!CY213</f>
        <v>0</v>
      </c>
      <c r="CZ19" s="138">
        <f>Waterfall!CZ213</f>
        <v>0</v>
      </c>
      <c r="DA19" s="138">
        <f>Waterfall!DA213</f>
        <v>0</v>
      </c>
      <c r="DB19" s="138">
        <f>Waterfall!DB213</f>
        <v>0</v>
      </c>
      <c r="DC19" s="138">
        <f>Waterfall!DC213</f>
        <v>0</v>
      </c>
      <c r="DD19" s="138">
        <f>Waterfall!DD213</f>
        <v>0</v>
      </c>
      <c r="DE19" s="138">
        <f>Waterfall!DE213</f>
        <v>0</v>
      </c>
      <c r="DF19" s="138">
        <f>Waterfall!DF213</f>
        <v>0</v>
      </c>
      <c r="DG19" s="138">
        <f>Waterfall!DG213</f>
        <v>0</v>
      </c>
      <c r="DH19" s="138">
        <f>Waterfall!DH213</f>
        <v>0</v>
      </c>
      <c r="DI19" s="138">
        <f>Waterfall!DI213</f>
        <v>0</v>
      </c>
      <c r="DJ19" s="138">
        <f>Waterfall!DJ213</f>
        <v>0</v>
      </c>
      <c r="DK19" s="138">
        <f>Waterfall!DK213</f>
        <v>0</v>
      </c>
      <c r="DL19" s="138">
        <f>Waterfall!DL213</f>
        <v>0</v>
      </c>
      <c r="DM19" s="138">
        <f>Waterfall!DM213</f>
        <v>0</v>
      </c>
      <c r="DN19" s="138">
        <f>Waterfall!DN213</f>
        <v>0</v>
      </c>
      <c r="DO19" s="138">
        <f>Waterfall!DO213</f>
        <v>0</v>
      </c>
      <c r="DP19" s="138">
        <f>Waterfall!DP213</f>
        <v>0</v>
      </c>
      <c r="DQ19" s="138">
        <f>Waterfall!DQ213</f>
        <v>0</v>
      </c>
      <c r="DR19" s="138">
        <f>Waterfall!DR213</f>
        <v>0</v>
      </c>
      <c r="DS19" s="138">
        <f>Waterfall!DS213</f>
        <v>0</v>
      </c>
      <c r="DT19" s="138">
        <f>Waterfall!DT213</f>
        <v>0</v>
      </c>
      <c r="DU19" s="138">
        <f>Waterfall!DU213</f>
        <v>0</v>
      </c>
      <c r="DV19" s="138">
        <f>Waterfall!DV213</f>
        <v>0</v>
      </c>
      <c r="DW19" s="138">
        <f>Waterfall!DW213</f>
        <v>0</v>
      </c>
      <c r="DX19" s="138">
        <f>Waterfall!DX213</f>
        <v>0</v>
      </c>
      <c r="DY19" s="138">
        <f>Waterfall!DY213</f>
        <v>0</v>
      </c>
      <c r="DZ19" s="138">
        <f>Waterfall!DZ213</f>
        <v>0</v>
      </c>
      <c r="EA19" s="138">
        <f>Waterfall!EA213</f>
        <v>0</v>
      </c>
      <c r="EB19" s="138">
        <f>Waterfall!EB213</f>
        <v>0</v>
      </c>
      <c r="EC19" s="138">
        <f>Waterfall!EC213</f>
        <v>0</v>
      </c>
      <c r="ED19" s="138">
        <f>Waterfall!ED213</f>
        <v>0</v>
      </c>
      <c r="EE19" s="138">
        <f>Waterfall!EE213</f>
        <v>0</v>
      </c>
      <c r="EF19" s="138">
        <f>Waterfall!EF213</f>
        <v>0</v>
      </c>
      <c r="EG19" s="138">
        <f>Waterfall!EG213</f>
        <v>0</v>
      </c>
      <c r="EH19" s="138">
        <f>Waterfall!EH213</f>
        <v>0</v>
      </c>
      <c r="EI19" s="138">
        <f>Waterfall!EI213</f>
        <v>0</v>
      </c>
      <c r="EJ19" s="138">
        <f>Waterfall!EJ213</f>
        <v>0</v>
      </c>
      <c r="EK19" s="138">
        <f>Waterfall!EK213</f>
        <v>0</v>
      </c>
      <c r="EL19" s="138">
        <f>Waterfall!EL213</f>
        <v>0</v>
      </c>
      <c r="EM19" s="138">
        <f>Waterfall!EM213</f>
        <v>0</v>
      </c>
      <c r="EN19" s="138">
        <f>Waterfall!EN213</f>
        <v>0</v>
      </c>
      <c r="EO19" s="138">
        <f>Waterfall!EO213</f>
        <v>0</v>
      </c>
      <c r="EP19" s="138">
        <f>Waterfall!EP213</f>
        <v>0</v>
      </c>
      <c r="EQ19" s="138">
        <f>Waterfall!EQ213</f>
        <v>0</v>
      </c>
      <c r="ER19" s="138">
        <f>Waterfall!ER213</f>
        <v>0</v>
      </c>
      <c r="ES19" s="138">
        <f>Waterfall!ES213</f>
        <v>0</v>
      </c>
      <c r="ET19" s="138">
        <f>Waterfall!ET213</f>
        <v>0</v>
      </c>
      <c r="EU19" s="138">
        <f>Waterfall!EU213</f>
        <v>0</v>
      </c>
      <c r="EV19" s="138">
        <f>Waterfall!EV213</f>
        <v>0</v>
      </c>
      <c r="EW19" s="138">
        <f>Waterfall!EW213</f>
        <v>0</v>
      </c>
      <c r="EX19" s="138">
        <f>Waterfall!EX213</f>
        <v>0</v>
      </c>
      <c r="EY19" s="138">
        <f>Waterfall!EY213</f>
        <v>0</v>
      </c>
      <c r="EZ19" s="138">
        <f>Waterfall!EZ213</f>
        <v>0</v>
      </c>
      <c r="FA19" s="138">
        <f>Waterfall!FA213</f>
        <v>0</v>
      </c>
      <c r="FB19" s="138">
        <f>Waterfall!FB213</f>
        <v>0</v>
      </c>
      <c r="FC19" s="138">
        <f>Waterfall!FC213</f>
        <v>0</v>
      </c>
      <c r="FD19" s="138">
        <f>Waterfall!FD213</f>
        <v>0</v>
      </c>
      <c r="FE19" s="138">
        <f>Waterfall!FE213</f>
        <v>0</v>
      </c>
      <c r="FF19" s="138">
        <f>Waterfall!FF213</f>
        <v>0</v>
      </c>
      <c r="FG19" s="138">
        <f>Waterfall!FG213</f>
        <v>0</v>
      </c>
      <c r="FH19" s="138">
        <f>Waterfall!FH213</f>
        <v>0</v>
      </c>
      <c r="FI19" s="138">
        <f>Waterfall!FI213</f>
        <v>0</v>
      </c>
      <c r="FJ19" s="138">
        <f>Waterfall!FJ213</f>
        <v>0</v>
      </c>
      <c r="FK19" s="138">
        <f>Waterfall!FK213</f>
        <v>0</v>
      </c>
      <c r="FL19" s="138">
        <f>Waterfall!FL213</f>
        <v>0</v>
      </c>
      <c r="FM19" s="138">
        <f>Waterfall!FM213</f>
        <v>0</v>
      </c>
      <c r="FN19" s="138">
        <f>Waterfall!FN213</f>
        <v>0</v>
      </c>
      <c r="FO19" s="138">
        <f>Waterfall!FO213</f>
        <v>0</v>
      </c>
      <c r="FP19" s="138">
        <f>Waterfall!FP213</f>
        <v>0</v>
      </c>
      <c r="FQ19" s="138">
        <f>Waterfall!FQ213</f>
        <v>0</v>
      </c>
      <c r="FR19" s="138">
        <f>Waterfall!FR213</f>
        <v>0</v>
      </c>
      <c r="FS19" s="138">
        <f>Waterfall!FS213</f>
        <v>0</v>
      </c>
      <c r="FT19" s="138">
        <f>Waterfall!FT213</f>
        <v>0</v>
      </c>
      <c r="FU19" s="138">
        <f>Waterfall!FU213</f>
        <v>0</v>
      </c>
      <c r="FV19" s="138">
        <f>Waterfall!FV213</f>
        <v>0</v>
      </c>
      <c r="FW19" s="138">
        <f>Waterfall!FW213</f>
        <v>0</v>
      </c>
      <c r="FX19" s="138">
        <f>Waterfall!FX213</f>
        <v>0</v>
      </c>
      <c r="FY19" s="138">
        <f>Waterfall!FY213</f>
        <v>0</v>
      </c>
      <c r="FZ19" s="138">
        <f>Waterfall!FZ213</f>
        <v>0</v>
      </c>
      <c r="GA19" s="138">
        <f>Waterfall!GA213</f>
        <v>0</v>
      </c>
      <c r="GB19" s="138">
        <f>Waterfall!GB213</f>
        <v>0</v>
      </c>
      <c r="GC19" s="138">
        <f>Waterfall!GC213</f>
        <v>0</v>
      </c>
      <c r="GD19" s="138">
        <f>Waterfall!GD213</f>
        <v>0</v>
      </c>
      <c r="GE19" s="138">
        <f>Waterfall!GE213</f>
        <v>0</v>
      </c>
      <c r="GF19" s="138">
        <f>Waterfall!GF213</f>
        <v>0</v>
      </c>
      <c r="GG19" s="138">
        <f>Waterfall!GG213</f>
        <v>0</v>
      </c>
      <c r="GH19" s="138">
        <f>Waterfall!GH213</f>
        <v>0</v>
      </c>
      <c r="GI19" s="138">
        <f>Waterfall!GI213</f>
        <v>0</v>
      </c>
      <c r="GJ19" s="138">
        <f>Waterfall!GJ213</f>
        <v>0</v>
      </c>
      <c r="GK19" s="138">
        <f>Waterfall!GK213</f>
        <v>0</v>
      </c>
      <c r="GL19" s="138">
        <f>Waterfall!GL213</f>
        <v>0</v>
      </c>
      <c r="GM19" s="138">
        <f>Waterfall!GM213</f>
        <v>0</v>
      </c>
      <c r="GN19" s="138">
        <f>Waterfall!GN213</f>
        <v>0</v>
      </c>
      <c r="GO19" s="138">
        <f>Waterfall!GO213</f>
        <v>0</v>
      </c>
      <c r="GP19" s="138">
        <f>Waterfall!GP213</f>
        <v>0</v>
      </c>
      <c r="GQ19" s="138">
        <f>Waterfall!GQ213</f>
        <v>0</v>
      </c>
      <c r="GR19" s="138">
        <f>Waterfall!GR213</f>
        <v>0</v>
      </c>
      <c r="GS19" s="138">
        <f>Waterfall!GS213</f>
        <v>0</v>
      </c>
      <c r="GT19" s="138">
        <f>Waterfall!GT213</f>
        <v>0</v>
      </c>
      <c r="GU19" s="138">
        <f>Waterfall!GU213</f>
        <v>0</v>
      </c>
      <c r="GV19" s="138">
        <f>Waterfall!GV213</f>
        <v>0</v>
      </c>
      <c r="GW19" s="138">
        <f>Waterfall!GW213</f>
        <v>0</v>
      </c>
      <c r="GX19" s="138">
        <f>Waterfall!GX213</f>
        <v>0</v>
      </c>
      <c r="GY19" s="138">
        <f>Waterfall!GY213</f>
        <v>0</v>
      </c>
      <c r="GZ19" s="138">
        <f>Waterfall!GZ213</f>
        <v>0</v>
      </c>
      <c r="HA19" s="138">
        <f>Waterfall!HA213</f>
        <v>0</v>
      </c>
      <c r="HB19" s="138">
        <f>Waterfall!HB213</f>
        <v>0</v>
      </c>
      <c r="HC19" s="138">
        <f>Waterfall!HC213</f>
        <v>0</v>
      </c>
      <c r="HD19" s="138">
        <f>Waterfall!HD213</f>
        <v>0</v>
      </c>
      <c r="HE19" s="138">
        <f>Waterfall!HE213</f>
        <v>0</v>
      </c>
      <c r="HF19" s="138">
        <f>Waterfall!HF213</f>
        <v>0</v>
      </c>
      <c r="HG19" s="138">
        <f>Waterfall!HG213</f>
        <v>0</v>
      </c>
      <c r="HH19" s="138">
        <f>Waterfall!HH213</f>
        <v>0</v>
      </c>
      <c r="HI19" s="138">
        <f>Waterfall!HI213</f>
        <v>0</v>
      </c>
      <c r="HJ19" s="138">
        <f>Waterfall!HJ213</f>
        <v>0</v>
      </c>
      <c r="HK19" s="138">
        <f>Waterfall!HK213</f>
        <v>0</v>
      </c>
      <c r="HL19" s="138">
        <f>Waterfall!HL213</f>
        <v>0</v>
      </c>
      <c r="HM19" s="138">
        <f>Waterfall!HM213</f>
        <v>0</v>
      </c>
      <c r="HN19" s="138">
        <f>Waterfall!HN213</f>
        <v>0</v>
      </c>
      <c r="HO19" s="138">
        <f>Waterfall!HO213</f>
        <v>0</v>
      </c>
      <c r="HP19" s="138">
        <f>Waterfall!HP213</f>
        <v>0</v>
      </c>
      <c r="HQ19" s="138">
        <f>Waterfall!HQ213</f>
        <v>0</v>
      </c>
      <c r="HR19" s="138">
        <f>Waterfall!HR213</f>
        <v>0</v>
      </c>
      <c r="HS19" s="138">
        <f>Waterfall!HS213</f>
        <v>0</v>
      </c>
      <c r="HT19" s="138">
        <f>Waterfall!HT213</f>
        <v>0</v>
      </c>
      <c r="HU19" s="138">
        <f>Waterfall!HU213</f>
        <v>0</v>
      </c>
      <c r="HV19" s="138">
        <f>Waterfall!HV213</f>
        <v>0</v>
      </c>
      <c r="HW19" s="138">
        <f>Waterfall!HW213</f>
        <v>0</v>
      </c>
      <c r="HX19" s="138">
        <f>Waterfall!HX213</f>
        <v>0</v>
      </c>
      <c r="HY19" s="138">
        <f>Waterfall!HY213</f>
        <v>0</v>
      </c>
      <c r="HZ19" s="138">
        <f>Waterfall!HZ213</f>
        <v>0</v>
      </c>
      <c r="IA19" s="138">
        <f>Waterfall!IA213</f>
        <v>0</v>
      </c>
      <c r="IB19" s="138">
        <f>Waterfall!IB213</f>
        <v>0</v>
      </c>
      <c r="IC19" s="138">
        <f>Waterfall!IC213</f>
        <v>0</v>
      </c>
      <c r="ID19" s="138">
        <f>Waterfall!ID213</f>
        <v>0</v>
      </c>
      <c r="IE19" s="138">
        <f>Waterfall!IE213</f>
        <v>0</v>
      </c>
      <c r="IF19" s="138">
        <f>Waterfall!IF213</f>
        <v>0</v>
      </c>
      <c r="IG19" s="138">
        <f>Waterfall!IG213</f>
        <v>0</v>
      </c>
      <c r="IH19" s="138">
        <f>Waterfall!IH213</f>
        <v>0</v>
      </c>
      <c r="II19" s="138">
        <f>Waterfall!II213</f>
        <v>0</v>
      </c>
      <c r="IJ19" s="138">
        <f>Waterfall!IJ213</f>
        <v>0</v>
      </c>
      <c r="IK19" s="138">
        <f>Waterfall!IK213</f>
        <v>0</v>
      </c>
      <c r="IL19" s="138">
        <f>Waterfall!IL213</f>
        <v>0</v>
      </c>
      <c r="IM19" s="138">
        <f>Waterfall!IM213</f>
        <v>0</v>
      </c>
      <c r="IN19" s="138">
        <f>Waterfall!IN213</f>
        <v>0</v>
      </c>
      <c r="IO19" s="138">
        <f>Waterfall!IO213</f>
        <v>0</v>
      </c>
      <c r="IP19" s="138">
        <f>Waterfall!IP213</f>
        <v>0</v>
      </c>
      <c r="IQ19" s="138">
        <f>Waterfall!IQ213</f>
        <v>0</v>
      </c>
      <c r="IR19" s="138">
        <f>Waterfall!IR213</f>
        <v>0</v>
      </c>
      <c r="IS19" s="138">
        <f>Waterfall!IS213</f>
        <v>0</v>
      </c>
      <c r="IT19" s="138">
        <f>Waterfall!IT213</f>
        <v>0</v>
      </c>
      <c r="IU19" s="138">
        <f>Waterfall!IU213</f>
        <v>0</v>
      </c>
      <c r="IV19" s="138">
        <f>Waterfall!IV213</f>
        <v>0</v>
      </c>
      <c r="IW19" s="138">
        <f>Waterfall!IW213</f>
        <v>0</v>
      </c>
      <c r="IX19" s="138">
        <f>Waterfall!IX213</f>
        <v>0</v>
      </c>
      <c r="IY19" s="138">
        <f>Waterfall!IY213</f>
        <v>0</v>
      </c>
      <c r="IZ19" s="138">
        <f>Waterfall!IZ213</f>
        <v>0</v>
      </c>
      <c r="JA19" s="138">
        <f>Waterfall!JA213</f>
        <v>0</v>
      </c>
      <c r="JB19" s="138">
        <f>Waterfall!JB213</f>
        <v>0</v>
      </c>
      <c r="JC19" s="138">
        <f>Waterfall!JC213</f>
        <v>0</v>
      </c>
      <c r="JD19" s="138">
        <f>Waterfall!JD213</f>
        <v>0</v>
      </c>
      <c r="JE19" s="138">
        <f>Waterfall!JE213</f>
        <v>0</v>
      </c>
      <c r="JF19" s="138">
        <f>Waterfall!JF213</f>
        <v>0</v>
      </c>
      <c r="JG19" s="138">
        <f>Waterfall!JG213</f>
        <v>0</v>
      </c>
      <c r="JH19" s="138">
        <f>Waterfall!JH213</f>
        <v>0</v>
      </c>
      <c r="JI19" s="138">
        <f>Waterfall!JI213</f>
        <v>0</v>
      </c>
    </row>
    <row r="20" spans="1:269">
      <c r="B20" s="370" t="s">
        <v>693</v>
      </c>
      <c r="E20" s="496">
        <f ca="1">Waterfall!E479</f>
        <v>40944.694314708933</v>
      </c>
      <c r="F20" s="496">
        <f ca="1">Waterfall!F479</f>
        <v>56904.436473990558</v>
      </c>
      <c r="G20" s="496">
        <f ca="1">Waterfall!G479</f>
        <v>196195.77749219723</v>
      </c>
      <c r="H20" s="496">
        <f ca="1">Waterfall!H479</f>
        <v>196195.77749219723</v>
      </c>
      <c r="I20" s="496">
        <f ca="1">Waterfall!I479</f>
        <v>211098.69484826038</v>
      </c>
      <c r="J20" s="496">
        <f ca="1">Waterfall!J479</f>
        <v>217570.40050489269</v>
      </c>
      <c r="K20" s="496">
        <f ca="1">Waterfall!K479</f>
        <v>224898.32677838486</v>
      </c>
      <c r="L20" s="496">
        <f ca="1">Waterfall!L479</f>
        <v>225225.95192401484</v>
      </c>
      <c r="M20" s="496">
        <f ca="1">Waterfall!M479</f>
        <v>230186.80253032595</v>
      </c>
      <c r="N20" s="496">
        <f ca="1">Waterfall!N479</f>
        <v>232466.86458315328</v>
      </c>
      <c r="O20" s="496">
        <f ca="1">Waterfall!O479</f>
        <v>235284.30323364027</v>
      </c>
      <c r="P20" s="496">
        <f ca="1">Waterfall!P479</f>
        <v>237423.91750207823</v>
      </c>
      <c r="Q20" s="496">
        <f ca="1">Waterfall!Q479</f>
        <v>853796.30132905021</v>
      </c>
      <c r="R20" s="496">
        <f ca="1">Waterfall!R479</f>
        <v>872578.28572333232</v>
      </c>
      <c r="S20" s="496">
        <f ca="1">Waterfall!S479</f>
        <v>894005.38241108134</v>
      </c>
      <c r="T20" s="496">
        <f ca="1">Waterfall!T479</f>
        <v>919632.26990674436</v>
      </c>
      <c r="U20" s="496">
        <f ca="1">Waterfall!U479</f>
        <v>951629.69226715714</v>
      </c>
      <c r="V20" s="496">
        <f ca="1">Waterfall!V479</f>
        <v>992849.43108996004</v>
      </c>
      <c r="W20" s="496">
        <f ca="1">Waterfall!W479</f>
        <v>1037256.043142505</v>
      </c>
      <c r="X20" s="496">
        <f ca="1">Waterfall!X479</f>
        <v>1098366.7538431883</v>
      </c>
      <c r="Y20" s="496">
        <f ca="1">Waterfall!Y479</f>
        <v>1180291.2656772174</v>
      </c>
      <c r="Z20" s="496">
        <f ca="1">Waterfall!Z479</f>
        <v>1286750.6267222464</v>
      </c>
      <c r="AA20" s="496">
        <f ca="1">Waterfall!AA479</f>
        <v>1417233.7627257816</v>
      </c>
      <c r="AB20" s="496">
        <f ca="1">Waterfall!AB479</f>
        <v>1444331.3232490011</v>
      </c>
      <c r="AC20" s="496">
        <f ca="1">Waterfall!AC479</f>
        <v>1441461.9945812374</v>
      </c>
      <c r="AD20" s="496">
        <f ca="1">Waterfall!AD479</f>
        <v>1438406.6539462358</v>
      </c>
      <c r="AE20" s="496">
        <f ca="1">Waterfall!AE479</f>
        <v>1435280.2617672272</v>
      </c>
      <c r="AF20" s="496">
        <f ca="1">Waterfall!AF479</f>
        <v>1432221.2608451247</v>
      </c>
      <c r="AG20" s="496">
        <f ca="1">Waterfall!AG479</f>
        <v>1429376.8588533588</v>
      </c>
      <c r="AH20" s="496">
        <f ca="1">Waterfall!AH479</f>
        <v>1426886.0288861655</v>
      </c>
      <c r="AI20" s="496">
        <f ca="1">Waterfall!AI479</f>
        <v>1424863.4629860669</v>
      </c>
      <c r="AJ20" s="496">
        <f ca="1">Waterfall!AJ479</f>
        <v>1423387.532152012</v>
      </c>
      <c r="AK20" s="496">
        <f ca="1">Waterfall!AK479</f>
        <v>1422494.3216663115</v>
      </c>
      <c r="AL20" s="496">
        <f ca="1">Waterfall!AL479</f>
        <v>1422178.3386413045</v>
      </c>
      <c r="AM20" s="496">
        <f ca="1">Waterfall!AM479</f>
        <v>1420633.5281099193</v>
      </c>
      <c r="AN20" s="496">
        <f ca="1">Waterfall!AN479</f>
        <v>1419563.8262910023</v>
      </c>
      <c r="AO20" s="496">
        <f ca="1">Waterfall!AO479</f>
        <v>1418544.7911445685</v>
      </c>
      <c r="AP20" s="496">
        <f ca="1">Waterfall!AP479</f>
        <v>1417633.822305087</v>
      </c>
      <c r="AQ20" s="496">
        <f ca="1">Waterfall!AQ479</f>
        <v>1416971.1671869084</v>
      </c>
      <c r="AR20" s="496">
        <f ca="1">Waterfall!AR479</f>
        <v>1413835.8879004009</v>
      </c>
      <c r="AS20" s="496">
        <f ca="1">Waterfall!AS479</f>
        <v>1409850.6571555734</v>
      </c>
      <c r="AT20" s="496">
        <f ca="1">Waterfall!AT479</f>
        <v>1407794.3127446622</v>
      </c>
      <c r="AU20" s="496">
        <f ca="1">Waterfall!AU479</f>
        <v>1406730.8321341053</v>
      </c>
      <c r="AV20" s="496">
        <f ca="1">Waterfall!AV479</f>
        <v>1407012.5742509142</v>
      </c>
      <c r="AW20" s="496">
        <f ca="1">Waterfall!AW479</f>
        <v>1408770.6654905938</v>
      </c>
      <c r="AX20" s="496">
        <f ca="1">Waterfall!AX479</f>
        <v>1410557.0289277211</v>
      </c>
      <c r="AY20" s="496">
        <f ca="1">Waterfall!AY479</f>
        <v>1411871.9056548551</v>
      </c>
      <c r="AZ20" s="496">
        <f ca="1">Waterfall!AZ479</f>
        <v>1412732.2909650095</v>
      </c>
      <c r="BA20" s="496">
        <f ca="1">Waterfall!BA479</f>
        <v>1412482.332147453</v>
      </c>
      <c r="BB20" s="496">
        <f ca="1">Waterfall!BB479</f>
        <v>1434580.1007480808</v>
      </c>
      <c r="BC20" s="496">
        <f ca="1">Waterfall!BC479</f>
        <v>1694642.0279015563</v>
      </c>
      <c r="BD20" s="496">
        <f ca="1">Waterfall!BD479</f>
        <v>1924874.7782714814</v>
      </c>
      <c r="BE20" s="496">
        <f ca="1">Waterfall!BE479</f>
        <v>2529362.9639782384</v>
      </c>
      <c r="BF20" s="496">
        <f ca="1">Waterfall!BF479</f>
        <v>3199623.374019973</v>
      </c>
      <c r="BG20" s="496">
        <f ca="1">Waterfall!BG479</f>
        <v>3747845.6739216819</v>
      </c>
      <c r="BH20" s="496">
        <f ca="1">Waterfall!BH479</f>
        <v>4174535.568039991</v>
      </c>
      <c r="BI20" s="496">
        <f ca="1">Waterfall!BI479</f>
        <v>4408339.9189083055</v>
      </c>
      <c r="BJ20" s="496">
        <f ca="1">Waterfall!BJ479</f>
        <v>4547032.0953210294</v>
      </c>
      <c r="BK20" s="496">
        <f ca="1">Waterfall!BK479</f>
        <v>7713752.8913758546</v>
      </c>
      <c r="BL20" s="496">
        <f ca="1">Waterfall!BL479</f>
        <v>2260206.2201259136</v>
      </c>
      <c r="BM20" s="496">
        <f ca="1">Waterfall!BM479</f>
        <v>2261767.5924534351</v>
      </c>
      <c r="BN20" s="496">
        <f ca="1">Waterfall!BN479</f>
        <v>2263325.0817361176</v>
      </c>
      <c r="BO20" s="496">
        <f ca="1">Waterfall!BO479</f>
        <v>2264878.7024413571</v>
      </c>
      <c r="BP20" s="496">
        <f ca="1">Waterfall!BP479</f>
        <v>2266428.4689647332</v>
      </c>
      <c r="BQ20" s="496">
        <f ca="1">Waterfall!BQ479</f>
        <v>2267974.3956305236</v>
      </c>
      <c r="BR20" s="496">
        <f ca="1">Waterfall!BR479</f>
        <v>2269516.4966920912</v>
      </c>
      <c r="BS20" s="496">
        <f ca="1">Waterfall!BS479</f>
        <v>2271054.7863323465</v>
      </c>
      <c r="BT20" s="496">
        <f ca="1">Waterfall!BT479</f>
        <v>2272589.2786641866</v>
      </c>
      <c r="BU20" s="496">
        <f ca="1">Waterfall!BU479</f>
        <v>2274119.9877309129</v>
      </c>
      <c r="BV20" s="496">
        <f ca="1">Waterfall!BV479</f>
        <v>2275646.9275066555</v>
      </c>
      <c r="BW20" s="496">
        <f ca="1">Waterfall!BW479</f>
        <v>2277170.1118968204</v>
      </c>
      <c r="BX20" s="496">
        <f ca="1">Waterfall!BX479</f>
        <v>2278689.5547384992</v>
      </c>
      <c r="BY20" s="496">
        <f ca="1">Waterfall!BY479</f>
        <v>2264339.3383577839</v>
      </c>
      <c r="BZ20" s="496">
        <f ca="1">Waterfall!BZ479</f>
        <v>2250024.285457544</v>
      </c>
      <c r="CA20" s="496">
        <f ca="1">Waterfall!CA479</f>
        <v>2235744.2669501081</v>
      </c>
      <c r="CB20" s="496">
        <f ca="1">Waterfall!CB479</f>
        <v>2221499.154378891</v>
      </c>
      <c r="CC20" s="496">
        <f ca="1">Waterfall!CC479</f>
        <v>2207288.8199145347</v>
      </c>
      <c r="CD20" s="496">
        <f ca="1">Waterfall!CD479</f>
        <v>2193113.1363510936</v>
      </c>
      <c r="CE20" s="496">
        <f ca="1">Waterfall!CE479</f>
        <v>2178971.9771022275</v>
      </c>
      <c r="CF20" s="496">
        <f ca="1">Waterfall!CF479</f>
        <v>2164865.2161974385</v>
      </c>
      <c r="CG20" s="496">
        <f ca="1">Waterfall!CG479</f>
        <v>2150792.728278324</v>
      </c>
      <c r="CH20" s="496">
        <f ca="1">Waterfall!CH479</f>
        <v>2136754.3885948732</v>
      </c>
      <c r="CI20" s="496">
        <f ca="1">Waterfall!CI479</f>
        <v>2122750.0730017871</v>
      </c>
      <c r="CJ20" s="496">
        <f ca="1">Waterfall!CJ479</f>
        <v>2108779.6579547971</v>
      </c>
      <c r="CK20" s="496">
        <f ca="1">Waterfall!CK479</f>
        <v>2108402.190299131</v>
      </c>
      <c r="CL20" s="496">
        <f ca="1">Waterfall!CL479</f>
        <v>2108025.6341809109</v>
      </c>
      <c r="CM20" s="496">
        <f ca="1">Waterfall!CM479</f>
        <v>2107649.9863022417</v>
      </c>
      <c r="CN20" s="496">
        <f ca="1">Waterfall!CN479</f>
        <v>2107275.2433811203</v>
      </c>
      <c r="CO20" s="496">
        <f ca="1">Waterfall!CO479</f>
        <v>2106901.4021513388</v>
      </c>
      <c r="CP20" s="496">
        <f ca="1">Waterfall!CP479</f>
        <v>2106528.4593623877</v>
      </c>
      <c r="CQ20" s="496">
        <f ca="1">Waterfall!CQ479</f>
        <v>2106156.4117793664</v>
      </c>
      <c r="CR20" s="496">
        <f ca="1">Waterfall!CR479</f>
        <v>2105785.2561828792</v>
      </c>
      <c r="CS20" s="496">
        <f ca="1">Waterfall!CS479</f>
        <v>2105414.9893689454</v>
      </c>
      <c r="CT20" s="496">
        <f ca="1">Waterfall!CT479</f>
        <v>2105045.608148925</v>
      </c>
      <c r="CU20" s="496">
        <f ca="1">Waterfall!CU479</f>
        <v>2104677.1093493998</v>
      </c>
      <c r="CV20" s="496">
        <f ca="1">Waterfall!CV479</f>
        <v>2104309.4898121059</v>
      </c>
      <c r="CW20" s="496">
        <f ca="1">Waterfall!CW479</f>
        <v>2107208.0106897578</v>
      </c>
      <c r="CX20" s="496">
        <f ca="1">Waterfall!CX479</f>
        <v>2110099.6319699883</v>
      </c>
      <c r="CY20" s="496">
        <f ca="1">Waterfall!CY479</f>
        <v>2112984.3782590553</v>
      </c>
      <c r="CZ20" s="496">
        <f ca="1">Waterfall!CZ479</f>
        <v>2115862.2740463689</v>
      </c>
      <c r="DA20" s="496">
        <f ca="1">Waterfall!DA479</f>
        <v>2118733.3437051624</v>
      </c>
      <c r="DB20" s="496">
        <f ca="1">Waterfall!DB479</f>
        <v>2121597.6114931628</v>
      </c>
      <c r="DC20" s="496">
        <f ca="1">Waterfall!DC479</f>
        <v>2124455.1015533134</v>
      </c>
      <c r="DD20" s="496">
        <f ca="1">Waterfall!DD479</f>
        <v>2127305.8379144371</v>
      </c>
      <c r="DE20" s="496">
        <f ca="1">Waterfall!DE479</f>
        <v>2130149.844491899</v>
      </c>
      <c r="DF20" s="496">
        <f ca="1">Waterfall!DF479</f>
        <v>2132987.1450882703</v>
      </c>
      <c r="DG20" s="496">
        <f ca="1">Waterfall!DG479</f>
        <v>2135817.7633940279</v>
      </c>
      <c r="DH20" s="496">
        <f ca="1">Waterfall!DH479</f>
        <v>2138641.7229881734</v>
      </c>
      <c r="DI20" s="496">
        <f ca="1">Waterfall!DI479</f>
        <v>2138391.416704379</v>
      </c>
      <c r="DJ20" s="496">
        <f ca="1">Waterfall!DJ479</f>
        <v>2138141.6978561208</v>
      </c>
      <c r="DK20" s="496">
        <f ca="1">Waterfall!DK479</f>
        <v>2137892.5643778816</v>
      </c>
      <c r="DL20" s="496">
        <f ca="1">Waterfall!DL479</f>
        <v>2137644.0142138004</v>
      </c>
      <c r="DM20" s="496">
        <f ca="1">Waterfall!DM479</f>
        <v>2137396.0453176498</v>
      </c>
      <c r="DN20" s="496">
        <f ca="1">Waterfall!DN479</f>
        <v>2137148.6556527391</v>
      </c>
      <c r="DO20" s="496">
        <f ca="1">Waterfall!DO479</f>
        <v>2136901.8431918994</v>
      </c>
      <c r="DP20" s="496">
        <f ca="1">Waterfall!DP479</f>
        <v>2136655.6059174016</v>
      </c>
      <c r="DQ20" s="496">
        <f ca="1">Waterfall!DQ479</f>
        <v>2136409.941820927</v>
      </c>
      <c r="DR20" s="496">
        <f ca="1">Waterfall!DR479</f>
        <v>2136164.8489034623</v>
      </c>
      <c r="DS20" s="496">
        <f ca="1">Waterfall!DS479</f>
        <v>2135920.3251753151</v>
      </c>
      <c r="DT20" s="496">
        <f ca="1">Waterfall!DT479</f>
        <v>2140040.7643482611</v>
      </c>
      <c r="DU20" s="496">
        <f ca="1">Waterfall!DU479</f>
        <v>2144252.4515175596</v>
      </c>
      <c r="DV20" s="496">
        <f ca="1">Waterfall!DV479</f>
        <v>2148480.0398484766</v>
      </c>
      <c r="DW20" s="496">
        <f ca="1">Waterfall!DW479</f>
        <v>2152723.5829298124</v>
      </c>
      <c r="DX20" s="496">
        <f ca="1">Waterfall!DX479</f>
        <v>2156983.1345511824</v>
      </c>
      <c r="DY20" s="496">
        <f ca="1">Waterfall!DY479</f>
        <v>2161258.7487036511</v>
      </c>
      <c r="DZ20" s="496">
        <f ca="1">Waterfall!DZ479</f>
        <v>2165550.4795803949</v>
      </c>
      <c r="EA20" s="496">
        <f ca="1">Waterfall!EA479</f>
        <v>2169858.38157738</v>
      </c>
      <c r="EB20" s="496">
        <f ca="1">Waterfall!EB479</f>
        <v>2174182.5092939809</v>
      </c>
      <c r="EC20" s="496">
        <f ca="1">Waterfall!EC479</f>
        <v>2178522.9175336882</v>
      </c>
      <c r="ED20" s="496">
        <f ca="1">Waterfall!ED479</f>
        <v>2182879.6613047495</v>
      </c>
      <c r="EE20" s="496">
        <f ca="1">Waterfall!EE479</f>
        <v>2187252.7958208472</v>
      </c>
      <c r="EF20" s="496">
        <f ca="1">Waterfall!EF479</f>
        <v>2191642.3765017763</v>
      </c>
      <c r="EG20" s="496">
        <f ca="1">Waterfall!EG479</f>
        <v>2196122.9317144454</v>
      </c>
      <c r="EH20" s="496">
        <f ca="1">Waterfall!EH479</f>
        <v>2200619.8745622635</v>
      </c>
      <c r="EI20" s="496">
        <f ca="1">Waterfall!EI479</f>
        <v>2205133.2616687492</v>
      </c>
      <c r="EJ20" s="496">
        <f ca="1">Waterfall!EJ479</f>
        <v>2209663.1498636082</v>
      </c>
      <c r="EK20" s="496">
        <f ca="1">Waterfall!EK479</f>
        <v>2214209.5961834192</v>
      </c>
      <c r="EL20" s="496">
        <f ca="1">Waterfall!EL479</f>
        <v>2218772.6578723341</v>
      </c>
      <c r="EM20" s="496">
        <f ca="1">Waterfall!EM479</f>
        <v>2223352.3923827931</v>
      </c>
      <c r="EN20" s="496">
        <f ca="1">Waterfall!EN479</f>
        <v>2227948.8573762327</v>
      </c>
      <c r="EO20" s="496">
        <f ca="1">Waterfall!EO479</f>
        <v>2232562.1107237861</v>
      </c>
      <c r="EP20" s="496">
        <f ca="1">Waterfall!EP479</f>
        <v>2237192.2105070204</v>
      </c>
      <c r="EQ20" s="496">
        <f ca="1">Waterfall!EQ479</f>
        <v>2241839.2150186151</v>
      </c>
      <c r="ER20" s="496">
        <f ca="1">Waterfall!ER479</f>
        <v>2246503.1827631369</v>
      </c>
      <c r="ES20" s="496">
        <f ca="1">Waterfall!ES479</f>
        <v>2251257.8841059431</v>
      </c>
      <c r="ET20" s="496">
        <f ca="1">Waterfall!ET479</f>
        <v>2256029.5003493875</v>
      </c>
      <c r="EU20" s="496">
        <f ca="1">Waterfall!EU479</f>
        <v>2260818.0911979303</v>
      </c>
      <c r="EV20" s="496">
        <f ca="1">Waterfall!EV479</f>
        <v>2265623.7165682688</v>
      </c>
      <c r="EW20" s="496">
        <f ca="1">Waterfall!EW479</f>
        <v>2270446.4365901053</v>
      </c>
      <c r="EX20" s="496">
        <f ca="1">Waterfall!EX479</f>
        <v>2275286.3116068766</v>
      </c>
      <c r="EY20" s="496">
        <f ca="1">Waterfall!EY479</f>
        <v>2280143.4021765217</v>
      </c>
      <c r="EZ20" s="496">
        <f ca="1">Waterfall!EZ479</f>
        <v>2285017.7690722272</v>
      </c>
      <c r="FA20" s="496">
        <f ca="1">Waterfall!FA479</f>
        <v>2289909.4732832089</v>
      </c>
      <c r="FB20" s="496">
        <f ca="1">Waterfall!FB479</f>
        <v>2294818.5760154352</v>
      </c>
      <c r="FC20" s="496">
        <f ca="1">Waterfall!FC479</f>
        <v>2299745.1386924237</v>
      </c>
      <c r="FD20" s="496">
        <f ca="1">Waterfall!FD479</f>
        <v>2304689.2229559943</v>
      </c>
      <c r="FE20" s="496">
        <f ca="1">Waterfall!FE479</f>
        <v>2309723.8317071274</v>
      </c>
      <c r="FF20" s="496">
        <f ca="1">Waterfall!FF479</f>
        <v>2314775.9239312783</v>
      </c>
      <c r="FG20" s="496">
        <f ca="1">Waterfall!FG479</f>
        <v>2319845.5624692738</v>
      </c>
      <c r="FH20" s="496">
        <f ca="1">Waterfall!FH479</f>
        <v>2324932.8103809282</v>
      </c>
      <c r="FI20" s="496">
        <f ca="1">Waterfall!FI479</f>
        <v>2330037.7309458777</v>
      </c>
      <c r="FJ20" s="496">
        <f ca="1">Waterfall!FJ479</f>
        <v>2335160.3876643255</v>
      </c>
      <c r="FK20" s="496">
        <f ca="1">Waterfall!FK479</f>
        <v>2340300.8442579061</v>
      </c>
      <c r="FL20" s="496">
        <f ca="1">Waterfall!FL479</f>
        <v>2345459.1646704152</v>
      </c>
      <c r="FM20" s="496">
        <f ca="1">Waterfall!FM479</f>
        <v>2350635.4130686671</v>
      </c>
      <c r="FN20" s="496">
        <f ca="1">Waterfall!FN479</f>
        <v>2355829.6538432837</v>
      </c>
      <c r="FO20" s="496">
        <f ca="1">Waterfall!FO479</f>
        <v>2361041.9516094998</v>
      </c>
      <c r="FP20" s="496">
        <f ca="1">Waterfall!FP479</f>
        <v>2366272.3712079823</v>
      </c>
      <c r="FQ20" s="496">
        <f ca="1">Waterfall!FQ479</f>
        <v>2371593.1374192759</v>
      </c>
      <c r="FR20" s="496">
        <f ca="1">Waterfall!FR479</f>
        <v>2376931.9976134375</v>
      </c>
      <c r="FS20" s="496">
        <f ca="1">Waterfall!FS479</f>
        <v>2382289.0178320706</v>
      </c>
      <c r="FT20" s="496">
        <f ca="1">Waterfall!FT479</f>
        <v>2387664.2643432096</v>
      </c>
      <c r="FU20" s="496">
        <f ca="1">Waterfall!FU479</f>
        <v>2393057.8036421835</v>
      </c>
      <c r="FV20" s="496">
        <f ca="1">Waterfall!FV479</f>
        <v>2398469.7024524212</v>
      </c>
      <c r="FW20" s="496">
        <f ca="1">Waterfall!FW479</f>
        <v>2403900.0277263075</v>
      </c>
      <c r="FX20" s="496">
        <f ca="1">Waterfall!FX479</f>
        <v>2409348.8466460481</v>
      </c>
      <c r="FY20" s="496">
        <f ca="1">Waterfall!FY479</f>
        <v>2414816.2266244963</v>
      </c>
      <c r="FZ20" s="496">
        <f ca="1">Waterfall!FZ479</f>
        <v>2420302.2353060246</v>
      </c>
      <c r="GA20" s="496">
        <f ca="1">Waterfall!GA479</f>
        <v>5302423.3624704182</v>
      </c>
      <c r="GB20" s="496">
        <f ca="1">Waterfall!GB479</f>
        <v>5302551.1217392534</v>
      </c>
      <c r="GC20" s="496">
        <f ca="1">Waterfall!GC479</f>
        <v>5302749.9707027078</v>
      </c>
      <c r="GD20" s="496">
        <f ca="1">Waterfall!GD479</f>
        <v>5302948.3893502951</v>
      </c>
      <c r="GE20" s="496">
        <f ca="1">Waterfall!GE479</f>
        <v>5303146.3790773302</v>
      </c>
      <c r="GF20" s="496">
        <f ca="1">Waterfall!GF479</f>
        <v>5303343.9412730932</v>
      </c>
      <c r="GG20" s="496">
        <f ca="1">Waterfall!GG479</f>
        <v>5303541.0773209035</v>
      </c>
      <c r="GH20" s="496">
        <f ca="1">Waterfall!GH479</f>
        <v>5303737.7885980904</v>
      </c>
      <c r="GI20" s="496">
        <f ca="1">Waterfall!GI479</f>
        <v>5303934.0764760524</v>
      </c>
      <c r="GJ20" s="496">
        <f ca="1">Waterfall!GJ479</f>
        <v>5304129.9423203021</v>
      </c>
      <c r="GK20" s="496">
        <f ca="1">Waterfall!GK479</f>
        <v>5304325.387490496</v>
      </c>
      <c r="GL20" s="496">
        <f ca="1">Waterfall!GL479</f>
        <v>5304520.4133404344</v>
      </c>
      <c r="GM20" s="496">
        <f ca="1">Waterfall!GM479</f>
        <v>5304715.0212181211</v>
      </c>
      <c r="GN20" s="496">
        <f ca="1">Waterfall!GN479</f>
        <v>5304909.2124657929</v>
      </c>
      <c r="GO20" s="496">
        <f ca="1">Waterfall!GO479</f>
        <v>5305173.5485289842</v>
      </c>
      <c r="GP20" s="496">
        <f ca="1">Waterfall!GP479</f>
        <v>5305437.3198921829</v>
      </c>
      <c r="GQ20" s="496">
        <f ca="1">Waterfall!GQ479</f>
        <v>5305700.5283630192</v>
      </c>
      <c r="GR20" s="496">
        <f ca="1">Waterfall!GR479</f>
        <v>5305963.1757413894</v>
      </c>
      <c r="GS20" s="496">
        <f ca="1">Waterfall!GS479</f>
        <v>5306225.2638195604</v>
      </c>
      <c r="GT20" s="496">
        <f ca="1">Waterfall!GT479</f>
        <v>5306486.79438214</v>
      </c>
      <c r="GU20" s="496">
        <f ca="1">Waterfall!GU479</f>
        <v>5306747.7692061812</v>
      </c>
      <c r="GV20" s="496">
        <f ca="1">Waterfall!GV479</f>
        <v>5307008.1900611371</v>
      </c>
      <c r="GW20" s="496">
        <f ca="1">Waterfall!GW479</f>
        <v>5307268.0587090403</v>
      </c>
      <c r="GX20" s="496">
        <f ca="1">Waterfall!GX479</f>
        <v>5307527.3769043833</v>
      </c>
      <c r="GY20" s="496">
        <f ca="1">Waterfall!GY479</f>
        <v>5307786.1463942826</v>
      </c>
      <c r="GZ20" s="496">
        <f ca="1">Waterfall!GZ479</f>
        <v>5308044.3689184487</v>
      </c>
      <c r="HA20" s="496">
        <f ca="1">Waterfall!HA479</f>
        <v>5308371.7856417149</v>
      </c>
      <c r="HB20" s="496">
        <f ca="1">Waterfall!HB479</f>
        <v>5308698.511758104</v>
      </c>
      <c r="HC20" s="496">
        <f ca="1">Waterfall!HC479</f>
        <v>5309024.5494502932</v>
      </c>
      <c r="HD20" s="496">
        <f ca="1">Waterfall!HD479</f>
        <v>5309349.9008918256</v>
      </c>
      <c r="HE20" s="496">
        <f ca="1">Waterfall!HE479</f>
        <v>5309674.5682470649</v>
      </c>
      <c r="HF20" s="496">
        <f ca="1">Waterfall!HF479</f>
        <v>5309998.5536712855</v>
      </c>
      <c r="HG20" s="496">
        <f ca="1">Waterfall!HG479</f>
        <v>5310321.8593107462</v>
      </c>
      <c r="HH20" s="496">
        <f ca="1">Waterfall!HH479</f>
        <v>5310644.4873026609</v>
      </c>
      <c r="HI20" s="496">
        <f ca="1">Waterfall!HI479</f>
        <v>5310966.4397753179</v>
      </c>
      <c r="HJ20" s="496">
        <f ca="1">Waterfall!HJ479</f>
        <v>5311287.7188481241</v>
      </c>
      <c r="HK20" s="496">
        <f ca="1">Waterfall!HK479</f>
        <v>5311608.3266316056</v>
      </c>
      <c r="HL20" s="496">
        <f ca="1">Waterfall!HL479</f>
        <v>5311928.2652274817</v>
      </c>
      <c r="HM20" s="496">
        <f ca="1">Waterfall!HM479</f>
        <v>5312316.4399653673</v>
      </c>
      <c r="HN20" s="496">
        <f ca="1">Waterfall!HN479</f>
        <v>5312703.8061743379</v>
      </c>
      <c r="HO20" s="496">
        <f ca="1">Waterfall!HO479</f>
        <v>5313090.3663778752</v>
      </c>
      <c r="HP20" s="496">
        <f ca="1">Waterfall!HP479</f>
        <v>5313476.1230890006</v>
      </c>
      <c r="HQ20" s="496">
        <f ca="1">Waterfall!HQ479</f>
        <v>5313861.0788102746</v>
      </c>
      <c r="HR20" s="496">
        <f ca="1">Waterfall!HR479</f>
        <v>5314245.2360338867</v>
      </c>
      <c r="HS20" s="496">
        <f ca="1">Waterfall!HS479</f>
        <v>5314628.5972416997</v>
      </c>
      <c r="HT20" s="496">
        <f ca="1">Waterfall!HT479</f>
        <v>5315011.1649053097</v>
      </c>
      <c r="HU20" s="496">
        <f ca="1">Waterfall!HU479</f>
        <v>5315392.9414860606</v>
      </c>
      <c r="HV20" s="496">
        <f ca="1">Waterfall!HV479</f>
        <v>5315773.9294351786</v>
      </c>
      <c r="HW20" s="496">
        <f ca="1">Waterfall!HW479</f>
        <v>5316154.1311937273</v>
      </c>
      <c r="HX20" s="496">
        <f ca="1">Waterfall!HX479</f>
        <v>5316533.5491927117</v>
      </c>
      <c r="HY20" s="496">
        <f ca="1">Waterfall!HY479</f>
        <v>5316980.2361664921</v>
      </c>
      <c r="HZ20" s="496">
        <f ca="1">Waterfall!HZ479</f>
        <v>5317426.0042203516</v>
      </c>
      <c r="IA20" s="496">
        <f ca="1">Waterfall!IA479</f>
        <v>5317870.8561869711</v>
      </c>
      <c r="IB20" s="496">
        <f ca="1">Waterfall!IB479</f>
        <v>5318314.7948873937</v>
      </c>
      <c r="IC20" s="496">
        <f ca="1">Waterfall!IC479</f>
        <v>5318757.8231310695</v>
      </c>
      <c r="ID20" s="496">
        <f ca="1">Waterfall!ID479</f>
        <v>5319199.9437159896</v>
      </c>
      <c r="IE20" s="496">
        <f ca="1">Waterfall!IE479</f>
        <v>5319641.1594286561</v>
      </c>
      <c r="IF20" s="496">
        <f ca="1">Waterfall!IF479</f>
        <v>5320081.4730441719</v>
      </c>
      <c r="IG20" s="496">
        <f ca="1">Waterfall!IG479</f>
        <v>5320520.8873263299</v>
      </c>
      <c r="IH20" s="496">
        <f ca="1">Waterfall!IH479</f>
        <v>5320959.4050276279</v>
      </c>
      <c r="II20" s="496">
        <f ca="1">Waterfall!II479</f>
        <v>5321397.0288893282</v>
      </c>
      <c r="IJ20" s="496">
        <f ca="1">Waterfall!IJ479</f>
        <v>5321833.761641562</v>
      </c>
      <c r="IK20" s="496">
        <f ca="1">Waterfall!IK479</f>
        <v>5322336.7854504585</v>
      </c>
      <c r="IL20" s="496">
        <f ca="1">Waterfall!IL479</f>
        <v>5322838.7870609909</v>
      </c>
      <c r="IM20" s="496">
        <f ca="1">Waterfall!IM479</f>
        <v>5323339.7695858479</v>
      </c>
      <c r="IN20" s="496">
        <f ca="1">Waterfall!IN479</f>
        <v>5323839.736125052</v>
      </c>
      <c r="IO20" s="496">
        <f ca="1">Waterfall!IO479</f>
        <v>5324338.6897660792</v>
      </c>
      <c r="IP20" s="496">
        <f ca="1">Waterfall!IP479</f>
        <v>5324836.6335839033</v>
      </c>
      <c r="IQ20" s="496">
        <f ca="1">Waterfall!IQ479</f>
        <v>5325333.5706410855</v>
      </c>
      <c r="IR20" s="496">
        <f ca="1">Waterfall!IR479</f>
        <v>5325829.5039877892</v>
      </c>
      <c r="IS20" s="496">
        <f ca="1">Waterfall!IS479</f>
        <v>5326324.4366618842</v>
      </c>
      <c r="IT20" s="496">
        <f ca="1">Waterfall!IT479</f>
        <v>5326818.3716889769</v>
      </c>
      <c r="IU20" s="496">
        <f ca="1">Waterfall!IU479</f>
        <v>5327311.3120825142</v>
      </c>
      <c r="IV20" s="496">
        <f ca="1">Waterfall!IV479</f>
        <v>5327803.2608437836</v>
      </c>
      <c r="IW20" s="496">
        <f ca="1">Waterfall!IW479</f>
        <v>5328360.5103759915</v>
      </c>
      <c r="IX20" s="496">
        <f ca="1">Waterfall!IX479</f>
        <v>5317107.0085634291</v>
      </c>
      <c r="IY20" s="496">
        <f ca="1">Waterfall!IY479</f>
        <v>5317673.8667530864</v>
      </c>
      <c r="IZ20" s="496">
        <f ca="1">Waterfall!IZ479</f>
        <v>5306453.6184440851</v>
      </c>
      <c r="JA20" s="496">
        <f ca="1">Waterfall!JA479</f>
        <v>5307030.0039293319</v>
      </c>
      <c r="JB20" s="496">
        <f ca="1">Waterfall!JB479</f>
        <v>5295842.8333642185</v>
      </c>
      <c r="JC20" s="496">
        <f ca="1">Waterfall!JC479</f>
        <v>5296428.6655275524</v>
      </c>
      <c r="JD20" s="496">
        <f ca="1">Waterfall!JD479</f>
        <v>5285274.3982547373</v>
      </c>
      <c r="JE20" s="496">
        <f ca="1">Waterfall!JE479</f>
        <v>5285869.5972151011</v>
      </c>
      <c r="JF20" s="496">
        <f ca="1">Waterfall!JF479</f>
        <v>5274748.0600785613</v>
      </c>
      <c r="JG20" s="496">
        <f ca="1">Waterfall!JG479</f>
        <v>5275352.5466834307</v>
      </c>
      <c r="JH20" s="496">
        <f ca="1">Waterfall!JH479</f>
        <v>5264263.5678104758</v>
      </c>
      <c r="JI20" s="496">
        <f ca="1">Waterfall!JI479</f>
        <v>5264877.2636280656</v>
      </c>
    </row>
    <row r="21" spans="1:269">
      <c r="B21" s="370" t="s">
        <v>692</v>
      </c>
      <c r="E21" s="496">
        <f ca="1">Waterfall!E477</f>
        <v>779898.9393277911</v>
      </c>
      <c r="F21" s="496">
        <f ca="1">Waterfall!F477</f>
        <v>1083894.0280760091</v>
      </c>
      <c r="G21" s="496">
        <f ca="1">Waterfall!G477</f>
        <v>3737062.4284228026</v>
      </c>
      <c r="H21" s="496">
        <f ca="1">Waterfall!H477</f>
        <v>3737062.4284228026</v>
      </c>
      <c r="I21" s="496">
        <f ca="1">Waterfall!I477</f>
        <v>4020927.5209192405</v>
      </c>
      <c r="J21" s="496">
        <f ca="1">Waterfall!J477</f>
        <v>4144198.1048551081</v>
      </c>
      <c r="K21" s="496">
        <f ca="1">Waterfall!K477</f>
        <v>4283777.6529216161</v>
      </c>
      <c r="L21" s="496">
        <f ca="1">Waterfall!L477</f>
        <v>4290018.1318859868</v>
      </c>
      <c r="M21" s="496">
        <f ca="1">Waterfall!M477</f>
        <v>4384510.5243871752</v>
      </c>
      <c r="N21" s="496">
        <f ca="1">Waterfall!N477</f>
        <v>4427940.2777743479</v>
      </c>
      <c r="O21" s="496">
        <f ca="1">Waterfall!O477</f>
        <v>4481605.7758788606</v>
      </c>
      <c r="P21" s="496">
        <f ca="1">Waterfall!P477</f>
        <v>4522360.3333729217</v>
      </c>
      <c r="Q21" s="496">
        <f ca="1">Waterfall!Q477</f>
        <v>16262786.691981941</v>
      </c>
      <c r="R21" s="496">
        <f ca="1">Waterfall!R477</f>
        <v>16620538.775682494</v>
      </c>
      <c r="S21" s="496">
        <f ca="1">Waterfall!S477</f>
        <v>17028673.950687312</v>
      </c>
      <c r="T21" s="496">
        <f ca="1">Waterfall!T477</f>
        <v>17516805.141080853</v>
      </c>
      <c r="U21" s="496">
        <f ca="1">Waterfall!U477</f>
        <v>18126279.85270771</v>
      </c>
      <c r="V21" s="496">
        <f ca="1">Waterfall!V477</f>
        <v>18911417.735046845</v>
      </c>
      <c r="W21" s="496">
        <f ca="1">Waterfall!W477</f>
        <v>19757257.964619096</v>
      </c>
      <c r="X21" s="496">
        <f ca="1">Waterfall!X477</f>
        <v>20921271.501775019</v>
      </c>
      <c r="Y21" s="496">
        <f ca="1">Waterfall!Y477</f>
        <v>22481738.393851746</v>
      </c>
      <c r="Z21" s="496">
        <f ca="1">Waterfall!Z477</f>
        <v>24509535.747090425</v>
      </c>
      <c r="AA21" s="496">
        <f ca="1">Waterfall!AA477</f>
        <v>26994928.813824348</v>
      </c>
      <c r="AB21" s="496">
        <f ca="1">Waterfall!AB477</f>
        <v>27511072.823790435</v>
      </c>
      <c r="AC21" s="496">
        <f ca="1">Waterfall!AC477</f>
        <v>27456418.944404475</v>
      </c>
      <c r="AD21" s="496">
        <f ca="1">Waterfall!AD477</f>
        <v>27398221.979928274</v>
      </c>
      <c r="AE21" s="496">
        <f ca="1">Waterfall!AE477</f>
        <v>27338671.652709048</v>
      </c>
      <c r="AF21" s="496">
        <f ca="1">Waterfall!AF477</f>
        <v>27280404.968478557</v>
      </c>
      <c r="AG21" s="496">
        <f ca="1">Waterfall!AG477</f>
        <v>27226225.882921122</v>
      </c>
      <c r="AH21" s="496">
        <f ca="1">Waterfall!AH477</f>
        <v>27178781.502593592</v>
      </c>
      <c r="AI21" s="496">
        <f ca="1">Waterfall!AI477</f>
        <v>27140256.437829845</v>
      </c>
      <c r="AJ21" s="496">
        <f ca="1">Waterfall!AJ477</f>
        <v>27112143.469562083</v>
      </c>
      <c r="AK21" s="496">
        <f ca="1">Waterfall!AK477</f>
        <v>27095129.936501119</v>
      </c>
      <c r="AL21" s="496">
        <f ca="1">Waterfall!AL477</f>
        <v>27089111.212215383</v>
      </c>
      <c r="AM21" s="496">
        <f ca="1">Waterfall!AM477</f>
        <v>27059686.249712754</v>
      </c>
      <c r="AN21" s="496">
        <f ca="1">Waterfall!AN477</f>
        <v>27039310.976971515</v>
      </c>
      <c r="AO21" s="496">
        <f ca="1">Waterfall!AO477</f>
        <v>27019900.783706095</v>
      </c>
      <c r="AP21" s="496">
        <f ca="1">Waterfall!AP477</f>
        <v>27002548.996287409</v>
      </c>
      <c r="AQ21" s="496">
        <f ca="1">Waterfall!AQ477</f>
        <v>26989926.994036354</v>
      </c>
      <c r="AR21" s="496">
        <f ca="1">Waterfall!AR477</f>
        <v>26930207.388579015</v>
      </c>
      <c r="AS21" s="496">
        <f ca="1">Waterfall!AS477</f>
        <v>26854298.231534667</v>
      </c>
      <c r="AT21" s="496">
        <f ca="1">Waterfall!AT477</f>
        <v>26815129.766564965</v>
      </c>
      <c r="AU21" s="496">
        <f ca="1">Waterfall!AU477</f>
        <v>26794872.993030645</v>
      </c>
      <c r="AV21" s="496">
        <f ca="1">Waterfall!AV477</f>
        <v>26800239.509541169</v>
      </c>
      <c r="AW21" s="496">
        <f ca="1">Waterfall!AW477</f>
        <v>26833726.961725552</v>
      </c>
      <c r="AX21" s="496">
        <f ca="1">Waterfall!AX477</f>
        <v>26867752.931956537</v>
      </c>
      <c r="AY21" s="496">
        <f ca="1">Waterfall!AY477</f>
        <v>26892798.202949584</v>
      </c>
      <c r="AZ21" s="496">
        <f ca="1">Waterfall!AZ477</f>
        <v>26909186.49457166</v>
      </c>
      <c r="BA21" s="496">
        <f ca="1">Waterfall!BA477</f>
        <v>26904425.374237154</v>
      </c>
      <c r="BB21" s="496">
        <f ca="1">Waterfall!BB477</f>
        <v>27325335.252344463</v>
      </c>
      <c r="BC21" s="496">
        <f ca="1">Waterfall!BC477</f>
        <v>32278895.769553464</v>
      </c>
      <c r="BD21" s="496">
        <f ca="1">Waterfall!BD477</f>
        <v>36664281.490885459</v>
      </c>
      <c r="BE21" s="496">
        <f ca="1">Waterfall!BE477</f>
        <v>39326288.385731667</v>
      </c>
      <c r="BF21" s="496">
        <f ca="1">Waterfall!BF477</f>
        <v>41799517.064714447</v>
      </c>
      <c r="BG21" s="496">
        <f ca="1">Waterfall!BG477</f>
        <v>43821823.79368636</v>
      </c>
      <c r="BH21" s="496">
        <f ca="1">Waterfall!BH477</f>
        <v>45394856.313768655</v>
      </c>
      <c r="BI21" s="496">
        <f ca="1">Waterfall!BI477</f>
        <v>46256110.658879384</v>
      </c>
      <c r="BJ21" s="496">
        <f ca="1">Waterfall!BJ477</f>
        <v>46763474.597306438</v>
      </c>
      <c r="BK21" s="496">
        <f ca="1">Waterfall!BK477</f>
        <v>42990203.215312123</v>
      </c>
      <c r="BL21" s="496">
        <f ca="1">Waterfall!BL477</f>
        <v>43051547.050017498</v>
      </c>
      <c r="BM21" s="496">
        <f ca="1">Waterfall!BM477</f>
        <v>43081287.475303583</v>
      </c>
      <c r="BN21" s="496">
        <f ca="1">Waterfall!BN477</f>
        <v>43110953.937830932</v>
      </c>
      <c r="BO21" s="496">
        <f ca="1">Waterfall!BO477</f>
        <v>43140546.71316871</v>
      </c>
      <c r="BP21" s="496">
        <f ca="1">Waterfall!BP477</f>
        <v>43170066.075518772</v>
      </c>
      <c r="BQ21" s="496">
        <f ca="1">Waterfall!BQ477</f>
        <v>43199512.297724284</v>
      </c>
      <c r="BR21" s="496">
        <f ca="1">Waterfall!BR477</f>
        <v>43228885.651277952</v>
      </c>
      <c r="BS21" s="496">
        <f ca="1">Waterfall!BS477</f>
        <v>43258186.406330496</v>
      </c>
      <c r="BT21" s="496">
        <f ca="1">Waterfall!BT477</f>
        <v>43287414.831698887</v>
      </c>
      <c r="BU21" s="496">
        <f ca="1">Waterfall!BU477</f>
        <v>43316571.19487454</v>
      </c>
      <c r="BV21" s="496">
        <f ca="1">Waterfall!BV477</f>
        <v>43345655.762031563</v>
      </c>
      <c r="BW21" s="496">
        <f ca="1">Waterfall!BW477</f>
        <v>43374668.798034728</v>
      </c>
      <c r="BX21" s="496">
        <f ca="1">Waterfall!BX477</f>
        <v>43403610.566447586</v>
      </c>
      <c r="BY21" s="496">
        <f ca="1">Waterfall!BY477</f>
        <v>43130273.111576855</v>
      </c>
      <c r="BZ21" s="496">
        <f ca="1">Waterfall!BZ477</f>
        <v>42857605.437286556</v>
      </c>
      <c r="CA21" s="496">
        <f ca="1">Waterfall!CA477</f>
        <v>42585605.084763959</v>
      </c>
      <c r="CB21" s="496">
        <f ca="1">Waterfall!CB477</f>
        <v>42314269.607216977</v>
      </c>
      <c r="CC21" s="496">
        <f ca="1">Waterfall!CC477</f>
        <v>42043596.569800757</v>
      </c>
      <c r="CD21" s="496">
        <f ca="1">Waterfall!CD477</f>
        <v>41773583.549544744</v>
      </c>
      <c r="CE21" s="496">
        <f ca="1">Waterfall!CE477</f>
        <v>41504228.135280609</v>
      </c>
      <c r="CF21" s="496">
        <f ca="1">Waterfall!CF477</f>
        <v>41235527.927570269</v>
      </c>
      <c r="CG21" s="496">
        <f ca="1">Waterfall!CG477</f>
        <v>40967480.538634725</v>
      </c>
      <c r="CH21" s="496">
        <f ca="1">Waterfall!CH477</f>
        <v>40700083.592283353</v>
      </c>
      <c r="CI21" s="496">
        <f ca="1">Waterfall!CI477</f>
        <v>40433334.723843642</v>
      </c>
      <c r="CJ21" s="496">
        <f ca="1">Waterfall!CJ477</f>
        <v>40167231.580091484</v>
      </c>
      <c r="CK21" s="496">
        <f ca="1">Waterfall!CK477</f>
        <v>40160041.719983548</v>
      </c>
      <c r="CL21" s="496">
        <f ca="1">Waterfall!CL477</f>
        <v>40152869.222493604</v>
      </c>
      <c r="CM21" s="496">
        <f ca="1">Waterfall!CM477</f>
        <v>40145714.024804659</v>
      </c>
      <c r="CN21" s="496">
        <f ca="1">Waterfall!CN477</f>
        <v>40138576.064402342</v>
      </c>
      <c r="CO21" s="496">
        <f ca="1">Waterfall!CO477</f>
        <v>40131455.279073194</v>
      </c>
      <c r="CP21" s="496">
        <f ca="1">Waterfall!CP477</f>
        <v>40124351.606902726</v>
      </c>
      <c r="CQ21" s="496">
        <f ca="1">Waterfall!CQ477</f>
        <v>40117264.986273721</v>
      </c>
      <c r="CR21" s="496">
        <f ca="1">Waterfall!CR477</f>
        <v>40110195.355864398</v>
      </c>
      <c r="CS21" s="496">
        <f ca="1">Waterfall!CS477</f>
        <v>40103142.654646643</v>
      </c>
      <c r="CT21" s="496">
        <f ca="1">Waterfall!CT477</f>
        <v>40096106.821884349</v>
      </c>
      <c r="CU21" s="496">
        <f ca="1">Waterfall!CU477</f>
        <v>40089087.797131516</v>
      </c>
      <c r="CV21" s="496">
        <f ca="1">Waterfall!CV477</f>
        <v>40082085.520230643</v>
      </c>
      <c r="CW21" s="496">
        <f ca="1">Waterfall!CW477</f>
        <v>40137295.441709712</v>
      </c>
      <c r="CX21" s="496">
        <f ca="1">Waterfall!CX477</f>
        <v>40192373.942285471</v>
      </c>
      <c r="CY21" s="496">
        <f ca="1">Waterfall!CY477</f>
        <v>40247321.490648717</v>
      </c>
      <c r="CZ21" s="496">
        <f ca="1">Waterfall!CZ477</f>
        <v>40302138.553264245</v>
      </c>
      <c r="DA21" s="496">
        <f ca="1">Waterfall!DA477</f>
        <v>40356825.594384022</v>
      </c>
      <c r="DB21" s="496">
        <f ca="1">Waterfall!DB477</f>
        <v>40411383.07606025</v>
      </c>
      <c r="DC21" s="496">
        <f ca="1">Waterfall!DC477</f>
        <v>40465811.458158448</v>
      </c>
      <c r="DD21" s="496">
        <f ca="1">Waterfall!DD477</f>
        <v>40520111.19837033</v>
      </c>
      <c r="DE21" s="496">
        <f ca="1">Waterfall!DE477</f>
        <v>40574282.752226658</v>
      </c>
      <c r="DF21" s="496">
        <f ca="1">Waterfall!DF477</f>
        <v>40628326.573109962</v>
      </c>
      <c r="DG21" s="496">
        <f ca="1">Waterfall!DG477</f>
        <v>40682243.112267233</v>
      </c>
      <c r="DH21" s="496">
        <f ca="1">Waterfall!DH477</f>
        <v>40736032.818822362</v>
      </c>
      <c r="DI21" s="496">
        <f ca="1">Waterfall!DI477</f>
        <v>40731265.080083415</v>
      </c>
      <c r="DJ21" s="496">
        <f ca="1">Waterfall!DJ477</f>
        <v>40726508.530592844</v>
      </c>
      <c r="DK21" s="496">
        <f ca="1">Waterfall!DK477</f>
        <v>40721763.131007314</v>
      </c>
      <c r="DL21" s="496">
        <f ca="1">Waterfall!DL477</f>
        <v>40717028.842167698</v>
      </c>
      <c r="DM21" s="496">
        <f ca="1">Waterfall!DM477</f>
        <v>40712305.625098102</v>
      </c>
      <c r="DN21" s="496">
        <f ca="1">Waterfall!DN477</f>
        <v>40707593.441004544</v>
      </c>
      <c r="DO21" s="496">
        <f ca="1">Waterfall!DO477</f>
        <v>40702892.251274303</v>
      </c>
      <c r="DP21" s="496">
        <f ca="1">Waterfall!DP477</f>
        <v>40698202.017474413</v>
      </c>
      <c r="DQ21" s="496">
        <f ca="1">Waterfall!DQ477</f>
        <v>40693522.701350972</v>
      </c>
      <c r="DR21" s="496">
        <f ca="1">Waterfall!DR477</f>
        <v>40688854.264827929</v>
      </c>
      <c r="DS21" s="496">
        <f ca="1">Waterfall!DS477</f>
        <v>40684196.670006029</v>
      </c>
      <c r="DT21" s="496">
        <f ca="1">Waterfall!DT477</f>
        <v>40762681.225681163</v>
      </c>
      <c r="DU21" s="496">
        <f ca="1">Waterfall!DU477</f>
        <v>40842903.838429734</v>
      </c>
      <c r="DV21" s="496">
        <f ca="1">Waterfall!DV477</f>
        <v>40923429.330447227</v>
      </c>
      <c r="DW21" s="496">
        <f ca="1">Waterfall!DW477</f>
        <v>41004258.72247269</v>
      </c>
      <c r="DX21" s="496">
        <f ca="1">Waterfall!DX477</f>
        <v>41085393.039070211</v>
      </c>
      <c r="DY21" s="496">
        <f ca="1">Waterfall!DY477</f>
        <v>41166833.308640987</v>
      </c>
      <c r="DZ21" s="496">
        <f ca="1">Waterfall!DZ477</f>
        <v>41248580.563436143</v>
      </c>
      <c r="EA21" s="496">
        <f ca="1">Waterfall!EA477</f>
        <v>41330635.839569122</v>
      </c>
      <c r="EB21" s="496">
        <f ca="1">Waterfall!EB477</f>
        <v>41413000.177028224</v>
      </c>
      <c r="EC21" s="496">
        <f ca="1">Waterfall!EC477</f>
        <v>41495674.619689323</v>
      </c>
      <c r="ED21" s="496">
        <f ca="1">Waterfall!ED477</f>
        <v>41578660.215328626</v>
      </c>
      <c r="EE21" s="496">
        <f ca="1">Waterfall!EE477</f>
        <v>41661958.015635304</v>
      </c>
      <c r="EF21" s="496">
        <f ca="1">Waterfall!EF477</f>
        <v>41745569.076224394</v>
      </c>
      <c r="EG21" s="496">
        <f ca="1">Waterfall!EG477</f>
        <v>41830912.985037118</v>
      </c>
      <c r="EH21" s="496">
        <f ca="1">Waterfall!EH477</f>
        <v>41916569.039281189</v>
      </c>
      <c r="EI21" s="496">
        <f ca="1">Waterfall!EI477</f>
        <v>42002538.317499965</v>
      </c>
      <c r="EJ21" s="496">
        <f ca="1">Waterfall!EJ477</f>
        <v>42088821.902163967</v>
      </c>
      <c r="EK21" s="496">
        <f ca="1">Waterfall!EK477</f>
        <v>42175420.87968418</v>
      </c>
      <c r="EL21" s="496">
        <f ca="1">Waterfall!EL477</f>
        <v>42262336.340425447</v>
      </c>
      <c r="EM21" s="496">
        <f ca="1">Waterfall!EM477</f>
        <v>42349569.378719948</v>
      </c>
      <c r="EN21" s="496">
        <f ca="1">Waterfall!EN477</f>
        <v>42437121.092880711</v>
      </c>
      <c r="EO21" s="496">
        <f ca="1">Waterfall!EO477</f>
        <v>42524992.585215092</v>
      </c>
      <c r="EP21" s="496">
        <f ca="1">Waterfall!EP477</f>
        <v>42613184.962038532</v>
      </c>
      <c r="EQ21" s="496">
        <f ca="1">Waterfall!EQ477</f>
        <v>42701699.333688028</v>
      </c>
      <c r="ER21" s="496">
        <f ca="1">Waterfall!ER477</f>
        <v>42790536.81453605</v>
      </c>
      <c r="ES21" s="496">
        <f ca="1">Waterfall!ES477</f>
        <v>42881102.554398902</v>
      </c>
      <c r="ET21" s="496">
        <f ca="1">Waterfall!ET477</f>
        <v>42971990.482845463</v>
      </c>
      <c r="EU21" s="496">
        <f ca="1">Waterfall!EU477</f>
        <v>43063201.737103418</v>
      </c>
      <c r="EV21" s="496">
        <f ca="1">Waterfall!EV477</f>
        <v>43154737.458443247</v>
      </c>
      <c r="EW21" s="496">
        <f ca="1">Waterfall!EW477</f>
        <v>43246598.792192511</v>
      </c>
      <c r="EX21" s="496">
        <f ca="1">Waterfall!EX477</f>
        <v>43338786.887750044</v>
      </c>
      <c r="EY21" s="496">
        <f ca="1">Waterfall!EY477</f>
        <v>43431302.898600414</v>
      </c>
      <c r="EZ21" s="496">
        <f ca="1">Waterfall!EZ477</f>
        <v>43524147.982328251</v>
      </c>
      <c r="FA21" s="496">
        <f ca="1">Waterfall!FA477</f>
        <v>43617323.300632611</v>
      </c>
      <c r="FB21" s="496">
        <f ca="1">Waterfall!FB477</f>
        <v>43710830.019341707</v>
      </c>
      <c r="FC21" s="496">
        <f ca="1">Waterfall!FC477</f>
        <v>43804669.308427162</v>
      </c>
      <c r="FD21" s="496">
        <f ca="1">Waterfall!FD477</f>
        <v>43898842.342018932</v>
      </c>
      <c r="FE21" s="496">
        <f ca="1">Waterfall!FE477</f>
        <v>43994739.651564389</v>
      </c>
      <c r="FF21" s="496">
        <f ca="1">Waterfall!FF477</f>
        <v>44090969.979643509</v>
      </c>
      <c r="FG21" s="496">
        <f ca="1">Waterfall!FG477</f>
        <v>44187534.523224302</v>
      </c>
      <c r="FH21" s="496">
        <f ca="1">Waterfall!FH477</f>
        <v>44284434.483446345</v>
      </c>
      <c r="FI21" s="496">
        <f ca="1">Waterfall!FI477</f>
        <v>44381671.065635748</v>
      </c>
      <c r="FJ21" s="496">
        <f ca="1">Waterfall!FJ477</f>
        <v>44479245.479320586</v>
      </c>
      <c r="FK21" s="496">
        <f ca="1">Waterfall!FK477</f>
        <v>44577158.938245811</v>
      </c>
      <c r="FL21" s="496">
        <f ca="1">Waterfall!FL477</f>
        <v>44675412.66038885</v>
      </c>
      <c r="FM21" s="496">
        <f ca="1">Waterfall!FM477</f>
        <v>44774007.867974654</v>
      </c>
      <c r="FN21" s="496">
        <f ca="1">Waterfall!FN477</f>
        <v>44872945.78749115</v>
      </c>
      <c r="FO21" s="496">
        <f ca="1">Waterfall!FO477</f>
        <v>44972227.649704821</v>
      </c>
      <c r="FP21" s="496">
        <f ca="1">Waterfall!FP477</f>
        <v>45071854.689675927</v>
      </c>
      <c r="FQ21" s="496">
        <f ca="1">Waterfall!FQ477</f>
        <v>45173202.617510103</v>
      </c>
      <c r="FR21" s="496">
        <f ca="1">Waterfall!FR477</f>
        <v>45274895.192636937</v>
      </c>
      <c r="FS21" s="496">
        <f ca="1">Waterfall!FS477</f>
        <v>45376933.672991812</v>
      </c>
      <c r="FT21" s="496">
        <f ca="1">Waterfall!FT477</f>
        <v>45479319.320823148</v>
      </c>
      <c r="FU21" s="496">
        <f ca="1">Waterfall!FU477</f>
        <v>45582053.402708359</v>
      </c>
      <c r="FV21" s="496">
        <f ca="1">Waterfall!FV477</f>
        <v>45685137.18956998</v>
      </c>
      <c r="FW21" s="496">
        <f ca="1">Waterfall!FW477</f>
        <v>45788571.956691645</v>
      </c>
      <c r="FX21" s="496">
        <f ca="1">Waterfall!FX477</f>
        <v>45892358.983734295</v>
      </c>
      <c r="FY21" s="496">
        <f ca="1">Waterfall!FY477</f>
        <v>45996499.554752372</v>
      </c>
      <c r="FZ21" s="496">
        <f ca="1">Waterfall!FZ477</f>
        <v>46100994.958210051</v>
      </c>
      <c r="GA21" s="496">
        <f ca="1">Waterfall!GA477</f>
        <v>100998540.23753175</v>
      </c>
      <c r="GB21" s="496">
        <f ca="1">Waterfall!GB477</f>
        <v>101000973.74741445</v>
      </c>
      <c r="GC21" s="496">
        <f ca="1">Waterfall!GC477</f>
        <v>101004761.34671837</v>
      </c>
      <c r="GD21" s="496">
        <f ca="1">Waterfall!GD477</f>
        <v>101008540.74952951</v>
      </c>
      <c r="GE21" s="496">
        <f ca="1">Waterfall!GE477</f>
        <v>101012311.98242538</v>
      </c>
      <c r="GF21" s="496">
        <f ca="1">Waterfall!GF477</f>
        <v>101016075.07186864</v>
      </c>
      <c r="GG21" s="496">
        <f ca="1">Waterfall!GG477</f>
        <v>101019830.04420786</v>
      </c>
      <c r="GH21" s="496">
        <f ca="1">Waterfall!GH477</f>
        <v>101023576.92567796</v>
      </c>
      <c r="GI21" s="496">
        <f ca="1">Waterfall!GI477</f>
        <v>101027315.74240106</v>
      </c>
      <c r="GJ21" s="496">
        <f ca="1">Waterfall!GJ477</f>
        <v>101031046.52038684</v>
      </c>
      <c r="GK21" s="496">
        <f ca="1">Waterfall!GK477</f>
        <v>101034769.28553331</v>
      </c>
      <c r="GL21" s="496">
        <f ca="1">Waterfall!GL477</f>
        <v>101038484.06362732</v>
      </c>
      <c r="GM21" s="496">
        <f ca="1">Waterfall!GM477</f>
        <v>101042190.88034524</v>
      </c>
      <c r="GN21" s="496">
        <f ca="1">Waterfall!GN477</f>
        <v>101045889.76125345</v>
      </c>
      <c r="GO21" s="496">
        <f ca="1">Waterfall!GO477</f>
        <v>101050924.73388556</v>
      </c>
      <c r="GP21" s="496">
        <f ca="1">Waterfall!GP477</f>
        <v>101055948.95032747</v>
      </c>
      <c r="GQ21" s="496">
        <f ca="1">Waterfall!GQ477</f>
        <v>101060962.44500999</v>
      </c>
      <c r="GR21" s="496">
        <f ca="1">Waterfall!GR477</f>
        <v>101065965.2522172</v>
      </c>
      <c r="GS21" s="496">
        <f ca="1">Waterfall!GS477</f>
        <v>101070957.40608709</v>
      </c>
      <c r="GT21" s="496">
        <f ca="1">Waterfall!GT477</f>
        <v>101075938.94061242</v>
      </c>
      <c r="GU21" s="496">
        <f ca="1">Waterfall!GU477</f>
        <v>101080909.88964154</v>
      </c>
      <c r="GV21" s="496">
        <f ca="1">Waterfall!GV477</f>
        <v>101085870.28687903</v>
      </c>
      <c r="GW21" s="496">
        <f ca="1">Waterfall!GW477</f>
        <v>101090820.1658866</v>
      </c>
      <c r="GX21" s="496">
        <f ca="1">Waterfall!GX477</f>
        <v>101095759.56008373</v>
      </c>
      <c r="GY21" s="496">
        <f ca="1">Waterfall!GY477</f>
        <v>101100688.50274847</v>
      </c>
      <c r="GZ21" s="496">
        <f ca="1">Waterfall!GZ477</f>
        <v>101105607.02701825</v>
      </c>
      <c r="HA21" s="496">
        <f ca="1">Waterfall!HA477</f>
        <v>101111843.5360328</v>
      </c>
      <c r="HB21" s="496">
        <f ca="1">Waterfall!HB477</f>
        <v>101118066.89063053</v>
      </c>
      <c r="HC21" s="496">
        <f ca="1">Waterfall!HC477</f>
        <v>101124277.13238671</v>
      </c>
      <c r="HD21" s="496">
        <f ca="1">Waterfall!HD477</f>
        <v>101130474.30270161</v>
      </c>
      <c r="HE21" s="496">
        <f ca="1">Waterfall!HE477</f>
        <v>101136658.4428014</v>
      </c>
      <c r="HF21" s="496">
        <f ca="1">Waterfall!HF477</f>
        <v>101142829.59373903</v>
      </c>
      <c r="HG21" s="496">
        <f ca="1">Waterfall!HG477</f>
        <v>101148987.7963952</v>
      </c>
      <c r="HH21" s="496">
        <f ca="1">Waterfall!HH477</f>
        <v>101155133.09147924</v>
      </c>
      <c r="HI21" s="496">
        <f ca="1">Waterfall!HI477</f>
        <v>101161265.51953006</v>
      </c>
      <c r="HJ21" s="496">
        <f ca="1">Waterfall!HJ477</f>
        <v>101167385.12091689</v>
      </c>
      <c r="HK21" s="496">
        <f ca="1">Waterfall!HK477</f>
        <v>101173491.93584029</v>
      </c>
      <c r="HL21" s="496">
        <f ca="1">Waterfall!HL477</f>
        <v>101179586.00433306</v>
      </c>
      <c r="HM21" s="496">
        <f ca="1">Waterfall!HM477</f>
        <v>101186979.8088644</v>
      </c>
      <c r="HN21" s="496">
        <f ca="1">Waterfall!HN477</f>
        <v>101194358.21284474</v>
      </c>
      <c r="HO21" s="496">
        <f ca="1">Waterfall!HO477</f>
        <v>101201721.26434074</v>
      </c>
      <c r="HP21" s="496">
        <f ca="1">Waterfall!HP477</f>
        <v>101209069.0112192</v>
      </c>
      <c r="HQ21" s="496">
        <f ca="1">Waterfall!HQ477</f>
        <v>101216401.50114818</v>
      </c>
      <c r="HR21" s="496">
        <f ca="1">Waterfall!HR477</f>
        <v>101223718.78159791</v>
      </c>
      <c r="HS21" s="496">
        <f ca="1">Waterfall!HS477</f>
        <v>101231020.89984201</v>
      </c>
      <c r="HT21" s="496">
        <f ca="1">Waterfall!HT477</f>
        <v>101238307.90295829</v>
      </c>
      <c r="HU21" s="496">
        <f ca="1">Waterfall!HU477</f>
        <v>101245579.83782992</v>
      </c>
      <c r="HV21" s="496">
        <f ca="1">Waterfall!HV477</f>
        <v>101252836.75114633</v>
      </c>
      <c r="HW21" s="496">
        <f ca="1">Waterfall!HW477</f>
        <v>101260078.68940431</v>
      </c>
      <c r="HX21" s="496">
        <f ca="1">Waterfall!HX477</f>
        <v>101267305.69890895</v>
      </c>
      <c r="HY21" s="496">
        <f ca="1">Waterfall!HY477</f>
        <v>101275814.02221909</v>
      </c>
      <c r="HZ21" s="496">
        <f ca="1">Waterfall!HZ477</f>
        <v>101284304.84229265</v>
      </c>
      <c r="IA21" s="496">
        <f ca="1">Waterfall!IA477</f>
        <v>101292778.21308532</v>
      </c>
      <c r="IB21" s="496">
        <f ca="1">Waterfall!IB477</f>
        <v>101301234.18833131</v>
      </c>
      <c r="IC21" s="496">
        <f ca="1">Waterfall!IC477</f>
        <v>101309672.82154441</v>
      </c>
      <c r="ID21" s="496">
        <f ca="1">Waterfall!ID477</f>
        <v>101318094.16601908</v>
      </c>
      <c r="IE21" s="496">
        <f ca="1">Waterfall!IE477</f>
        <v>101326498.27483171</v>
      </c>
      <c r="IF21" s="496">
        <f ca="1">Waterfall!IF477</f>
        <v>101334885.20084162</v>
      </c>
      <c r="IG21" s="496">
        <f ca="1">Waterfall!IG477</f>
        <v>101343254.99669223</v>
      </c>
      <c r="IH21" s="496">
        <f ca="1">Waterfall!IH477</f>
        <v>101351607.71481203</v>
      </c>
      <c r="II21" s="496">
        <f ca="1">Waterfall!II477</f>
        <v>101359943.4074159</v>
      </c>
      <c r="IJ21" s="496">
        <f ca="1">Waterfall!IJ477</f>
        <v>101368262.12650602</v>
      </c>
      <c r="IK21" s="496">
        <f ca="1">Waterfall!IK477</f>
        <v>101377843.53238973</v>
      </c>
      <c r="IL21" s="496">
        <f ca="1">Waterfall!IL477</f>
        <v>101387405.46782862</v>
      </c>
      <c r="IM21" s="496">
        <f ca="1">Waterfall!IM477</f>
        <v>101396947.99211152</v>
      </c>
      <c r="IN21" s="496">
        <f ca="1">Waterfall!IN477</f>
        <v>101406471.16428679</v>
      </c>
      <c r="IO21" s="496">
        <f ca="1">Waterfall!IO477</f>
        <v>101415975.04316346</v>
      </c>
      <c r="IP21" s="496">
        <f ca="1">Waterfall!IP477</f>
        <v>101425459.68731262</v>
      </c>
      <c r="IQ21" s="496">
        <f ca="1">Waterfall!IQ477</f>
        <v>101434925.15506841</v>
      </c>
      <c r="IR21" s="496">
        <f ca="1">Waterfall!IR477</f>
        <v>101444371.50452945</v>
      </c>
      <c r="IS21" s="496">
        <f ca="1">Waterfall!IS477</f>
        <v>101453798.79355973</v>
      </c>
      <c r="IT21" s="496">
        <f ca="1">Waterfall!IT477</f>
        <v>101463207.0797901</v>
      </c>
      <c r="IU21" s="496">
        <f ca="1">Waterfall!IU477</f>
        <v>101472596.42061931</v>
      </c>
      <c r="IV21" s="496">
        <f ca="1">Waterfall!IV477</f>
        <v>101481966.87321509</v>
      </c>
      <c r="IW21" s="496">
        <f ca="1">Waterfall!IW477</f>
        <v>101492581.15001896</v>
      </c>
      <c r="IX21" s="496">
        <f ca="1">Waterfall!IX477</f>
        <v>101278228.73454171</v>
      </c>
      <c r="IY21" s="496">
        <f ca="1">Waterfall!IY477</f>
        <v>101289026.03339238</v>
      </c>
      <c r="IZ21" s="496">
        <f ca="1">Waterfall!IZ477</f>
        <v>101075307.01798283</v>
      </c>
      <c r="JA21" s="496">
        <f ca="1">Waterfall!JA477</f>
        <v>101086285.78913018</v>
      </c>
      <c r="JB21" s="496">
        <f ca="1">Waterfall!JB477</f>
        <v>100873196.82598527</v>
      </c>
      <c r="JC21" s="496">
        <f ca="1">Waterfall!JC477</f>
        <v>100884355.53385828</v>
      </c>
      <c r="JD21" s="496">
        <f ca="1">Waterfall!JD477</f>
        <v>100671893.30009028</v>
      </c>
      <c r="JE21" s="496">
        <f ca="1">Waterfall!JE477</f>
        <v>100683230.42314486</v>
      </c>
      <c r="JF21" s="496">
        <f ca="1">Waterfall!JF477</f>
        <v>100471391.62054422</v>
      </c>
      <c r="JG21" s="496">
        <f ca="1">Waterfall!JG477</f>
        <v>100482905.65111315</v>
      </c>
      <c r="JH21" s="496">
        <f ca="1">Waterfall!JH477</f>
        <v>100271687.00591387</v>
      </c>
      <c r="JI21" s="496">
        <f ca="1">Waterfall!JI477</f>
        <v>100283376.45005855</v>
      </c>
    </row>
    <row r="22" spans="1:269">
      <c r="B22" s="495" t="s">
        <v>1264</v>
      </c>
      <c r="E22" s="280">
        <f ca="1">SUM(E19:E21)</f>
        <v>820843.63364250003</v>
      </c>
      <c r="F22" s="280">
        <f t="shared" ref="F22:BQ22" ca="1" si="24">SUM(F19:F21)</f>
        <v>1140798.4645499997</v>
      </c>
      <c r="G22" s="280">
        <f t="shared" ca="1" si="24"/>
        <v>3933258.2059149998</v>
      </c>
      <c r="H22" s="280">
        <f t="shared" ca="1" si="24"/>
        <v>3933258.2059149998</v>
      </c>
      <c r="I22" s="280">
        <f t="shared" ca="1" si="24"/>
        <v>4232026.2157675009</v>
      </c>
      <c r="J22" s="280">
        <f t="shared" ca="1" si="24"/>
        <v>4361768.5053600008</v>
      </c>
      <c r="K22" s="280">
        <f t="shared" ca="1" si="24"/>
        <v>4508675.979700001</v>
      </c>
      <c r="L22" s="280">
        <f t="shared" ca="1" si="24"/>
        <v>4515244.0838100016</v>
      </c>
      <c r="M22" s="280">
        <f t="shared" ca="1" si="24"/>
        <v>4614697.3269175012</v>
      </c>
      <c r="N22" s="280">
        <f t="shared" ca="1" si="24"/>
        <v>4660407.1423575012</v>
      </c>
      <c r="O22" s="280">
        <f t="shared" ca="1" si="24"/>
        <v>4716890.0791125009</v>
      </c>
      <c r="P22" s="280">
        <f t="shared" ca="1" si="24"/>
        <v>4759784.2508749999</v>
      </c>
      <c r="Q22" s="280">
        <f t="shared" ca="1" si="24"/>
        <v>17116582.993310992</v>
      </c>
      <c r="R22" s="280">
        <f t="shared" ca="1" si="24"/>
        <v>17493117.061405826</v>
      </c>
      <c r="S22" s="280">
        <f t="shared" ca="1" si="24"/>
        <v>17922679.333098393</v>
      </c>
      <c r="T22" s="280">
        <f t="shared" ca="1" si="24"/>
        <v>18436437.410987597</v>
      </c>
      <c r="U22" s="280">
        <f t="shared" ca="1" si="24"/>
        <v>19077909.544974867</v>
      </c>
      <c r="V22" s="280">
        <f t="shared" ca="1" si="24"/>
        <v>19904267.166136805</v>
      </c>
      <c r="W22" s="280">
        <f t="shared" ca="1" si="24"/>
        <v>20794514.007761601</v>
      </c>
      <c r="X22" s="280">
        <f t="shared" ca="1" si="24"/>
        <v>22019638.255618207</v>
      </c>
      <c r="Y22" s="280">
        <f t="shared" ca="1" si="24"/>
        <v>23662029.659528963</v>
      </c>
      <c r="Z22" s="280">
        <f t="shared" ca="1" si="24"/>
        <v>25796286.373812672</v>
      </c>
      <c r="AA22" s="280">
        <f t="shared" ca="1" si="24"/>
        <v>28412162.57655013</v>
      </c>
      <c r="AB22" s="280">
        <f t="shared" ca="1" si="24"/>
        <v>28955404.147039436</v>
      </c>
      <c r="AC22" s="280">
        <f t="shared" ca="1" si="24"/>
        <v>28897880.938985713</v>
      </c>
      <c r="AD22" s="280">
        <f t="shared" ca="1" si="24"/>
        <v>28836628.633874509</v>
      </c>
      <c r="AE22" s="280">
        <f t="shared" ca="1" si="24"/>
        <v>28773951.914476275</v>
      </c>
      <c r="AF22" s="280">
        <f t="shared" ca="1" si="24"/>
        <v>28712626.229323681</v>
      </c>
      <c r="AG22" s="280">
        <f t="shared" ca="1" si="24"/>
        <v>28655602.741774481</v>
      </c>
      <c r="AH22" s="280">
        <f t="shared" ca="1" si="24"/>
        <v>28605667.531479757</v>
      </c>
      <c r="AI22" s="280">
        <f t="shared" ca="1" si="24"/>
        <v>28565119.900815912</v>
      </c>
      <c r="AJ22" s="280">
        <f t="shared" ca="1" si="24"/>
        <v>28535531.001714095</v>
      </c>
      <c r="AK22" s="280">
        <f t="shared" ca="1" si="24"/>
        <v>28517624.258167431</v>
      </c>
      <c r="AL22" s="280">
        <f t="shared" ca="1" si="24"/>
        <v>28511289.550856687</v>
      </c>
      <c r="AM22" s="280">
        <f t="shared" ca="1" si="24"/>
        <v>28480319.777822673</v>
      </c>
      <c r="AN22" s="280">
        <f t="shared" ca="1" si="24"/>
        <v>28458874.803262517</v>
      </c>
      <c r="AO22" s="280">
        <f t="shared" ca="1" si="24"/>
        <v>28438445.574850664</v>
      </c>
      <c r="AP22" s="280">
        <f t="shared" ca="1" si="24"/>
        <v>28420182.818592496</v>
      </c>
      <c r="AQ22" s="280">
        <f t="shared" ca="1" si="24"/>
        <v>28406898.161223263</v>
      </c>
      <c r="AR22" s="280">
        <f t="shared" ca="1" si="24"/>
        <v>28344043.276479416</v>
      </c>
      <c r="AS22" s="280">
        <f t="shared" ca="1" si="24"/>
        <v>28264148.888690241</v>
      </c>
      <c r="AT22" s="280">
        <f t="shared" ca="1" si="24"/>
        <v>28222924.079309627</v>
      </c>
      <c r="AU22" s="280">
        <f t="shared" ca="1" si="24"/>
        <v>28201603.82516475</v>
      </c>
      <c r="AV22" s="280">
        <f t="shared" ca="1" si="24"/>
        <v>28207252.083792083</v>
      </c>
      <c r="AW22" s="280">
        <f t="shared" ca="1" si="24"/>
        <v>28242497.627216145</v>
      </c>
      <c r="AX22" s="280">
        <f t="shared" ca="1" si="24"/>
        <v>28278309.960884258</v>
      </c>
      <c r="AY22" s="280">
        <f t="shared" ca="1" si="24"/>
        <v>28304670.108604439</v>
      </c>
      <c r="AZ22" s="280">
        <f t="shared" ca="1" si="24"/>
        <v>28321918.785536669</v>
      </c>
      <c r="BA22" s="280">
        <f t="shared" ca="1" si="24"/>
        <v>28316907.706384607</v>
      </c>
      <c r="BB22" s="280">
        <f t="shared" ca="1" si="24"/>
        <v>28759915.353092544</v>
      </c>
      <c r="BC22" s="280">
        <f t="shared" ca="1" si="24"/>
        <v>33973537.79745502</v>
      </c>
      <c r="BD22" s="280">
        <f t="shared" ca="1" si="24"/>
        <v>38589156.26915694</v>
      </c>
      <c r="BE22" s="280">
        <f t="shared" ca="1" si="24"/>
        <v>41855651.349709906</v>
      </c>
      <c r="BF22" s="280">
        <f t="shared" ca="1" si="24"/>
        <v>44999140.43873442</v>
      </c>
      <c r="BG22" s="280">
        <f t="shared" ca="1" si="24"/>
        <v>47569669.467608042</v>
      </c>
      <c r="BH22" s="280">
        <f t="shared" ca="1" si="24"/>
        <v>49569391.881808646</v>
      </c>
      <c r="BI22" s="280">
        <f t="shared" ca="1" si="24"/>
        <v>50664450.57778769</v>
      </c>
      <c r="BJ22" s="280">
        <f t="shared" ca="1" si="24"/>
        <v>51310506.692627467</v>
      </c>
      <c r="BK22" s="280">
        <f t="shared" ca="1" si="24"/>
        <v>50703956.106687978</v>
      </c>
      <c r="BL22" s="280">
        <f t="shared" ca="1" si="24"/>
        <v>45311753.270143412</v>
      </c>
      <c r="BM22" s="280">
        <f t="shared" ca="1" si="24"/>
        <v>45343055.067757018</v>
      </c>
      <c r="BN22" s="280">
        <f t="shared" ca="1" si="24"/>
        <v>45374279.01956705</v>
      </c>
      <c r="BO22" s="280">
        <f t="shared" ca="1" si="24"/>
        <v>45405425.415610068</v>
      </c>
      <c r="BP22" s="280">
        <f t="shared" ca="1" si="24"/>
        <v>45436494.544483505</v>
      </c>
      <c r="BQ22" s="280">
        <f t="shared" ca="1" si="24"/>
        <v>45467486.693354808</v>
      </c>
      <c r="BR22" s="280">
        <f t="shared" ref="BR22:EC22" ca="1" si="25">SUM(BR19:BR21)</f>
        <v>45498402.147970043</v>
      </c>
      <c r="BS22" s="280">
        <f t="shared" ca="1" si="25"/>
        <v>45529241.192662843</v>
      </c>
      <c r="BT22" s="280">
        <f t="shared" ca="1" si="25"/>
        <v>45560004.110363074</v>
      </c>
      <c r="BU22" s="280">
        <f t="shared" ca="1" si="25"/>
        <v>45590691.182605453</v>
      </c>
      <c r="BV22" s="280">
        <f t="shared" ca="1" si="25"/>
        <v>45621302.689538218</v>
      </c>
      <c r="BW22" s="280">
        <f t="shared" ca="1" si="25"/>
        <v>45651838.909931548</v>
      </c>
      <c r="BX22" s="280">
        <f t="shared" ca="1" si="25"/>
        <v>45682300.121186085</v>
      </c>
      <c r="BY22" s="280">
        <f t="shared" ca="1" si="25"/>
        <v>45394612.449934639</v>
      </c>
      <c r="BZ22" s="280">
        <f t="shared" ca="1" si="25"/>
        <v>45107629.7227441</v>
      </c>
      <c r="CA22" s="280">
        <f t="shared" ca="1" si="25"/>
        <v>44821349.351714067</v>
      </c>
      <c r="CB22" s="280">
        <f t="shared" ca="1" si="25"/>
        <v>44535768.761595868</v>
      </c>
      <c r="CC22" s="280">
        <f t="shared" ca="1" si="25"/>
        <v>44250885.389715292</v>
      </c>
      <c r="CD22" s="280">
        <f t="shared" ca="1" si="25"/>
        <v>43966696.685895838</v>
      </c>
      <c r="CE22" s="280">
        <f t="shared" ca="1" si="25"/>
        <v>43683200.112382837</v>
      </c>
      <c r="CF22" s="280">
        <f t="shared" ca="1" si="25"/>
        <v>43400393.143767707</v>
      </c>
      <c r="CG22" s="280">
        <f t="shared" ca="1" si="25"/>
        <v>43118273.266913049</v>
      </c>
      <c r="CH22" s="280">
        <f t="shared" ca="1" si="25"/>
        <v>42836837.980878226</v>
      </c>
      <c r="CI22" s="280">
        <f t="shared" ca="1" si="25"/>
        <v>42556084.796845429</v>
      </c>
      <c r="CJ22" s="280">
        <f t="shared" ca="1" si="25"/>
        <v>42276011.238046281</v>
      </c>
      <c r="CK22" s="280">
        <f t="shared" ca="1" si="25"/>
        <v>42268443.910282679</v>
      </c>
      <c r="CL22" s="280">
        <f t="shared" ca="1" si="25"/>
        <v>42260894.856674515</v>
      </c>
      <c r="CM22" s="280">
        <f t="shared" ca="1" si="25"/>
        <v>42253364.011106901</v>
      </c>
      <c r="CN22" s="280">
        <f t="shared" ca="1" si="25"/>
        <v>42245851.307783462</v>
      </c>
      <c r="CO22" s="280">
        <f t="shared" ca="1" si="25"/>
        <v>42238356.681224532</v>
      </c>
      <c r="CP22" s="280">
        <f t="shared" ca="1" si="25"/>
        <v>42230880.066265114</v>
      </c>
      <c r="CQ22" s="280">
        <f t="shared" ca="1" si="25"/>
        <v>42223421.398053087</v>
      </c>
      <c r="CR22" s="280">
        <f t="shared" ca="1" si="25"/>
        <v>42215980.612047277</v>
      </c>
      <c r="CS22" s="280">
        <f t="shared" ca="1" si="25"/>
        <v>42208557.644015588</v>
      </c>
      <c r="CT22" s="280">
        <f t="shared" ca="1" si="25"/>
        <v>42201152.430033274</v>
      </c>
      <c r="CU22" s="280">
        <f t="shared" ca="1" si="25"/>
        <v>42193764.906480916</v>
      </c>
      <c r="CV22" s="280">
        <f t="shared" ca="1" si="25"/>
        <v>42186395.010042749</v>
      </c>
      <c r="CW22" s="280">
        <f t="shared" ca="1" si="25"/>
        <v>42244503.45239947</v>
      </c>
      <c r="CX22" s="280">
        <f t="shared" ca="1" si="25"/>
        <v>42302473.574255459</v>
      </c>
      <c r="CY22" s="280">
        <f t="shared" ca="1" si="25"/>
        <v>42360305.868907772</v>
      </c>
      <c r="CZ22" s="280">
        <f t="shared" ca="1" si="25"/>
        <v>42418000.827310614</v>
      </c>
      <c r="DA22" s="280">
        <f t="shared" ca="1" si="25"/>
        <v>42475558.938089184</v>
      </c>
      <c r="DB22" s="280">
        <f t="shared" ca="1" si="25"/>
        <v>42532980.687553413</v>
      </c>
      <c r="DC22" s="280">
        <f t="shared" ca="1" si="25"/>
        <v>42590266.559711762</v>
      </c>
      <c r="DD22" s="280">
        <f t="shared" ca="1" si="25"/>
        <v>42647417.036284767</v>
      </c>
      <c r="DE22" s="280">
        <f t="shared" ca="1" si="25"/>
        <v>42704432.596718557</v>
      </c>
      <c r="DF22" s="280">
        <f t="shared" ca="1" si="25"/>
        <v>42761313.718198232</v>
      </c>
      <c r="DG22" s="280">
        <f t="shared" ca="1" si="25"/>
        <v>42818060.875661261</v>
      </c>
      <c r="DH22" s="280">
        <f t="shared" ca="1" si="25"/>
        <v>42874674.541810535</v>
      </c>
      <c r="DI22" s="280">
        <f t="shared" ca="1" si="25"/>
        <v>42869656.496787794</v>
      </c>
      <c r="DJ22" s="280">
        <f t="shared" ca="1" si="25"/>
        <v>42864650.228448965</v>
      </c>
      <c r="DK22" s="280">
        <f t="shared" ca="1" si="25"/>
        <v>42859655.695385195</v>
      </c>
      <c r="DL22" s="280">
        <f t="shared" ca="1" si="25"/>
        <v>42854672.856381498</v>
      </c>
      <c r="DM22" s="280">
        <f t="shared" ca="1" si="25"/>
        <v>42849701.670415752</v>
      </c>
      <c r="DN22" s="280">
        <f t="shared" ca="1" si="25"/>
        <v>42844742.096657284</v>
      </c>
      <c r="DO22" s="280">
        <f t="shared" ca="1" si="25"/>
        <v>42839794.094466202</v>
      </c>
      <c r="DP22" s="280">
        <f t="shared" ca="1" si="25"/>
        <v>42834857.623391815</v>
      </c>
      <c r="DQ22" s="280">
        <f t="shared" ca="1" si="25"/>
        <v>42829932.643171899</v>
      </c>
      <c r="DR22" s="280">
        <f t="shared" ca="1" si="25"/>
        <v>42825019.113731392</v>
      </c>
      <c r="DS22" s="280">
        <f t="shared" ca="1" si="25"/>
        <v>42820116.995181344</v>
      </c>
      <c r="DT22" s="280">
        <f t="shared" ca="1" si="25"/>
        <v>42902721.990029424</v>
      </c>
      <c r="DU22" s="280">
        <f t="shared" ca="1" si="25"/>
        <v>42987156.289947294</v>
      </c>
      <c r="DV22" s="280">
        <f t="shared" ca="1" si="25"/>
        <v>43071909.370295703</v>
      </c>
      <c r="DW22" s="280">
        <f t="shared" ca="1" si="25"/>
        <v>43156982.305402502</v>
      </c>
      <c r="DX22" s="280">
        <f t="shared" ca="1" si="25"/>
        <v>43242376.173621394</v>
      </c>
      <c r="DY22" s="280">
        <f t="shared" ca="1" si="25"/>
        <v>43328092.057344638</v>
      </c>
      <c r="DZ22" s="280">
        <f t="shared" ca="1" si="25"/>
        <v>43414131.043016538</v>
      </c>
      <c r="EA22" s="280">
        <f t="shared" ca="1" si="25"/>
        <v>43500494.221146502</v>
      </c>
      <c r="EB22" s="280">
        <f t="shared" ca="1" si="25"/>
        <v>43587182.686322205</v>
      </c>
      <c r="EC22" s="280">
        <f t="shared" ca="1" si="25"/>
        <v>43674197.537223011</v>
      </c>
      <c r="ED22" s="280">
        <f t="shared" ref="ED22:GO22" ca="1" si="26">SUM(ED19:ED21)</f>
        <v>43761539.876633376</v>
      </c>
      <c r="EE22" s="280">
        <f t="shared" ca="1" si="26"/>
        <v>43849210.811456151</v>
      </c>
      <c r="EF22" s="280">
        <f t="shared" ca="1" si="26"/>
        <v>43937211.45272617</v>
      </c>
      <c r="EG22" s="280">
        <f t="shared" ca="1" si="26"/>
        <v>44027035.916751564</v>
      </c>
      <c r="EH22" s="280">
        <f t="shared" ca="1" si="26"/>
        <v>44117188.913843453</v>
      </c>
      <c r="EI22" s="280">
        <f t="shared" ca="1" si="26"/>
        <v>44207671.579168715</v>
      </c>
      <c r="EJ22" s="280">
        <f t="shared" ca="1" si="26"/>
        <v>44298485.052027576</v>
      </c>
      <c r="EK22" s="280">
        <f t="shared" ca="1" si="26"/>
        <v>44389630.475867599</v>
      </c>
      <c r="EL22" s="280">
        <f t="shared" ca="1" si="26"/>
        <v>44481108.998297781</v>
      </c>
      <c r="EM22" s="280">
        <f t="shared" ca="1" si="26"/>
        <v>44572921.771102741</v>
      </c>
      <c r="EN22" s="280">
        <f t="shared" ca="1" si="26"/>
        <v>44665069.950256944</v>
      </c>
      <c r="EO22" s="280">
        <f t="shared" ca="1" si="26"/>
        <v>44757554.695938878</v>
      </c>
      <c r="EP22" s="280">
        <f t="shared" ca="1" si="26"/>
        <v>44850377.172545552</v>
      </c>
      <c r="EQ22" s="280">
        <f t="shared" ca="1" si="26"/>
        <v>44943538.548706643</v>
      </c>
      <c r="ER22" s="280">
        <f t="shared" ca="1" si="26"/>
        <v>45037039.997299187</v>
      </c>
      <c r="ES22" s="280">
        <f t="shared" ca="1" si="26"/>
        <v>45132360.438504845</v>
      </c>
      <c r="ET22" s="280">
        <f t="shared" ca="1" si="26"/>
        <v>45228019.98319485</v>
      </c>
      <c r="EU22" s="280">
        <f t="shared" ca="1" si="26"/>
        <v>45324019.828301348</v>
      </c>
      <c r="EV22" s="280">
        <f t="shared" ca="1" si="26"/>
        <v>45420361.175011516</v>
      </c>
      <c r="EW22" s="280">
        <f t="shared" ca="1" si="26"/>
        <v>45517045.228782617</v>
      </c>
      <c r="EX22" s="280">
        <f t="shared" ca="1" si="26"/>
        <v>45614073.199356921</v>
      </c>
      <c r="EY22" s="280">
        <f t="shared" ca="1" si="26"/>
        <v>45711446.300776936</v>
      </c>
      <c r="EZ22" s="280">
        <f t="shared" ca="1" si="26"/>
        <v>45809165.751400478</v>
      </c>
      <c r="FA22" s="280">
        <f t="shared" ca="1" si="26"/>
        <v>45907232.77391582</v>
      </c>
      <c r="FB22" s="280">
        <f t="shared" ca="1" si="26"/>
        <v>46005648.595357142</v>
      </c>
      <c r="FC22" s="280">
        <f t="shared" ca="1" si="26"/>
        <v>46104414.447119586</v>
      </c>
      <c r="FD22" s="280">
        <f t="shared" ca="1" si="26"/>
        <v>46203531.564974926</v>
      </c>
      <c r="FE22" s="280">
        <f t="shared" ca="1" si="26"/>
        <v>46304463.483271517</v>
      </c>
      <c r="FF22" s="280">
        <f t="shared" ca="1" si="26"/>
        <v>46405745.903574787</v>
      </c>
      <c r="FG22" s="280">
        <f t="shared" ca="1" si="26"/>
        <v>46507380.085693575</v>
      </c>
      <c r="FH22" s="280">
        <f t="shared" ca="1" si="26"/>
        <v>46609367.293827273</v>
      </c>
      <c r="FI22" s="280">
        <f t="shared" ca="1" si="26"/>
        <v>46711708.796581626</v>
      </c>
      <c r="FJ22" s="280">
        <f t="shared" ca="1" si="26"/>
        <v>46814405.866984911</v>
      </c>
      <c r="FK22" s="280">
        <f t="shared" ca="1" si="26"/>
        <v>46917459.782503717</v>
      </c>
      <c r="FL22" s="280">
        <f t="shared" ca="1" si="26"/>
        <v>47020871.825059265</v>
      </c>
      <c r="FM22" s="280">
        <f t="shared" ca="1" si="26"/>
        <v>47124643.281043321</v>
      </c>
      <c r="FN22" s="280">
        <f t="shared" ca="1" si="26"/>
        <v>47228775.441334434</v>
      </c>
      <c r="FO22" s="280">
        <f t="shared" ca="1" si="26"/>
        <v>47333269.601314321</v>
      </c>
      <c r="FP22" s="280">
        <f t="shared" ca="1" si="26"/>
        <v>47438127.060883909</v>
      </c>
      <c r="FQ22" s="280">
        <f t="shared" ca="1" si="26"/>
        <v>47544795.754929379</v>
      </c>
      <c r="FR22" s="280">
        <f t="shared" ca="1" si="26"/>
        <v>47651827.190250374</v>
      </c>
      <c r="FS22" s="280">
        <f t="shared" ca="1" si="26"/>
        <v>47759222.690823883</v>
      </c>
      <c r="FT22" s="280">
        <f t="shared" ca="1" si="26"/>
        <v>47866983.585166357</v>
      </c>
      <c r="FU22" s="280">
        <f t="shared" ca="1" si="26"/>
        <v>47975111.206350543</v>
      </c>
      <c r="FV22" s="280">
        <f t="shared" ca="1" si="26"/>
        <v>48083606.892022401</v>
      </c>
      <c r="FW22" s="280">
        <f t="shared" ca="1" si="26"/>
        <v>48192471.984417953</v>
      </c>
      <c r="FX22" s="280">
        <f t="shared" ca="1" si="26"/>
        <v>48301707.830380343</v>
      </c>
      <c r="FY22" s="280">
        <f t="shared" ca="1" si="26"/>
        <v>48411315.781376868</v>
      </c>
      <c r="FZ22" s="280">
        <f t="shared" ca="1" si="26"/>
        <v>48521297.193516076</v>
      </c>
      <c r="GA22" s="280">
        <f t="shared" ca="1" si="26"/>
        <v>106300963.60000217</v>
      </c>
      <c r="GB22" s="280">
        <f t="shared" ca="1" si="26"/>
        <v>106303524.86915371</v>
      </c>
      <c r="GC22" s="280">
        <f t="shared" ca="1" si="26"/>
        <v>106307511.31742108</v>
      </c>
      <c r="GD22" s="280">
        <f t="shared" ca="1" si="26"/>
        <v>106311489.13887981</v>
      </c>
      <c r="GE22" s="280">
        <f t="shared" ca="1" si="26"/>
        <v>106315458.36150271</v>
      </c>
      <c r="GF22" s="280">
        <f t="shared" ca="1" si="26"/>
        <v>106319419.01314174</v>
      </c>
      <c r="GG22" s="280">
        <f t="shared" ca="1" si="26"/>
        <v>106323371.12152876</v>
      </c>
      <c r="GH22" s="280">
        <f t="shared" ca="1" si="26"/>
        <v>106327314.71427605</v>
      </c>
      <c r="GI22" s="280">
        <f t="shared" ca="1" si="26"/>
        <v>106331249.81887712</v>
      </c>
      <c r="GJ22" s="280">
        <f t="shared" ca="1" si="26"/>
        <v>106335176.46270715</v>
      </c>
      <c r="GK22" s="280">
        <f t="shared" ca="1" si="26"/>
        <v>106339094.67302381</v>
      </c>
      <c r="GL22" s="280">
        <f t="shared" ca="1" si="26"/>
        <v>106343004.47696775</v>
      </c>
      <c r="GM22" s="280">
        <f t="shared" ca="1" si="26"/>
        <v>106346905.90156336</v>
      </c>
      <c r="GN22" s="280">
        <f t="shared" ca="1" si="26"/>
        <v>106350798.97371924</v>
      </c>
      <c r="GO22" s="280">
        <f t="shared" ca="1" si="26"/>
        <v>106356098.28241454</v>
      </c>
      <c r="GP22" s="280">
        <f t="shared" ref="GP22:JA22" ca="1" si="27">SUM(GP19:GP21)</f>
        <v>106361386.27021965</v>
      </c>
      <c r="GQ22" s="280">
        <f t="shared" ca="1" si="27"/>
        <v>106366662.97337301</v>
      </c>
      <c r="GR22" s="280">
        <f t="shared" ca="1" si="27"/>
        <v>106371928.42795859</v>
      </c>
      <c r="GS22" s="280">
        <f t="shared" ca="1" si="27"/>
        <v>106377182.66990665</v>
      </c>
      <c r="GT22" s="280">
        <f t="shared" ca="1" si="27"/>
        <v>106382425.73499456</v>
      </c>
      <c r="GU22" s="280">
        <f t="shared" ca="1" si="27"/>
        <v>106387657.65884772</v>
      </c>
      <c r="GV22" s="280">
        <f t="shared" ca="1" si="27"/>
        <v>106392878.47694017</v>
      </c>
      <c r="GW22" s="280">
        <f t="shared" ca="1" si="27"/>
        <v>106398088.22459564</v>
      </c>
      <c r="GX22" s="280">
        <f t="shared" ca="1" si="27"/>
        <v>106403286.93698812</v>
      </c>
      <c r="GY22" s="280">
        <f t="shared" ca="1" si="27"/>
        <v>106408474.64914276</v>
      </c>
      <c r="GZ22" s="280">
        <f t="shared" ca="1" si="27"/>
        <v>106413651.3959367</v>
      </c>
      <c r="HA22" s="280">
        <f t="shared" ca="1" si="27"/>
        <v>106420215.32167451</v>
      </c>
      <c r="HB22" s="280">
        <f t="shared" ca="1" si="27"/>
        <v>106426765.40238863</v>
      </c>
      <c r="HC22" s="280">
        <f t="shared" ca="1" si="27"/>
        <v>106433301.68183701</v>
      </c>
      <c r="HD22" s="280">
        <f t="shared" ca="1" si="27"/>
        <v>106439824.20359343</v>
      </c>
      <c r="HE22" s="280">
        <f t="shared" ca="1" si="27"/>
        <v>106446333.01104847</v>
      </c>
      <c r="HF22" s="280">
        <f t="shared" ca="1" si="27"/>
        <v>106452828.14741032</v>
      </c>
      <c r="HG22" s="280">
        <f t="shared" ca="1" si="27"/>
        <v>106459309.65570594</v>
      </c>
      <c r="HH22" s="280">
        <f t="shared" ca="1" si="27"/>
        <v>106465777.5787819</v>
      </c>
      <c r="HI22" s="280">
        <f t="shared" ca="1" si="27"/>
        <v>106472231.95930538</v>
      </c>
      <c r="HJ22" s="280">
        <f t="shared" ca="1" si="27"/>
        <v>106478672.83976501</v>
      </c>
      <c r="HK22" s="280">
        <f t="shared" ca="1" si="27"/>
        <v>106485100.2624719</v>
      </c>
      <c r="HL22" s="280">
        <f t="shared" ca="1" si="27"/>
        <v>106491514.26956055</v>
      </c>
      <c r="HM22" s="280">
        <f t="shared" ca="1" si="27"/>
        <v>106499296.24882977</v>
      </c>
      <c r="HN22" s="280">
        <f t="shared" ca="1" si="27"/>
        <v>106507062.01901908</v>
      </c>
      <c r="HO22" s="280">
        <f t="shared" ca="1" si="27"/>
        <v>106514811.63071862</v>
      </c>
      <c r="HP22" s="280">
        <f t="shared" ca="1" si="27"/>
        <v>106522545.1343082</v>
      </c>
      <c r="HQ22" s="280">
        <f t="shared" ca="1" si="27"/>
        <v>106530262.57995845</v>
      </c>
      <c r="HR22" s="280">
        <f t="shared" ca="1" si="27"/>
        <v>106537964.0176318</v>
      </c>
      <c r="HS22" s="280">
        <f t="shared" ca="1" si="27"/>
        <v>106545649.49708371</v>
      </c>
      <c r="HT22" s="280">
        <f t="shared" ca="1" si="27"/>
        <v>106553319.0678636</v>
      </c>
      <c r="HU22" s="280">
        <f t="shared" ca="1" si="27"/>
        <v>106560972.77931598</v>
      </c>
      <c r="HV22" s="280">
        <f t="shared" ca="1" si="27"/>
        <v>106568610.68058151</v>
      </c>
      <c r="HW22" s="280">
        <f t="shared" ca="1" si="27"/>
        <v>106576232.82059804</v>
      </c>
      <c r="HX22" s="280">
        <f t="shared" ca="1" si="27"/>
        <v>106583839.24810167</v>
      </c>
      <c r="HY22" s="280">
        <f t="shared" ca="1" si="27"/>
        <v>106592794.25838558</v>
      </c>
      <c r="HZ22" s="280">
        <f t="shared" ca="1" si="27"/>
        <v>106601730.846513</v>
      </c>
      <c r="IA22" s="280">
        <f t="shared" ca="1" si="27"/>
        <v>106610649.06927229</v>
      </c>
      <c r="IB22" s="280">
        <f t="shared" ca="1" si="27"/>
        <v>106619548.9832187</v>
      </c>
      <c r="IC22" s="280">
        <f t="shared" ca="1" si="27"/>
        <v>106628430.64467548</v>
      </c>
      <c r="ID22" s="280">
        <f t="shared" ca="1" si="27"/>
        <v>106637294.10973507</v>
      </c>
      <c r="IE22" s="280">
        <f t="shared" ca="1" si="27"/>
        <v>106646139.43426037</v>
      </c>
      <c r="IF22" s="280">
        <f t="shared" ca="1" si="27"/>
        <v>106654966.67388579</v>
      </c>
      <c r="IG22" s="280">
        <f t="shared" ca="1" si="27"/>
        <v>106663775.88401856</v>
      </c>
      <c r="IH22" s="280">
        <f t="shared" ca="1" si="27"/>
        <v>106672567.11983965</v>
      </c>
      <c r="II22" s="280">
        <f t="shared" ca="1" si="27"/>
        <v>106681340.43630522</v>
      </c>
      <c r="IJ22" s="280">
        <f t="shared" ca="1" si="27"/>
        <v>106690095.88814758</v>
      </c>
      <c r="IK22" s="280">
        <f t="shared" ca="1" si="27"/>
        <v>106700180.31784019</v>
      </c>
      <c r="IL22" s="280">
        <f t="shared" ca="1" si="27"/>
        <v>106710244.25488961</v>
      </c>
      <c r="IM22" s="280">
        <f t="shared" ca="1" si="27"/>
        <v>106720287.76169737</v>
      </c>
      <c r="IN22" s="280">
        <f t="shared" ca="1" si="27"/>
        <v>106730310.90041184</v>
      </c>
      <c r="IO22" s="280">
        <f t="shared" ca="1" si="27"/>
        <v>106740313.73292954</v>
      </c>
      <c r="IP22" s="280">
        <f t="shared" ca="1" si="27"/>
        <v>106750296.32089652</v>
      </c>
      <c r="IQ22" s="280">
        <f t="shared" ca="1" si="27"/>
        <v>106760258.7257095</v>
      </c>
      <c r="IR22" s="280">
        <f t="shared" ca="1" si="27"/>
        <v>106770201.00851724</v>
      </c>
      <c r="IS22" s="280">
        <f t="shared" ca="1" si="27"/>
        <v>106780123.23022161</v>
      </c>
      <c r="IT22" s="280">
        <f t="shared" ca="1" si="27"/>
        <v>106790025.45147908</v>
      </c>
      <c r="IU22" s="280">
        <f t="shared" ca="1" si="27"/>
        <v>106799907.73270182</v>
      </c>
      <c r="IV22" s="280">
        <f t="shared" ca="1" si="27"/>
        <v>106809770.13405888</v>
      </c>
      <c r="IW22" s="280">
        <f t="shared" ca="1" si="27"/>
        <v>106820941.66039495</v>
      </c>
      <c r="IX22" s="280">
        <f t="shared" ca="1" si="27"/>
        <v>106595335.74310514</v>
      </c>
      <c r="IY22" s="280">
        <f t="shared" ca="1" si="27"/>
        <v>106606699.90014547</v>
      </c>
      <c r="IZ22" s="280">
        <f t="shared" ca="1" si="27"/>
        <v>106381760.63642691</v>
      </c>
      <c r="JA22" s="280">
        <f t="shared" ca="1" si="27"/>
        <v>106393315.79305951</v>
      </c>
      <c r="JB22" s="280">
        <f t="shared" ref="JB22:JI22" ca="1" si="28">SUM(JB19:JB21)</f>
        <v>106169039.65934949</v>
      </c>
      <c r="JC22" s="280">
        <f t="shared" ca="1" si="28"/>
        <v>106180784.19938584</v>
      </c>
      <c r="JD22" s="280">
        <f t="shared" ca="1" si="28"/>
        <v>105957167.69834502</v>
      </c>
      <c r="JE22" s="280">
        <f t="shared" ca="1" si="28"/>
        <v>105969100.02035996</v>
      </c>
      <c r="JF22" s="280">
        <f t="shared" ca="1" si="28"/>
        <v>105746139.68062279</v>
      </c>
      <c r="JG22" s="280">
        <f t="shared" ca="1" si="28"/>
        <v>105758258.19779658</v>
      </c>
      <c r="JH22" s="280">
        <f t="shared" ca="1" si="28"/>
        <v>105535950.57372434</v>
      </c>
      <c r="JI22" s="280">
        <f t="shared" ca="1" si="28"/>
        <v>105548253.71368662</v>
      </c>
    </row>
    <row r="23" spans="1:269">
      <c r="F23" s="280"/>
      <c r="J23" s="280"/>
      <c r="AO23" s="280"/>
    </row>
    <row r="24" spans="1:269">
      <c r="F24" s="496"/>
    </row>
    <row r="25" spans="1:269" ht="14.3">
      <c r="A25" s="133" t="s">
        <v>125</v>
      </c>
      <c r="B25" s="166" t="s">
        <v>1266</v>
      </c>
      <c r="C25" s="166"/>
      <c r="D25" s="166"/>
      <c r="E25" s="216"/>
      <c r="F25" s="216"/>
      <c r="G25" s="216"/>
      <c r="H25" s="216"/>
      <c r="I25" s="216"/>
      <c r="J25" s="216"/>
      <c r="K25" s="216"/>
      <c r="L25" s="216"/>
      <c r="M25" s="216"/>
      <c r="N25" s="216"/>
      <c r="O25" s="216"/>
      <c r="P25" s="216"/>
      <c r="Q25" s="216"/>
      <c r="R25" s="216"/>
      <c r="S25" s="216"/>
      <c r="T25" s="216"/>
      <c r="U25" s="216"/>
      <c r="V25" s="216"/>
      <c r="W25" s="216"/>
      <c r="X25" s="216"/>
      <c r="Y25" s="216"/>
      <c r="Z25" s="216"/>
      <c r="AA25" s="216"/>
      <c r="AB25" s="216"/>
      <c r="AC25" s="216"/>
      <c r="AD25" s="216"/>
      <c r="AE25" s="216"/>
      <c r="AF25" s="216"/>
      <c r="AG25" s="216"/>
      <c r="AH25" s="216"/>
      <c r="AI25" s="216"/>
      <c r="AJ25" s="216"/>
      <c r="AK25" s="216"/>
      <c r="AL25" s="216"/>
      <c r="AM25" s="216"/>
      <c r="AN25" s="216"/>
      <c r="AO25" s="216"/>
      <c r="AP25" s="216"/>
      <c r="AQ25" s="216"/>
      <c r="AR25" s="216"/>
      <c r="AS25" s="216"/>
      <c r="AT25" s="216"/>
      <c r="AU25" s="216"/>
      <c r="AV25" s="216"/>
      <c r="AW25" s="216"/>
      <c r="AX25" s="216"/>
      <c r="AY25" s="216"/>
      <c r="AZ25" s="216"/>
      <c r="BA25" s="216"/>
      <c r="BB25" s="216"/>
      <c r="BC25" s="216"/>
      <c r="BD25" s="216"/>
      <c r="BE25" s="216"/>
      <c r="BF25" s="216"/>
      <c r="BG25" s="216"/>
      <c r="BH25" s="216"/>
      <c r="BI25" s="216"/>
      <c r="BJ25" s="216"/>
      <c r="BK25" s="216"/>
      <c r="BL25" s="216"/>
      <c r="BM25" s="216"/>
      <c r="BN25" s="216"/>
      <c r="BO25" s="216"/>
      <c r="BP25" s="216"/>
      <c r="BQ25" s="216"/>
      <c r="BR25" s="216"/>
      <c r="BS25" s="216"/>
      <c r="BT25" s="216"/>
      <c r="BU25" s="216"/>
      <c r="BV25" s="216"/>
      <c r="BW25" s="216"/>
      <c r="BX25" s="216"/>
      <c r="BY25" s="216"/>
      <c r="BZ25" s="216"/>
      <c r="CA25" s="216"/>
      <c r="CB25" s="216"/>
      <c r="CC25" s="216"/>
      <c r="CD25" s="216"/>
      <c r="CE25" s="216"/>
      <c r="CF25" s="216"/>
      <c r="CG25" s="216"/>
      <c r="CH25" s="216"/>
      <c r="CI25" s="216"/>
      <c r="CJ25" s="216"/>
      <c r="CK25" s="216"/>
      <c r="CL25" s="216"/>
      <c r="CM25" s="216"/>
      <c r="CN25" s="216"/>
      <c r="CO25" s="216"/>
      <c r="CP25" s="216"/>
      <c r="CQ25" s="216"/>
      <c r="CR25" s="216"/>
      <c r="CS25" s="216"/>
      <c r="CT25" s="216"/>
      <c r="CU25" s="216"/>
      <c r="CV25" s="216"/>
      <c r="CW25" s="216"/>
      <c r="CX25" s="216"/>
      <c r="CY25" s="216"/>
      <c r="CZ25" s="216"/>
      <c r="DA25" s="216"/>
      <c r="DB25" s="216"/>
      <c r="DC25" s="216"/>
      <c r="DD25" s="216"/>
      <c r="DE25" s="216"/>
      <c r="DF25" s="216"/>
      <c r="DG25" s="216"/>
      <c r="DH25" s="216"/>
      <c r="DI25" s="216"/>
      <c r="DJ25" s="216"/>
      <c r="DK25" s="216"/>
      <c r="DL25" s="216"/>
      <c r="DM25" s="216"/>
      <c r="DN25" s="216"/>
      <c r="DO25" s="216"/>
      <c r="DP25" s="216"/>
      <c r="DQ25" s="216"/>
      <c r="DR25" s="216"/>
      <c r="DS25" s="216"/>
      <c r="DT25" s="216"/>
      <c r="DU25" s="216"/>
      <c r="DV25" s="216"/>
      <c r="DW25" s="216"/>
      <c r="DX25" s="216"/>
      <c r="DY25" s="216"/>
      <c r="DZ25" s="216"/>
      <c r="EA25" s="216"/>
      <c r="EB25" s="216"/>
      <c r="EC25" s="216"/>
      <c r="ED25" s="216"/>
      <c r="EE25" s="216"/>
      <c r="EF25" s="216"/>
      <c r="EG25" s="216"/>
      <c r="EH25" s="216"/>
      <c r="EI25" s="216"/>
      <c r="EJ25" s="216"/>
      <c r="EK25" s="216"/>
      <c r="EL25" s="216"/>
      <c r="EM25" s="216"/>
      <c r="EN25" s="216"/>
      <c r="EO25" s="216"/>
      <c r="EP25" s="216"/>
      <c r="EQ25" s="216"/>
      <c r="ER25" s="216"/>
      <c r="ES25" s="216"/>
      <c r="ET25" s="216"/>
      <c r="EU25" s="216"/>
      <c r="EV25" s="216"/>
      <c r="EW25" s="216"/>
      <c r="EX25" s="216"/>
      <c r="EY25" s="216"/>
      <c r="EZ25" s="216"/>
      <c r="FA25" s="216"/>
      <c r="FB25" s="216"/>
      <c r="FC25" s="216"/>
      <c r="FD25" s="216"/>
      <c r="FE25" s="216"/>
      <c r="FF25" s="216"/>
      <c r="FG25" s="216"/>
      <c r="FH25" s="216"/>
      <c r="FI25" s="216"/>
      <c r="FJ25" s="216"/>
      <c r="FK25" s="216"/>
      <c r="FL25" s="216"/>
      <c r="FM25" s="216"/>
      <c r="FN25" s="216"/>
      <c r="FO25" s="216"/>
      <c r="FP25" s="216"/>
      <c r="FQ25" s="216"/>
      <c r="FR25" s="216"/>
      <c r="FS25" s="216"/>
      <c r="FT25" s="216"/>
      <c r="FU25" s="216"/>
      <c r="FV25" s="216"/>
      <c r="FW25" s="216"/>
      <c r="FX25" s="216"/>
      <c r="FY25" s="216"/>
      <c r="FZ25" s="216"/>
      <c r="GA25" s="216"/>
      <c r="GB25" s="216"/>
      <c r="GC25" s="216"/>
      <c r="GD25" s="216"/>
      <c r="GE25" s="216"/>
      <c r="GF25" s="216"/>
      <c r="GG25" s="216"/>
      <c r="GH25" s="216"/>
      <c r="GI25" s="216"/>
      <c r="GJ25" s="216"/>
      <c r="GK25" s="216"/>
      <c r="GL25" s="216"/>
      <c r="GM25" s="216"/>
      <c r="GN25" s="216"/>
      <c r="GO25" s="216"/>
      <c r="GP25" s="216"/>
      <c r="GQ25" s="216"/>
      <c r="GR25" s="216"/>
      <c r="GS25" s="216"/>
      <c r="GT25" s="216"/>
      <c r="GU25" s="216"/>
      <c r="GV25" s="216"/>
      <c r="GW25" s="216"/>
      <c r="GX25" s="216"/>
      <c r="GY25" s="216"/>
      <c r="GZ25" s="216"/>
      <c r="HA25" s="216"/>
      <c r="HB25" s="216"/>
      <c r="HC25" s="216"/>
      <c r="HD25" s="216"/>
      <c r="HE25" s="216"/>
      <c r="HF25" s="216"/>
      <c r="HG25" s="216"/>
      <c r="HH25" s="216"/>
      <c r="HI25" s="216"/>
      <c r="HJ25" s="216"/>
      <c r="HK25" s="216"/>
      <c r="HL25" s="216"/>
      <c r="HM25" s="216"/>
      <c r="HN25" s="216"/>
      <c r="HO25" s="216"/>
      <c r="HP25" s="216"/>
      <c r="HQ25" s="216"/>
      <c r="HR25" s="216"/>
      <c r="HS25" s="216"/>
      <c r="HT25" s="216"/>
      <c r="HU25" s="216"/>
      <c r="HV25" s="216"/>
      <c r="HW25" s="216"/>
      <c r="HX25" s="216"/>
      <c r="HY25" s="216"/>
      <c r="HZ25" s="216"/>
      <c r="IA25" s="216"/>
      <c r="IB25" s="216"/>
      <c r="IC25" s="216"/>
      <c r="ID25" s="216"/>
      <c r="IE25" s="216"/>
      <c r="IF25" s="216"/>
      <c r="IG25" s="216"/>
      <c r="IH25" s="216"/>
      <c r="II25" s="216"/>
      <c r="IJ25" s="216"/>
      <c r="IK25" s="216"/>
      <c r="IL25" s="216"/>
      <c r="IM25" s="216"/>
      <c r="IN25" s="216"/>
      <c r="IO25" s="216"/>
      <c r="IP25" s="216"/>
      <c r="IQ25" s="216"/>
      <c r="IR25" s="216"/>
      <c r="IS25" s="216"/>
      <c r="IT25" s="216"/>
      <c r="IU25" s="216"/>
      <c r="IV25" s="216"/>
      <c r="IW25" s="216"/>
      <c r="IX25" s="216"/>
      <c r="IY25" s="216"/>
      <c r="IZ25" s="216"/>
      <c r="JA25" s="216"/>
      <c r="JB25" s="216"/>
      <c r="JC25" s="216"/>
      <c r="JD25" s="216"/>
      <c r="JE25" s="216"/>
      <c r="JF25" s="216"/>
      <c r="JG25" s="216"/>
      <c r="JH25" s="216"/>
      <c r="JI25" s="216"/>
    </row>
    <row r="26" spans="1:269">
      <c r="B26" s="2" t="s">
        <v>1267</v>
      </c>
      <c r="C26" s="12"/>
      <c r="E26" s="280">
        <f ca="1">'CF Summary'!E125+D26</f>
        <v>833343.7905</v>
      </c>
      <c r="F26" s="280">
        <f ca="1">'CF Summary'!F125+E26</f>
        <v>1158653.6012624998</v>
      </c>
      <c r="G26" s="280">
        <f ca="1">'CF Summary'!G125+F26</f>
        <v>3995301.9250704162</v>
      </c>
      <c r="H26" s="280">
        <f ca="1">'CF Summary'!H125+G26</f>
        <v>3996965.7398783327</v>
      </c>
      <c r="I26" s="280">
        <f ca="1">'CF Summary'!I125+H26</f>
        <v>4302073.7135931253</v>
      </c>
      <c r="J26" s="280">
        <f ca="1">'CF Summary'!J125+I26</f>
        <v>4435636.8538331259</v>
      </c>
      <c r="K26" s="280">
        <f ca="1">'CF Summary'!K125+J26</f>
        <v>4586688.7211747924</v>
      </c>
      <c r="L26" s="280">
        <f ca="1">'CF Summary'!L125+K26</f>
        <v>4595266.8489022925</v>
      </c>
      <c r="M26" s="280">
        <f ca="1">'CF Summary'!M125+L26</f>
        <v>4698186.6800295841</v>
      </c>
      <c r="N26" s="280">
        <f ca="1">'CF Summary'!N125+M26</f>
        <v>4746563.9914502092</v>
      </c>
      <c r="O26" s="280">
        <f ca="1">'CF Summary'!O125+N26</f>
        <v>4805902.3748220839</v>
      </c>
      <c r="P26" s="280">
        <f ca="1">'CF Summary'!P125+O26</f>
        <v>4851463.2024366669</v>
      </c>
      <c r="Q26" s="280">
        <f ca="1">'CF Summary'!Q125+P26</f>
        <v>17403677.062351931</v>
      </c>
      <c r="R26" s="280">
        <f ca="1">'CF Summary'!R125+Q26</f>
        <v>17793344.947499566</v>
      </c>
      <c r="S26" s="280">
        <f ca="1">'CF Summary'!S125+R26</f>
        <v>18237030.282269135</v>
      </c>
      <c r="T26" s="280">
        <f ca="1">'CF Summary'!T125+S26</f>
        <v>18766410.918624923</v>
      </c>
      <c r="U26" s="280">
        <f ca="1">'CF Summary'!U125+T26</f>
        <v>19425721.845492274</v>
      </c>
      <c r="V26" s="280">
        <f ca="1">'CF Summary'!V125+U26</f>
        <v>20273083.333628815</v>
      </c>
      <c r="W26" s="280">
        <f ca="1">'CF Summary'!W125+V26</f>
        <v>21185683.559477918</v>
      </c>
      <c r="X26" s="280">
        <f ca="1">'CF Summary'!X125+W26</f>
        <v>22438779.089558911</v>
      </c>
      <c r="Y26" s="280">
        <f ca="1">'CF Summary'!Y125+X26</f>
        <v>24116190.848884352</v>
      </c>
      <c r="Z26" s="280">
        <f ca="1">'CF Summary'!Z125+Y26</f>
        <v>26293861.069127463</v>
      </c>
      <c r="AA26" s="280">
        <f ca="1">'CF Summary'!AA125+Z26</f>
        <v>28961591.631372154</v>
      </c>
      <c r="AB26" s="280">
        <f ca="1">'CF Summary'!AB125+AA26</f>
        <v>29565552.980340775</v>
      </c>
      <c r="AC26" s="280">
        <f ca="1">'CF Summary'!AC125+AB26</f>
        <v>29580284.678009521</v>
      </c>
      <c r="AD26" s="280">
        <f ca="1">'CF Summary'!AD125+AC26</f>
        <v>29598555.164623573</v>
      </c>
      <c r="AE26" s="280">
        <f ca="1">'CF Summary'!AE125+AD26</f>
        <v>29620815.047117867</v>
      </c>
      <c r="AF26" s="280">
        <f ca="1">'CF Summary'!AF125+AE26</f>
        <v>29647399.130823869</v>
      </c>
      <c r="AG26" s="280">
        <f ca="1">'CF Summary'!AG125+AF26</f>
        <v>29678489.927287426</v>
      </c>
      <c r="AH26" s="280">
        <f ca="1">'CF Summary'!AH125+AG26</f>
        <v>29714097.295187883</v>
      </c>
      <c r="AI26" s="280">
        <f ca="1">'CF Summary'!AI125+AH26</f>
        <v>29754058.061985504</v>
      </c>
      <c r="AJ26" s="280">
        <f ca="1">'CF Summary'!AJ125+AI26</f>
        <v>29798055.670082491</v>
      </c>
      <c r="AK26" s="280">
        <f ca="1">'CF Summary'!AK125+AJ26</f>
        <v>29845656.079105657</v>
      </c>
      <c r="AL26" s="280">
        <f ca="1">'CF Summary'!AL125+AK26</f>
        <v>29896353.338408895</v>
      </c>
      <c r="AM26" s="280">
        <f ca="1">'CF Summary'!AM125+AL26</f>
        <v>29949617.09127241</v>
      </c>
      <c r="AN26" s="280">
        <f ca="1">'CF Summary'!AN125+AM26</f>
        <v>30005017.111960873</v>
      </c>
      <c r="AO26" s="280">
        <f ca="1">'CF Summary'!AO125+AN26</f>
        <v>30062091.262699533</v>
      </c>
      <c r="AP26" s="280">
        <f ca="1">'CF Summary'!AP125+AO26</f>
        <v>30120836.645286147</v>
      </c>
      <c r="AQ26" s="280">
        <f ca="1">'CF Summary'!AQ125+AP26</f>
        <v>30180569.535245549</v>
      </c>
      <c r="AR26" s="280">
        <f ca="1">'CF Summary'!AR125+AQ26</f>
        <v>30241040.15218623</v>
      </c>
      <c r="AS26" s="280">
        <f ca="1">'CF Summary'!AS125+AR26</f>
        <v>30302420.771637421</v>
      </c>
      <c r="AT26" s="280">
        <f ca="1">'CF Summary'!AT125+AS26</f>
        <v>30365018.291273333</v>
      </c>
      <c r="AU26" s="280">
        <f ca="1">'CF Summary'!AU125+AT26</f>
        <v>30428271.185119495</v>
      </c>
      <c r="AV26" s="280">
        <f ca="1">'CF Summary'!AV125+AU26</f>
        <v>30492357.71656863</v>
      </c>
      <c r="AW26" s="280">
        <f ca="1">'CF Summary'!AW125+AV26</f>
        <v>30555154.569812633</v>
      </c>
      <c r="AX26" s="280">
        <f ca="1">'CF Summary'!AX125+AW26</f>
        <v>30609837.964936476</v>
      </c>
      <c r="AY26" s="280">
        <f ca="1">'CF Summary'!AY125+AX26</f>
        <v>30655799.41857202</v>
      </c>
      <c r="AZ26" s="280">
        <f ca="1">'CF Summary'!AZ125+AY26</f>
        <v>30693350.994827945</v>
      </c>
      <c r="BA26" s="280">
        <f ca="1">'CF Summary'!BA125+AZ26</f>
        <v>30716827.367547974</v>
      </c>
      <c r="BB26" s="280">
        <f ca="1">'CF Summary'!BB125+BA26</f>
        <v>30723537.585877303</v>
      </c>
      <c r="BC26" s="280">
        <f ca="1">'CF Summary'!BC125+BB26</f>
        <v>30723537.585877303</v>
      </c>
      <c r="BD26" s="280">
        <f ca="1">'CF Summary'!BD125+BC26</f>
        <v>30723537.585877303</v>
      </c>
      <c r="BE26" s="280">
        <f ca="1">'CF Summary'!BE125+BD26</f>
        <v>30723537.585877303</v>
      </c>
      <c r="BF26" s="280">
        <f ca="1">'CF Summary'!BF125+BE26</f>
        <v>30723537.585877303</v>
      </c>
      <c r="BG26" s="280">
        <f ca="1">'CF Summary'!BG125+BF26</f>
        <v>30723537.585877303</v>
      </c>
      <c r="BH26" s="280">
        <f ca="1">'CF Summary'!BH125+BG26</f>
        <v>30723537.585877303</v>
      </c>
      <c r="BI26" s="280">
        <f ca="1">'CF Summary'!BI125+BH26</f>
        <v>30723537.585877303</v>
      </c>
      <c r="BJ26" s="280">
        <f ca="1">'CF Summary'!BJ125+BI26</f>
        <v>30723537.585877303</v>
      </c>
      <c r="BK26" s="280">
        <f ca="1">'CF Summary'!BK125+BJ26</f>
        <v>30723537.585877303</v>
      </c>
      <c r="BL26" s="280">
        <f ca="1">'CF Summary'!BL125+BK26</f>
        <v>30723537.585877303</v>
      </c>
      <c r="BM26" s="280">
        <f ca="1">'CF Summary'!BM125+BL26</f>
        <v>30723537.585877303</v>
      </c>
      <c r="BN26" s="280">
        <f ca="1">'CF Summary'!BN125+BM26</f>
        <v>30723537.585877303</v>
      </c>
      <c r="BO26" s="280">
        <f ca="1">'CF Summary'!BO125+BN26</f>
        <v>30723537.585877303</v>
      </c>
      <c r="BP26" s="280">
        <f ca="1">'CF Summary'!BP125+BO26</f>
        <v>30723537.585877303</v>
      </c>
      <c r="BQ26" s="280">
        <f ca="1">'CF Summary'!BQ125+BP26</f>
        <v>30723537.585877303</v>
      </c>
      <c r="BR26" s="280">
        <f ca="1">'CF Summary'!BR125+BQ26</f>
        <v>30723537.585877303</v>
      </c>
      <c r="BS26" s="280">
        <f ca="1">'CF Summary'!BS125+BR26</f>
        <v>30723537.585877303</v>
      </c>
      <c r="BT26" s="280">
        <f ca="1">'CF Summary'!BT125+BS26</f>
        <v>30723537.585877303</v>
      </c>
      <c r="BU26" s="280">
        <f ca="1">'CF Summary'!BU125+BT26</f>
        <v>30723537.585877303</v>
      </c>
      <c r="BV26" s="280">
        <f ca="1">'CF Summary'!BV125+BU26</f>
        <v>30723537.585877303</v>
      </c>
      <c r="BW26" s="280">
        <f ca="1">'CF Summary'!BW125+BV26</f>
        <v>30723537.585877303</v>
      </c>
      <c r="BX26" s="280">
        <f ca="1">'CF Summary'!BX125+BW26</f>
        <v>30723537.585877303</v>
      </c>
      <c r="BY26" s="280">
        <f ca="1">'CF Summary'!BY125+BX26</f>
        <v>30723537.585877303</v>
      </c>
      <c r="BZ26" s="280">
        <f ca="1">'CF Summary'!BZ125+BY26</f>
        <v>30723537.585877303</v>
      </c>
      <c r="CA26" s="280">
        <f ca="1">'CF Summary'!CA125+BZ26</f>
        <v>30723537.585877303</v>
      </c>
      <c r="CB26" s="280">
        <f ca="1">'CF Summary'!CB125+CA26</f>
        <v>30723537.585877303</v>
      </c>
      <c r="CC26" s="280">
        <f ca="1">'CF Summary'!CC125+CB26</f>
        <v>30723537.585877303</v>
      </c>
      <c r="CD26" s="280">
        <f ca="1">'CF Summary'!CD125+CC26</f>
        <v>30723537.585877303</v>
      </c>
      <c r="CE26" s="280">
        <f ca="1">'CF Summary'!CE125+CD26</f>
        <v>30723537.585877303</v>
      </c>
      <c r="CF26" s="280">
        <f ca="1">'CF Summary'!CF125+CE26</f>
        <v>30723537.585877303</v>
      </c>
      <c r="CG26" s="280">
        <f ca="1">'CF Summary'!CG125+CF26</f>
        <v>30723537.585877303</v>
      </c>
      <c r="CH26" s="280">
        <f ca="1">'CF Summary'!CH125+CG26</f>
        <v>30723537.585877303</v>
      </c>
      <c r="CI26" s="280">
        <f ca="1">'CF Summary'!CI125+CH26</f>
        <v>30723537.585877303</v>
      </c>
      <c r="CJ26" s="280">
        <f ca="1">'CF Summary'!CJ125+CI26</f>
        <v>30723537.585877303</v>
      </c>
      <c r="CK26" s="280">
        <f ca="1">'CF Summary'!CK125+CJ26</f>
        <v>30723537.585877303</v>
      </c>
      <c r="CL26" s="280">
        <f ca="1">'CF Summary'!CL125+CK26</f>
        <v>30723537.585877303</v>
      </c>
      <c r="CM26" s="280">
        <f ca="1">'CF Summary'!CM125+CL26</f>
        <v>30723537.585877303</v>
      </c>
      <c r="CN26" s="280">
        <f ca="1">'CF Summary'!CN125+CM26</f>
        <v>30723537.585877303</v>
      </c>
      <c r="CO26" s="280">
        <f ca="1">'CF Summary'!CO125+CN26</f>
        <v>30723537.585877303</v>
      </c>
      <c r="CP26" s="280">
        <f ca="1">'CF Summary'!CP125+CO26</f>
        <v>30723537.585877303</v>
      </c>
      <c r="CQ26" s="280">
        <f ca="1">'CF Summary'!CQ125+CP26</f>
        <v>30723537.585877303</v>
      </c>
      <c r="CR26" s="280">
        <f ca="1">'CF Summary'!CR125+CQ26</f>
        <v>30723537.585877303</v>
      </c>
      <c r="CS26" s="280">
        <f ca="1">'CF Summary'!CS125+CR26</f>
        <v>30723537.585877303</v>
      </c>
      <c r="CT26" s="280">
        <f ca="1">'CF Summary'!CT125+CS26</f>
        <v>30723537.585877303</v>
      </c>
      <c r="CU26" s="280">
        <f ca="1">'CF Summary'!CU125+CT26</f>
        <v>30723537.585877303</v>
      </c>
      <c r="CV26" s="280">
        <f ca="1">'CF Summary'!CV125+CU26</f>
        <v>30723537.585877303</v>
      </c>
      <c r="CW26" s="280">
        <f ca="1">'CF Summary'!CW125+CV26</f>
        <v>30723537.585877303</v>
      </c>
      <c r="CX26" s="280">
        <f ca="1">'CF Summary'!CX125+CW26</f>
        <v>30723537.585877303</v>
      </c>
      <c r="CY26" s="280">
        <f ca="1">'CF Summary'!CY125+CX26</f>
        <v>30723537.585877303</v>
      </c>
      <c r="CZ26" s="280">
        <f ca="1">'CF Summary'!CZ125+CY26</f>
        <v>30723537.585877303</v>
      </c>
      <c r="DA26" s="280">
        <f ca="1">'CF Summary'!DA125+CZ26</f>
        <v>30723537.585877303</v>
      </c>
      <c r="DB26" s="280">
        <f ca="1">'CF Summary'!DB125+DA26</f>
        <v>30723537.585877303</v>
      </c>
      <c r="DC26" s="280">
        <f ca="1">'CF Summary'!DC125+DB26</f>
        <v>30723537.585877303</v>
      </c>
      <c r="DD26" s="280">
        <f ca="1">'CF Summary'!DD125+DC26</f>
        <v>30723537.585877303</v>
      </c>
      <c r="DE26" s="280">
        <f ca="1">'CF Summary'!DE125+DD26</f>
        <v>30723537.585877303</v>
      </c>
      <c r="DF26" s="280">
        <f ca="1">'CF Summary'!DF125+DE26</f>
        <v>30723537.585877303</v>
      </c>
      <c r="DG26" s="280">
        <f ca="1">'CF Summary'!DG125+DF26</f>
        <v>30723537.585877303</v>
      </c>
      <c r="DH26" s="280">
        <f ca="1">'CF Summary'!DH125+DG26</f>
        <v>30723537.585877303</v>
      </c>
      <c r="DI26" s="280">
        <f ca="1">'CF Summary'!DI125+DH26</f>
        <v>30723537.585877303</v>
      </c>
      <c r="DJ26" s="280">
        <f ca="1">'CF Summary'!DJ125+DI26</f>
        <v>30723537.585877303</v>
      </c>
      <c r="DK26" s="280">
        <f ca="1">'CF Summary'!DK125+DJ26</f>
        <v>30723537.585877303</v>
      </c>
      <c r="DL26" s="280">
        <f ca="1">'CF Summary'!DL125+DK26</f>
        <v>30723537.585877303</v>
      </c>
      <c r="DM26" s="280">
        <f ca="1">'CF Summary'!DM125+DL26</f>
        <v>30723537.585877303</v>
      </c>
      <c r="DN26" s="280">
        <f ca="1">'CF Summary'!DN125+DM26</f>
        <v>30723537.585877303</v>
      </c>
      <c r="DO26" s="280">
        <f ca="1">'CF Summary'!DO125+DN26</f>
        <v>30723537.585877303</v>
      </c>
      <c r="DP26" s="280">
        <f ca="1">'CF Summary'!DP125+DO26</f>
        <v>30723537.585877303</v>
      </c>
      <c r="DQ26" s="280">
        <f ca="1">'CF Summary'!DQ125+DP26</f>
        <v>30723537.585877303</v>
      </c>
      <c r="DR26" s="280">
        <f ca="1">'CF Summary'!DR125+DQ26</f>
        <v>30723537.585877303</v>
      </c>
      <c r="DS26" s="280">
        <f ca="1">'CF Summary'!DS125+DR26</f>
        <v>30723537.585877303</v>
      </c>
      <c r="DT26" s="280">
        <f ca="1">'CF Summary'!DT125+DS26</f>
        <v>30723537.585877303</v>
      </c>
      <c r="DU26" s="280">
        <f ca="1">'CF Summary'!DU125+DT26</f>
        <v>30723537.585877303</v>
      </c>
      <c r="DV26" s="280">
        <f ca="1">'CF Summary'!DV125+DU26</f>
        <v>30723537.585877303</v>
      </c>
      <c r="DW26" s="280">
        <f ca="1">'CF Summary'!DW125+DV26</f>
        <v>30723537.585877303</v>
      </c>
      <c r="DX26" s="280">
        <f ca="1">'CF Summary'!DX125+DW26</f>
        <v>30723537.585877303</v>
      </c>
      <c r="DY26" s="280">
        <f ca="1">'CF Summary'!DY125+DX26</f>
        <v>30723537.585877303</v>
      </c>
      <c r="DZ26" s="280">
        <f ca="1">'CF Summary'!DZ125+DY26</f>
        <v>30723537.585877303</v>
      </c>
      <c r="EA26" s="280">
        <f ca="1">'CF Summary'!EA125+DZ26</f>
        <v>30723537.585877303</v>
      </c>
      <c r="EB26" s="280">
        <f ca="1">'CF Summary'!EB125+EA26</f>
        <v>30723537.585877303</v>
      </c>
      <c r="EC26" s="280">
        <f ca="1">'CF Summary'!EC125+EB26</f>
        <v>30723537.585877303</v>
      </c>
      <c r="ED26" s="280">
        <f ca="1">'CF Summary'!ED125+EC26</f>
        <v>30723537.585877303</v>
      </c>
      <c r="EE26" s="280">
        <f ca="1">'CF Summary'!EE125+ED26</f>
        <v>30723537.585877303</v>
      </c>
      <c r="EF26" s="280">
        <f ca="1">'CF Summary'!EF125+EE26</f>
        <v>30723537.585877303</v>
      </c>
      <c r="EG26" s="280">
        <f ca="1">'CF Summary'!EG125+EF26</f>
        <v>30723537.585877303</v>
      </c>
      <c r="EH26" s="280">
        <f ca="1">'CF Summary'!EH125+EG26</f>
        <v>30723537.585877303</v>
      </c>
      <c r="EI26" s="280">
        <f ca="1">'CF Summary'!EI125+EH26</f>
        <v>30723537.585877303</v>
      </c>
      <c r="EJ26" s="280">
        <f ca="1">'CF Summary'!EJ125+EI26</f>
        <v>30723537.585877303</v>
      </c>
      <c r="EK26" s="280">
        <f ca="1">'CF Summary'!EK125+EJ26</f>
        <v>30723537.585877303</v>
      </c>
      <c r="EL26" s="280">
        <f ca="1">'CF Summary'!EL125+EK26</f>
        <v>30723537.585877303</v>
      </c>
      <c r="EM26" s="280">
        <f ca="1">'CF Summary'!EM125+EL26</f>
        <v>30723537.585877303</v>
      </c>
      <c r="EN26" s="280">
        <f ca="1">'CF Summary'!EN125+EM26</f>
        <v>30723537.585877303</v>
      </c>
      <c r="EO26" s="280">
        <f ca="1">'CF Summary'!EO125+EN26</f>
        <v>30723537.585877303</v>
      </c>
      <c r="EP26" s="280">
        <f ca="1">'CF Summary'!EP125+EO26</f>
        <v>30723537.585877303</v>
      </c>
      <c r="EQ26" s="280">
        <f ca="1">'CF Summary'!EQ125+EP26</f>
        <v>30723537.585877303</v>
      </c>
      <c r="ER26" s="280">
        <f ca="1">'CF Summary'!ER125+EQ26</f>
        <v>30723537.585877303</v>
      </c>
      <c r="ES26" s="280">
        <f ca="1">'CF Summary'!ES125+ER26</f>
        <v>30723537.585877303</v>
      </c>
      <c r="ET26" s="280">
        <f ca="1">'CF Summary'!ET125+ES26</f>
        <v>30723537.585877303</v>
      </c>
      <c r="EU26" s="280">
        <f ca="1">'CF Summary'!EU125+ET26</f>
        <v>30723537.585877303</v>
      </c>
      <c r="EV26" s="280">
        <f ca="1">'CF Summary'!EV125+EU26</f>
        <v>30723537.585877303</v>
      </c>
      <c r="EW26" s="280">
        <f ca="1">'CF Summary'!EW125+EV26</f>
        <v>30723537.585877303</v>
      </c>
      <c r="EX26" s="280">
        <f ca="1">'CF Summary'!EX125+EW26</f>
        <v>30723537.585877303</v>
      </c>
      <c r="EY26" s="280">
        <f ca="1">'CF Summary'!EY125+EX26</f>
        <v>30723537.585877303</v>
      </c>
      <c r="EZ26" s="280">
        <f ca="1">'CF Summary'!EZ125+EY26</f>
        <v>30723537.585877303</v>
      </c>
      <c r="FA26" s="280">
        <f ca="1">'CF Summary'!FA125+EZ26</f>
        <v>30723537.585877303</v>
      </c>
      <c r="FB26" s="280">
        <f ca="1">'CF Summary'!FB125+FA26</f>
        <v>30723537.585877303</v>
      </c>
      <c r="FC26" s="280">
        <f ca="1">'CF Summary'!FC125+FB26</f>
        <v>30723537.585877303</v>
      </c>
      <c r="FD26" s="280">
        <f ca="1">'CF Summary'!FD125+FC26</f>
        <v>30723537.585877303</v>
      </c>
      <c r="FE26" s="280">
        <f ca="1">'CF Summary'!FE125+FD26</f>
        <v>30723537.585877303</v>
      </c>
      <c r="FF26" s="280">
        <f ca="1">'CF Summary'!FF125+FE26</f>
        <v>30723537.585877303</v>
      </c>
      <c r="FG26" s="280">
        <f ca="1">'CF Summary'!FG125+FF26</f>
        <v>30723537.585877303</v>
      </c>
      <c r="FH26" s="280">
        <f ca="1">'CF Summary'!FH125+FG26</f>
        <v>30723537.585877303</v>
      </c>
      <c r="FI26" s="280">
        <f ca="1">'CF Summary'!FI125+FH26</f>
        <v>30723537.585877303</v>
      </c>
      <c r="FJ26" s="280">
        <f ca="1">'CF Summary'!FJ125+FI26</f>
        <v>30723537.585877303</v>
      </c>
      <c r="FK26" s="280">
        <f ca="1">'CF Summary'!FK125+FJ26</f>
        <v>30723537.585877303</v>
      </c>
      <c r="FL26" s="280">
        <f ca="1">'CF Summary'!FL125+FK26</f>
        <v>30723537.585877303</v>
      </c>
      <c r="FM26" s="280">
        <f ca="1">'CF Summary'!FM125+FL26</f>
        <v>30723537.585877303</v>
      </c>
      <c r="FN26" s="280">
        <f ca="1">'CF Summary'!FN125+FM26</f>
        <v>30723537.585877303</v>
      </c>
      <c r="FO26" s="280">
        <f ca="1">'CF Summary'!FO125+FN26</f>
        <v>30723537.585877303</v>
      </c>
      <c r="FP26" s="280">
        <f ca="1">'CF Summary'!FP125+FO26</f>
        <v>30723537.585877303</v>
      </c>
      <c r="FQ26" s="280">
        <f ca="1">'CF Summary'!FQ125+FP26</f>
        <v>30723537.585877303</v>
      </c>
      <c r="FR26" s="280">
        <f ca="1">'CF Summary'!FR125+FQ26</f>
        <v>30723537.585877303</v>
      </c>
      <c r="FS26" s="280">
        <f ca="1">'CF Summary'!FS125+FR26</f>
        <v>30723537.585877303</v>
      </c>
      <c r="FT26" s="280">
        <f ca="1">'CF Summary'!FT125+FS26</f>
        <v>30723537.585877303</v>
      </c>
      <c r="FU26" s="280">
        <f ca="1">'CF Summary'!FU125+FT26</f>
        <v>30723537.585877303</v>
      </c>
      <c r="FV26" s="280">
        <f ca="1">'CF Summary'!FV125+FU26</f>
        <v>30723537.585877303</v>
      </c>
      <c r="FW26" s="280">
        <f ca="1">'CF Summary'!FW125+FV26</f>
        <v>30723537.585877303</v>
      </c>
      <c r="FX26" s="280">
        <f ca="1">'CF Summary'!FX125+FW26</f>
        <v>30723537.585877303</v>
      </c>
      <c r="FY26" s="280">
        <f ca="1">'CF Summary'!FY125+FX26</f>
        <v>30723537.585877303</v>
      </c>
      <c r="FZ26" s="280">
        <f ca="1">'CF Summary'!FZ125+FY26</f>
        <v>30723537.585877303</v>
      </c>
      <c r="GA26" s="280">
        <f ca="1">'CF Summary'!GA125+FZ26</f>
        <v>88253573.059654355</v>
      </c>
      <c r="GB26" s="280">
        <f ca="1">'CF Summary'!GB125+GA26</f>
        <v>88253573.059654355</v>
      </c>
      <c r="GC26" s="280">
        <f ca="1">'CF Summary'!GC125+GB26</f>
        <v>88253573.059654355</v>
      </c>
      <c r="GD26" s="280">
        <f ca="1">'CF Summary'!GD125+GC26</f>
        <v>88253573.059654355</v>
      </c>
      <c r="GE26" s="280">
        <f ca="1">'CF Summary'!GE125+GD26</f>
        <v>88253573.059654355</v>
      </c>
      <c r="GF26" s="280">
        <f ca="1">'CF Summary'!GF125+GE26</f>
        <v>88253573.059654355</v>
      </c>
      <c r="GG26" s="280">
        <f ca="1">'CF Summary'!GG125+GF26</f>
        <v>88253573.059654355</v>
      </c>
      <c r="GH26" s="280">
        <f ca="1">'CF Summary'!GH125+GG26</f>
        <v>88253573.059654355</v>
      </c>
      <c r="GI26" s="280">
        <f ca="1">'CF Summary'!GI125+GH26</f>
        <v>88253573.059654355</v>
      </c>
      <c r="GJ26" s="280">
        <f ca="1">'CF Summary'!GJ125+GI26</f>
        <v>88253573.059654355</v>
      </c>
      <c r="GK26" s="280">
        <f ca="1">'CF Summary'!GK125+GJ26</f>
        <v>88253573.059654355</v>
      </c>
      <c r="GL26" s="280">
        <f ca="1">'CF Summary'!GL125+GK26</f>
        <v>88253573.059654355</v>
      </c>
      <c r="GM26" s="280">
        <f ca="1">'CF Summary'!GM125+GL26</f>
        <v>88253573.059654355</v>
      </c>
      <c r="GN26" s="280">
        <f ca="1">'CF Summary'!GN125+GM26</f>
        <v>88253573.059654355</v>
      </c>
      <c r="GO26" s="280">
        <f ca="1">'CF Summary'!GO125+GN26</f>
        <v>88253573.059654355</v>
      </c>
      <c r="GP26" s="280">
        <f ca="1">'CF Summary'!GP125+GO26</f>
        <v>88253573.059654355</v>
      </c>
      <c r="GQ26" s="280">
        <f ca="1">'CF Summary'!GQ125+GP26</f>
        <v>88253573.059654355</v>
      </c>
      <c r="GR26" s="280">
        <f ca="1">'CF Summary'!GR125+GQ26</f>
        <v>88253573.059654355</v>
      </c>
      <c r="GS26" s="280">
        <f ca="1">'CF Summary'!GS125+GR26</f>
        <v>88253573.059654355</v>
      </c>
      <c r="GT26" s="280">
        <f ca="1">'CF Summary'!GT125+GS26</f>
        <v>88253573.059654355</v>
      </c>
      <c r="GU26" s="280">
        <f ca="1">'CF Summary'!GU125+GT26</f>
        <v>88253573.059654355</v>
      </c>
      <c r="GV26" s="280">
        <f ca="1">'CF Summary'!GV125+GU26</f>
        <v>88253573.059654355</v>
      </c>
      <c r="GW26" s="280">
        <f ca="1">'CF Summary'!GW125+GV26</f>
        <v>88253573.059654355</v>
      </c>
      <c r="GX26" s="280">
        <f ca="1">'CF Summary'!GX125+GW26</f>
        <v>88253573.059654355</v>
      </c>
      <c r="GY26" s="280">
        <f ca="1">'CF Summary'!GY125+GX26</f>
        <v>88253573.059654355</v>
      </c>
      <c r="GZ26" s="280">
        <f ca="1">'CF Summary'!GZ125+GY26</f>
        <v>88253573.059654355</v>
      </c>
      <c r="HA26" s="280">
        <f ca="1">'CF Summary'!HA125+GZ26</f>
        <v>88253573.059654355</v>
      </c>
      <c r="HB26" s="280">
        <f ca="1">'CF Summary'!HB125+HA26</f>
        <v>88253573.059654355</v>
      </c>
      <c r="HC26" s="280">
        <f ca="1">'CF Summary'!HC125+HB26</f>
        <v>88253573.059654355</v>
      </c>
      <c r="HD26" s="280">
        <f ca="1">'CF Summary'!HD125+HC26</f>
        <v>88253573.059654355</v>
      </c>
      <c r="HE26" s="280">
        <f ca="1">'CF Summary'!HE125+HD26</f>
        <v>88253573.059654355</v>
      </c>
      <c r="HF26" s="280">
        <f ca="1">'CF Summary'!HF125+HE26</f>
        <v>88253573.059654355</v>
      </c>
      <c r="HG26" s="280">
        <f ca="1">'CF Summary'!HG125+HF26</f>
        <v>88253573.059654355</v>
      </c>
      <c r="HH26" s="280">
        <f ca="1">'CF Summary'!HH125+HG26</f>
        <v>88253573.059654355</v>
      </c>
      <c r="HI26" s="280">
        <f ca="1">'CF Summary'!HI125+HH26</f>
        <v>88253573.059654355</v>
      </c>
      <c r="HJ26" s="280">
        <f ca="1">'CF Summary'!HJ125+HI26</f>
        <v>88253573.059654355</v>
      </c>
      <c r="HK26" s="280">
        <f ca="1">'CF Summary'!HK125+HJ26</f>
        <v>88253573.059654355</v>
      </c>
      <c r="HL26" s="280">
        <f ca="1">'CF Summary'!HL125+HK26</f>
        <v>88253573.059654355</v>
      </c>
      <c r="HM26" s="280">
        <f ca="1">'CF Summary'!HM125+HL26</f>
        <v>88253573.059654355</v>
      </c>
      <c r="HN26" s="280">
        <f ca="1">'CF Summary'!HN125+HM26</f>
        <v>88253573.059654355</v>
      </c>
      <c r="HO26" s="280">
        <f ca="1">'CF Summary'!HO125+HN26</f>
        <v>88253573.059654355</v>
      </c>
      <c r="HP26" s="280">
        <f ca="1">'CF Summary'!HP125+HO26</f>
        <v>88253573.059654355</v>
      </c>
      <c r="HQ26" s="280">
        <f ca="1">'CF Summary'!HQ125+HP26</f>
        <v>88253573.059654355</v>
      </c>
      <c r="HR26" s="280">
        <f ca="1">'CF Summary'!HR125+HQ26</f>
        <v>88253573.059654355</v>
      </c>
      <c r="HS26" s="280">
        <f ca="1">'CF Summary'!HS125+HR26</f>
        <v>88253573.059654355</v>
      </c>
      <c r="HT26" s="280">
        <f ca="1">'CF Summary'!HT125+HS26</f>
        <v>88253573.059654355</v>
      </c>
      <c r="HU26" s="280">
        <f ca="1">'CF Summary'!HU125+HT26</f>
        <v>88253573.059654355</v>
      </c>
      <c r="HV26" s="280">
        <f ca="1">'CF Summary'!HV125+HU26</f>
        <v>88253573.059654355</v>
      </c>
      <c r="HW26" s="280">
        <f ca="1">'CF Summary'!HW125+HV26</f>
        <v>88253573.059654355</v>
      </c>
      <c r="HX26" s="280">
        <f ca="1">'CF Summary'!HX125+HW26</f>
        <v>88253573.059654355</v>
      </c>
      <c r="HY26" s="280">
        <f ca="1">'CF Summary'!HY125+HX26</f>
        <v>88253573.059654355</v>
      </c>
      <c r="HZ26" s="280">
        <f ca="1">'CF Summary'!HZ125+HY26</f>
        <v>88253573.059654355</v>
      </c>
      <c r="IA26" s="280">
        <f ca="1">'CF Summary'!IA125+HZ26</f>
        <v>88253573.059654355</v>
      </c>
      <c r="IB26" s="280">
        <f ca="1">'CF Summary'!IB125+IA26</f>
        <v>88253573.059654355</v>
      </c>
      <c r="IC26" s="280">
        <f ca="1">'CF Summary'!IC125+IB26</f>
        <v>88253573.059654355</v>
      </c>
      <c r="ID26" s="280">
        <f ca="1">'CF Summary'!ID125+IC26</f>
        <v>88253573.059654355</v>
      </c>
      <c r="IE26" s="280">
        <f ca="1">'CF Summary'!IE125+ID26</f>
        <v>88253573.059654355</v>
      </c>
      <c r="IF26" s="280">
        <f ca="1">'CF Summary'!IF125+IE26</f>
        <v>88253573.059654355</v>
      </c>
      <c r="IG26" s="280">
        <f ca="1">'CF Summary'!IG125+IF26</f>
        <v>88253573.059654355</v>
      </c>
      <c r="IH26" s="280">
        <f ca="1">'CF Summary'!IH125+IG26</f>
        <v>88253573.059654355</v>
      </c>
      <c r="II26" s="280">
        <f ca="1">'CF Summary'!II125+IH26</f>
        <v>88253573.059654355</v>
      </c>
      <c r="IJ26" s="280">
        <f ca="1">'CF Summary'!IJ125+II26</f>
        <v>88253573.059654355</v>
      </c>
      <c r="IK26" s="280">
        <f ca="1">'CF Summary'!IK125+IJ26</f>
        <v>88253573.059654355</v>
      </c>
      <c r="IL26" s="280">
        <f ca="1">'CF Summary'!IL125+IK26</f>
        <v>88253573.059654355</v>
      </c>
      <c r="IM26" s="280">
        <f ca="1">'CF Summary'!IM125+IL26</f>
        <v>88253573.059654355</v>
      </c>
      <c r="IN26" s="280">
        <f ca="1">'CF Summary'!IN125+IM26</f>
        <v>88253573.059654355</v>
      </c>
      <c r="IO26" s="280">
        <f ca="1">'CF Summary'!IO125+IN26</f>
        <v>88253573.059654355</v>
      </c>
      <c r="IP26" s="280">
        <f ca="1">'CF Summary'!IP125+IO26</f>
        <v>88253573.059654355</v>
      </c>
      <c r="IQ26" s="280">
        <f ca="1">'CF Summary'!IQ125+IP26</f>
        <v>88253573.059654355</v>
      </c>
      <c r="IR26" s="280">
        <f ca="1">'CF Summary'!IR125+IQ26</f>
        <v>88253573.059654355</v>
      </c>
      <c r="IS26" s="280">
        <f ca="1">'CF Summary'!IS125+IR26</f>
        <v>88253573.059654355</v>
      </c>
      <c r="IT26" s="280">
        <f ca="1">'CF Summary'!IT125+IS26</f>
        <v>88253573.059654355</v>
      </c>
      <c r="IU26" s="280">
        <f ca="1">'CF Summary'!IU125+IT26</f>
        <v>88253573.059654355</v>
      </c>
      <c r="IV26" s="280">
        <f ca="1">'CF Summary'!IV125+IU26</f>
        <v>88253573.059654355</v>
      </c>
      <c r="IW26" s="280">
        <f ca="1">'CF Summary'!IW125+IV26</f>
        <v>88253573.059654355</v>
      </c>
      <c r="IX26" s="280">
        <f ca="1">'CF Summary'!IX125+IW26</f>
        <v>88253573.059654355</v>
      </c>
      <c r="IY26" s="280">
        <f ca="1">'CF Summary'!IY125+IX26</f>
        <v>88253573.059654355</v>
      </c>
      <c r="IZ26" s="280">
        <f ca="1">'CF Summary'!IZ125+IY26</f>
        <v>88253573.059654355</v>
      </c>
      <c r="JA26" s="280">
        <f ca="1">'CF Summary'!JA125+IZ26</f>
        <v>88253573.059654355</v>
      </c>
      <c r="JB26" s="280">
        <f ca="1">'CF Summary'!JB125+JA26</f>
        <v>88253573.059654355</v>
      </c>
      <c r="JC26" s="280">
        <f ca="1">'CF Summary'!JC125+JB26</f>
        <v>88253573.059654355</v>
      </c>
      <c r="JD26" s="280">
        <f ca="1">'CF Summary'!JD125+JC26</f>
        <v>88253573.059654355</v>
      </c>
      <c r="JE26" s="280">
        <f ca="1">'CF Summary'!JE125+JD26</f>
        <v>88253573.059654355</v>
      </c>
      <c r="JF26" s="280">
        <f ca="1">'CF Summary'!JF125+JE26</f>
        <v>88253573.059654355</v>
      </c>
      <c r="JG26" s="280">
        <f ca="1">'CF Summary'!JG125+JF26</f>
        <v>88253573.059654355</v>
      </c>
      <c r="JH26" s="280">
        <f ca="1">'CF Summary'!JH125+JG26</f>
        <v>88253573.059654355</v>
      </c>
      <c r="JI26" s="280">
        <f ca="1">'CF Summary'!JI125+JH26</f>
        <v>88253573.059654355</v>
      </c>
    </row>
    <row r="27" spans="1:269" s="114" customFormat="1">
      <c r="A27" s="133"/>
      <c r="B27" s="510" t="s">
        <v>1268</v>
      </c>
      <c r="C27" s="511"/>
      <c r="D27"/>
      <c r="E27" s="280">
        <f ca="1">-'CF Summary'!E126+D27</f>
        <v>0</v>
      </c>
      <c r="F27" s="280">
        <f ca="1">-'CF Summary'!F126+E27</f>
        <v>0</v>
      </c>
      <c r="G27" s="280">
        <f ca="1">-'CF Summary'!G126+F27</f>
        <v>0</v>
      </c>
      <c r="H27" s="280">
        <f ca="1">-'CF Summary'!H126+G27</f>
        <v>0</v>
      </c>
      <c r="I27" s="280">
        <f ca="1">-'CF Summary'!I126+H27</f>
        <v>0</v>
      </c>
      <c r="J27" s="280">
        <f ca="1">-'CF Summary'!J126+I27</f>
        <v>0</v>
      </c>
      <c r="K27" s="280">
        <f ca="1">-'CF Summary'!K126+J27</f>
        <v>0</v>
      </c>
      <c r="L27" s="280">
        <f ca="1">-'CF Summary'!L126+K27</f>
        <v>0</v>
      </c>
      <c r="M27" s="280">
        <f ca="1">-'CF Summary'!M126+L27</f>
        <v>0</v>
      </c>
      <c r="N27" s="280">
        <f ca="1">-'CF Summary'!N126+M27</f>
        <v>0</v>
      </c>
      <c r="O27" s="280">
        <f ca="1">-'CF Summary'!O126+N27</f>
        <v>0</v>
      </c>
      <c r="P27" s="280">
        <f ca="1">-'CF Summary'!P126+O27</f>
        <v>0</v>
      </c>
      <c r="Q27" s="280">
        <f ca="1">-'CF Summary'!Q126+P27</f>
        <v>0</v>
      </c>
      <c r="R27" s="280">
        <f ca="1">-'CF Summary'!R126+Q27</f>
        <v>0</v>
      </c>
      <c r="S27" s="280">
        <f ca="1">-'CF Summary'!S126+R27</f>
        <v>0</v>
      </c>
      <c r="T27" s="280">
        <f ca="1">-'CF Summary'!T126+S27</f>
        <v>0</v>
      </c>
      <c r="U27" s="280">
        <f ca="1">-'CF Summary'!U126+T27</f>
        <v>0</v>
      </c>
      <c r="V27" s="280">
        <f ca="1">-'CF Summary'!V126+U27</f>
        <v>0</v>
      </c>
      <c r="W27" s="280">
        <f ca="1">-'CF Summary'!W126+V27</f>
        <v>0</v>
      </c>
      <c r="X27" s="280">
        <f ca="1">-'CF Summary'!X126+W27</f>
        <v>0</v>
      </c>
      <c r="Y27" s="280">
        <f ca="1">-'CF Summary'!Y126+X27</f>
        <v>0</v>
      </c>
      <c r="Z27" s="280">
        <f ca="1">-'CF Summary'!Z126+Y27</f>
        <v>0</v>
      </c>
      <c r="AA27" s="280">
        <f ca="1">-'CF Summary'!AA126+Z27</f>
        <v>0</v>
      </c>
      <c r="AB27" s="280">
        <f ca="1">-'CF Summary'!AB126+AA27</f>
        <v>0</v>
      </c>
      <c r="AC27" s="280">
        <f ca="1">-'CF Summary'!AC126+AB27</f>
        <v>0</v>
      </c>
      <c r="AD27" s="280">
        <f ca="1">-'CF Summary'!AD126+AC27</f>
        <v>0</v>
      </c>
      <c r="AE27" s="280">
        <f ca="1">-'CF Summary'!AE126+AD27</f>
        <v>0</v>
      </c>
      <c r="AF27" s="280">
        <f ca="1">-'CF Summary'!AF126+AE27</f>
        <v>0</v>
      </c>
      <c r="AG27" s="280">
        <f ca="1">-'CF Summary'!AG126+AF27</f>
        <v>0</v>
      </c>
      <c r="AH27" s="280">
        <f ca="1">-'CF Summary'!AH126+AG27</f>
        <v>0</v>
      </c>
      <c r="AI27" s="280">
        <f ca="1">-'CF Summary'!AI126+AH27</f>
        <v>0</v>
      </c>
      <c r="AJ27" s="280">
        <f ca="1">-'CF Summary'!AJ126+AI27</f>
        <v>0</v>
      </c>
      <c r="AK27" s="280">
        <f ca="1">-'CF Summary'!AK126+AJ27</f>
        <v>0</v>
      </c>
      <c r="AL27" s="280">
        <f ca="1">-'CF Summary'!AL126+AK27</f>
        <v>0</v>
      </c>
      <c r="AM27" s="280">
        <f ca="1">-'CF Summary'!AM126+AL27</f>
        <v>0</v>
      </c>
      <c r="AN27" s="280">
        <f ca="1">-'CF Summary'!AN126+AM27</f>
        <v>0</v>
      </c>
      <c r="AO27" s="280">
        <f ca="1">-'CF Summary'!AO126+AN27</f>
        <v>0</v>
      </c>
      <c r="AP27" s="280">
        <f ca="1">-'CF Summary'!AP126+AO27</f>
        <v>0</v>
      </c>
      <c r="AQ27" s="280">
        <f ca="1">-'CF Summary'!AQ126+AP27</f>
        <v>0</v>
      </c>
      <c r="AR27" s="280">
        <f ca="1">-'CF Summary'!AR126+AQ27</f>
        <v>0</v>
      </c>
      <c r="AS27" s="280">
        <f ca="1">-'CF Summary'!AS126+AR27</f>
        <v>0</v>
      </c>
      <c r="AT27" s="280">
        <f ca="1">-'CF Summary'!AT126+AS27</f>
        <v>0</v>
      </c>
      <c r="AU27" s="280">
        <f ca="1">-'CF Summary'!AU126+AT27</f>
        <v>0</v>
      </c>
      <c r="AV27" s="280">
        <f ca="1">-'CF Summary'!AV126+AU27</f>
        <v>0</v>
      </c>
      <c r="AW27" s="280">
        <f ca="1">-'CF Summary'!AW126+AV27</f>
        <v>0</v>
      </c>
      <c r="AX27" s="280">
        <f ca="1">-'CF Summary'!AX126+AW27</f>
        <v>0</v>
      </c>
      <c r="AY27" s="280">
        <f ca="1">-'CF Summary'!AY126+AX27</f>
        <v>0</v>
      </c>
      <c r="AZ27" s="280">
        <f ca="1">-'CF Summary'!AZ126+AY27</f>
        <v>0</v>
      </c>
      <c r="BA27" s="280">
        <f ca="1">-'CF Summary'!BA126+AZ27</f>
        <v>0</v>
      </c>
      <c r="BB27" s="280">
        <f ca="1">-'CF Summary'!BB126+BA27</f>
        <v>0</v>
      </c>
      <c r="BC27" s="280">
        <f ca="1">-'CF Summary'!BC126+BB27</f>
        <v>-21568.891052070514</v>
      </c>
      <c r="BD27" s="280">
        <f ca="1">-'CF Summary'!BD126+BC27</f>
        <v>-71416.891485540007</v>
      </c>
      <c r="BE27" s="280">
        <f ca="1">-'CF Summary'!BE126+BD27</f>
        <v>-163405.42705840975</v>
      </c>
      <c r="BF27" s="280">
        <f ca="1">-'CF Summary'!BF126+BE27</f>
        <v>-282325.90415317303</v>
      </c>
      <c r="BG27" s="280">
        <f ca="1">-'CF Summary'!BG126+BF27</f>
        <v>-428670.82696898887</v>
      </c>
      <c r="BH27" s="280">
        <f ca="1">-'CF Summary'!BH126+BG27</f>
        <v>-602440.19550585723</v>
      </c>
      <c r="BI27" s="280">
        <f ca="1">-'CF Summary'!BI126+BH27</f>
        <v>-817471.85698252823</v>
      </c>
      <c r="BJ27" s="280">
        <f ca="1">-'CF Summary'!BJ126+BI27</f>
        <v>-1056636.7166727767</v>
      </c>
      <c r="BK27" s="280">
        <f ca="1">-'CF Summary'!BK126+BJ27</f>
        <v>-6742540.1544250883</v>
      </c>
      <c r="BL27" s="280">
        <f ca="1">-'CF Summary'!BL126+BK27</f>
        <v>-6938468.2400978608</v>
      </c>
      <c r="BM27" s="280">
        <f ca="1">-'CF Summary'!BM126+BL27</f>
        <v>-7142313.4801776223</v>
      </c>
      <c r="BN27" s="280">
        <f ca="1">-'CF Summary'!BN126+BM27</f>
        <v>-7346158.7202573838</v>
      </c>
      <c r="BO27" s="280">
        <f ca="1">-'CF Summary'!BO126+BN27</f>
        <v>-7550003.9603371453</v>
      </c>
      <c r="BP27" s="280">
        <f ca="1">-'CF Summary'!BP126+BO27</f>
        <v>-7753849.2004169067</v>
      </c>
      <c r="BQ27" s="280">
        <f ca="1">-'CF Summary'!BQ126+BP27</f>
        <v>-7957694.4404966682</v>
      </c>
      <c r="BR27" s="280">
        <f ca="1">-'CF Summary'!BR126+BQ27</f>
        <v>-8161539.6805764297</v>
      </c>
      <c r="BS27" s="280">
        <f ca="1">-'CF Summary'!BS126+BR27</f>
        <v>-8365384.9206561912</v>
      </c>
      <c r="BT27" s="280">
        <f ca="1">-'CF Summary'!BT126+BS27</f>
        <v>-8569230.1607359536</v>
      </c>
      <c r="BU27" s="280">
        <f ca="1">-'CF Summary'!BU126+BT27</f>
        <v>-8773075.400815716</v>
      </c>
      <c r="BV27" s="280">
        <f ca="1">-'CF Summary'!BV126+BU27</f>
        <v>-8976920.6408954784</v>
      </c>
      <c r="BW27" s="280">
        <f ca="1">-'CF Summary'!BW126+BV27</f>
        <v>-9180765.8809752408</v>
      </c>
      <c r="BX27" s="280">
        <f ca="1">-'CF Summary'!BX126+BW27</f>
        <v>-9384611.1210550033</v>
      </c>
      <c r="BY27" s="280">
        <f ca="1">-'CF Summary'!BY126+BX27</f>
        <v>-9596514.0593443327</v>
      </c>
      <c r="BZ27" s="280">
        <f ca="1">-'CF Summary'!BZ126+BY27</f>
        <v>-9808416.9976336621</v>
      </c>
      <c r="CA27" s="280">
        <f ca="1">-'CF Summary'!CA126+BZ27</f>
        <v>-10020319.935922991</v>
      </c>
      <c r="CB27" s="280">
        <f ca="1">-'CF Summary'!CB126+CA27</f>
        <v>-10232222.874212321</v>
      </c>
      <c r="CC27" s="280">
        <f ca="1">-'CF Summary'!CC126+CB27</f>
        <v>-10444125.81250165</v>
      </c>
      <c r="CD27" s="280">
        <f ca="1">-'CF Summary'!CD126+CC27</f>
        <v>-10656028.75079098</v>
      </c>
      <c r="CE27" s="280">
        <f ca="1">-'CF Summary'!CE126+CD27</f>
        <v>-10867931.689080309</v>
      </c>
      <c r="CF27" s="280">
        <f ca="1">-'CF Summary'!CF126+CE27</f>
        <v>-11079834.627369639</v>
      </c>
      <c r="CG27" s="280">
        <f ca="1">-'CF Summary'!CG126+CF27</f>
        <v>-11291737.565658968</v>
      </c>
      <c r="CH27" s="280">
        <f ca="1">-'CF Summary'!CH126+CG27</f>
        <v>-11503640.503948297</v>
      </c>
      <c r="CI27" s="280">
        <f ca="1">-'CF Summary'!CI126+CH27</f>
        <v>-11715543.442237627</v>
      </c>
      <c r="CJ27" s="280">
        <f ca="1">-'CF Summary'!CJ126+CI27</f>
        <v>-11927446.380526956</v>
      </c>
      <c r="CK27" s="280">
        <f ca="1">-'CF Summary'!CK126+CJ27</f>
        <v>-12131609.897612097</v>
      </c>
      <c r="CL27" s="280">
        <f ca="1">-'CF Summary'!CL126+CK27</f>
        <v>-12335773.414697237</v>
      </c>
      <c r="CM27" s="280">
        <f ca="1">-'CF Summary'!CM126+CL27</f>
        <v>-12539936.931782378</v>
      </c>
      <c r="CN27" s="280">
        <f ca="1">-'CF Summary'!CN126+CM27</f>
        <v>-12744100.448867518</v>
      </c>
      <c r="CO27" s="280">
        <f ca="1">-'CF Summary'!CO126+CN27</f>
        <v>-12948263.965952659</v>
      </c>
      <c r="CP27" s="280">
        <f ca="1">-'CF Summary'!CP126+CO27</f>
        <v>-13152427.4830378</v>
      </c>
      <c r="CQ27" s="280">
        <f ca="1">-'CF Summary'!CQ126+CP27</f>
        <v>-13356591.00012294</v>
      </c>
      <c r="CR27" s="280">
        <f ca="1">-'CF Summary'!CR126+CQ27</f>
        <v>-13560754.517208081</v>
      </c>
      <c r="CS27" s="280">
        <f ca="1">-'CF Summary'!CS126+CR27</f>
        <v>-13764918.034293221</v>
      </c>
      <c r="CT27" s="280">
        <f ca="1">-'CF Summary'!CT126+CS27</f>
        <v>-13969081.551378362</v>
      </c>
      <c r="CU27" s="280">
        <f ca="1">-'CF Summary'!CU126+CT27</f>
        <v>-14173245.068463502</v>
      </c>
      <c r="CV27" s="280">
        <f ca="1">-'CF Summary'!CV126+CU27</f>
        <v>-14377408.585548643</v>
      </c>
      <c r="CW27" s="280">
        <f ca="1">-'CF Summary'!CW126+CV27</f>
        <v>-14587526.932809554</v>
      </c>
      <c r="CX27" s="280">
        <f ca="1">-'CF Summary'!CX126+CW27</f>
        <v>-14797645.280070465</v>
      </c>
      <c r="CY27" s="280">
        <f ca="1">-'CF Summary'!CY126+CX27</f>
        <v>-15007763.627331376</v>
      </c>
      <c r="CZ27" s="280">
        <f ca="1">-'CF Summary'!CZ126+CY27</f>
        <v>-15217881.974592287</v>
      </c>
      <c r="DA27" s="280">
        <f ca="1">-'CF Summary'!DA126+CZ27</f>
        <v>-15428000.321853198</v>
      </c>
      <c r="DB27" s="280">
        <f ca="1">-'CF Summary'!DB126+DA27</f>
        <v>-15638118.669114109</v>
      </c>
      <c r="DC27" s="280">
        <f ca="1">-'CF Summary'!DC126+DB27</f>
        <v>-15848237.01637502</v>
      </c>
      <c r="DD27" s="280">
        <f ca="1">-'CF Summary'!DD126+DC27</f>
        <v>-16058355.363635931</v>
      </c>
      <c r="DE27" s="280">
        <f ca="1">-'CF Summary'!DE126+DD27</f>
        <v>-16268473.710896842</v>
      </c>
      <c r="DF27" s="280">
        <f ca="1">-'CF Summary'!DF126+DE27</f>
        <v>-16478592.058157753</v>
      </c>
      <c r="DG27" s="280">
        <f ca="1">-'CF Summary'!DG126+DF27</f>
        <v>-16688710.405418664</v>
      </c>
      <c r="DH27" s="280">
        <f ca="1">-'CF Summary'!DH126+DG27</f>
        <v>-16898828.752679575</v>
      </c>
      <c r="DI27" s="280">
        <f ca="1">-'CF Summary'!DI126+DH27</f>
        <v>-17118245.517460853</v>
      </c>
      <c r="DJ27" s="280">
        <f ca="1">-'CF Summary'!DJ126+DI27</f>
        <v>-17337662.28224213</v>
      </c>
      <c r="DK27" s="280">
        <f ca="1">-'CF Summary'!DK126+DJ27</f>
        <v>-17557079.047023408</v>
      </c>
      <c r="DL27" s="280">
        <f ca="1">-'CF Summary'!DL126+DK27</f>
        <v>-17776495.811804686</v>
      </c>
      <c r="DM27" s="280">
        <f ca="1">-'CF Summary'!DM126+DL27</f>
        <v>-17995912.576585963</v>
      </c>
      <c r="DN27" s="280">
        <f ca="1">-'CF Summary'!DN126+DM27</f>
        <v>-18215329.341367241</v>
      </c>
      <c r="DO27" s="280">
        <f ca="1">-'CF Summary'!DO126+DN27</f>
        <v>-18434746.106148519</v>
      </c>
      <c r="DP27" s="280">
        <f ca="1">-'CF Summary'!DP126+DO27</f>
        <v>-18654162.870929796</v>
      </c>
      <c r="DQ27" s="280">
        <f ca="1">-'CF Summary'!DQ126+DP27</f>
        <v>-18873579.635711074</v>
      </c>
      <c r="DR27" s="280">
        <f ca="1">-'CF Summary'!DR126+DQ27</f>
        <v>-19092996.400492352</v>
      </c>
      <c r="DS27" s="280">
        <f ca="1">-'CF Summary'!DS126+DR27</f>
        <v>-19312413.165273629</v>
      </c>
      <c r="DT27" s="280">
        <f ca="1">-'CF Summary'!DT126+DS27</f>
        <v>-19444334.187843427</v>
      </c>
      <c r="DU27" s="280">
        <f ca="1">-'CF Summary'!DU126+DT27</f>
        <v>-19582362.181546926</v>
      </c>
      <c r="DV27" s="280">
        <f ca="1">-'CF Summary'!DV126+DU27</f>
        <v>-19720390.175250426</v>
      </c>
      <c r="DW27" s="280">
        <f ca="1">-'CF Summary'!DW126+DV27</f>
        <v>-19858418.168953925</v>
      </c>
      <c r="DX27" s="280">
        <f ca="1">-'CF Summary'!DX126+DW27</f>
        <v>-19996446.162657425</v>
      </c>
      <c r="DY27" s="280">
        <f ca="1">-'CF Summary'!DY126+DX27</f>
        <v>-20134474.156360924</v>
      </c>
      <c r="DZ27" s="280">
        <f ca="1">-'CF Summary'!DZ126+DY27</f>
        <v>-20272502.150064424</v>
      </c>
      <c r="EA27" s="280">
        <f ca="1">-'CF Summary'!EA126+DZ27</f>
        <v>-20410530.143767923</v>
      </c>
      <c r="EB27" s="280">
        <f ca="1">-'CF Summary'!EB126+EA27</f>
        <v>-20548558.137471423</v>
      </c>
      <c r="EC27" s="280">
        <f ca="1">-'CF Summary'!EC126+EB27</f>
        <v>-20686586.131174922</v>
      </c>
      <c r="ED27" s="280">
        <f ca="1">-'CF Summary'!ED126+EC27</f>
        <v>-20824614.124878421</v>
      </c>
      <c r="EE27" s="280">
        <f ca="1">-'CF Summary'!EE126+ED27</f>
        <v>-20962642.118581921</v>
      </c>
      <c r="EF27" s="280">
        <f ca="1">-'CF Summary'!EF126+EE27</f>
        <v>-21100670.11228542</v>
      </c>
      <c r="EG27" s="280">
        <f ca="1">-'CF Summary'!EG126+EF27</f>
        <v>-21244881.549931992</v>
      </c>
      <c r="EH27" s="280">
        <f ca="1">-'CF Summary'!EH126+EG27</f>
        <v>-21389092.987578563</v>
      </c>
      <c r="EI27" s="280">
        <f ca="1">-'CF Summary'!EI126+EH27</f>
        <v>-21533304.425225135</v>
      </c>
      <c r="EJ27" s="280">
        <f ca="1">-'CF Summary'!EJ126+EI27</f>
        <v>-21677515.862871706</v>
      </c>
      <c r="EK27" s="280">
        <f ca="1">-'CF Summary'!EK126+EJ27</f>
        <v>-21821727.300518278</v>
      </c>
      <c r="EL27" s="280">
        <f ca="1">-'CF Summary'!EL126+EK27</f>
        <v>-21965938.73816485</v>
      </c>
      <c r="EM27" s="280">
        <f ca="1">-'CF Summary'!EM126+EL27</f>
        <v>-22110150.175811421</v>
      </c>
      <c r="EN27" s="280">
        <f ca="1">-'CF Summary'!EN126+EM27</f>
        <v>-22254361.613457993</v>
      </c>
      <c r="EO27" s="280">
        <f ca="1">-'CF Summary'!EO126+EN27</f>
        <v>-22398573.051104564</v>
      </c>
      <c r="EP27" s="280">
        <f ca="1">-'CF Summary'!EP126+EO27</f>
        <v>-22542784.488751136</v>
      </c>
      <c r="EQ27" s="280">
        <f ca="1">-'CF Summary'!EQ126+EP27</f>
        <v>-22686995.926397707</v>
      </c>
      <c r="ER27" s="280">
        <f ca="1">-'CF Summary'!ER126+EQ27</f>
        <v>-22831207.364044279</v>
      </c>
      <c r="ES27" s="280">
        <f ca="1">-'CF Summary'!ES126+ER27</f>
        <v>-22981678.945656791</v>
      </c>
      <c r="ET27" s="280">
        <f ca="1">-'CF Summary'!ET126+ES27</f>
        <v>-23132150.527269304</v>
      </c>
      <c r="EU27" s="280">
        <f ca="1">-'CF Summary'!EU126+ET27</f>
        <v>-23282622.108881816</v>
      </c>
      <c r="EV27" s="280">
        <f ca="1">-'CF Summary'!EV126+EU27</f>
        <v>-23433093.690494329</v>
      </c>
      <c r="EW27" s="280">
        <f ca="1">-'CF Summary'!EW126+EV27</f>
        <v>-23583565.272106841</v>
      </c>
      <c r="EX27" s="280">
        <f ca="1">-'CF Summary'!EX126+EW27</f>
        <v>-23734036.853719354</v>
      </c>
      <c r="EY27" s="280">
        <f ca="1">-'CF Summary'!EY126+EX27</f>
        <v>-23884508.435331866</v>
      </c>
      <c r="EZ27" s="280">
        <f ca="1">-'CF Summary'!EZ126+EY27</f>
        <v>-24034980.016944379</v>
      </c>
      <c r="FA27" s="280">
        <f ca="1">-'CF Summary'!FA126+EZ27</f>
        <v>-24185451.598556891</v>
      </c>
      <c r="FB27" s="280">
        <f ca="1">-'CF Summary'!FB126+FA27</f>
        <v>-24335923.180169404</v>
      </c>
      <c r="FC27" s="280">
        <f ca="1">-'CF Summary'!FC126+FB27</f>
        <v>-24486394.761781916</v>
      </c>
      <c r="FD27" s="280">
        <f ca="1">-'CF Summary'!FD126+FC27</f>
        <v>-24636866.343394428</v>
      </c>
      <c r="FE27" s="280">
        <f ca="1">-'CF Summary'!FE126+FD27</f>
        <v>-24793674.963380139</v>
      </c>
      <c r="FF27" s="280">
        <f ca="1">-'CF Summary'!FF126+FE27</f>
        <v>-24950483.58336585</v>
      </c>
      <c r="FG27" s="280">
        <f ca="1">-'CF Summary'!FG126+FF27</f>
        <v>-25107292.203351561</v>
      </c>
      <c r="FH27" s="280">
        <f ca="1">-'CF Summary'!FH126+FG27</f>
        <v>-25264100.823337272</v>
      </c>
      <c r="FI27" s="280">
        <f ca="1">-'CF Summary'!FI126+FH27</f>
        <v>-25420909.443322983</v>
      </c>
      <c r="FJ27" s="280">
        <f ca="1">-'CF Summary'!FJ126+FI27</f>
        <v>-25577718.063308693</v>
      </c>
      <c r="FK27" s="280">
        <f ca="1">-'CF Summary'!FK126+FJ27</f>
        <v>-25734526.683294404</v>
      </c>
      <c r="FL27" s="280">
        <f ca="1">-'CF Summary'!FL126+FK27</f>
        <v>-25891335.303280115</v>
      </c>
      <c r="FM27" s="280">
        <f ca="1">-'CF Summary'!FM126+FL27</f>
        <v>-26048143.923265826</v>
      </c>
      <c r="FN27" s="280">
        <f ca="1">-'CF Summary'!FN126+FM27</f>
        <v>-26204952.543251537</v>
      </c>
      <c r="FO27" s="280">
        <f ca="1">-'CF Summary'!FO126+FN27</f>
        <v>-26361761.163237248</v>
      </c>
      <c r="FP27" s="280">
        <f ca="1">-'CF Summary'!FP126+FO27</f>
        <v>-26518569.783222958</v>
      </c>
      <c r="FQ27" s="280">
        <f ca="1">-'CF Summary'!FQ126+FP27</f>
        <v>-26681792.495808952</v>
      </c>
      <c r="FR27" s="280">
        <f ca="1">-'CF Summary'!FR126+FQ27</f>
        <v>-26845015.208394945</v>
      </c>
      <c r="FS27" s="280">
        <f ca="1">-'CF Summary'!FS126+FR27</f>
        <v>-27008237.920980938</v>
      </c>
      <c r="FT27" s="280">
        <f ca="1">-'CF Summary'!FT126+FS27</f>
        <v>-27171460.633566931</v>
      </c>
      <c r="FU27" s="280">
        <f ca="1">-'CF Summary'!FU126+FT27</f>
        <v>-27334683.346152924</v>
      </c>
      <c r="FV27" s="280">
        <f ca="1">-'CF Summary'!FV126+FU27</f>
        <v>-27497906.058738917</v>
      </c>
      <c r="FW27" s="280">
        <f ca="1">-'CF Summary'!FW126+FV27</f>
        <v>-27661128.77132491</v>
      </c>
      <c r="FX27" s="280">
        <f ca="1">-'CF Summary'!FX126+FW27</f>
        <v>-27824351.483910903</v>
      </c>
      <c r="FY27" s="280">
        <f ca="1">-'CF Summary'!FY126+FX27</f>
        <v>-27987574.196496896</v>
      </c>
      <c r="FZ27" s="280">
        <f ca="1">-'CF Summary'!FZ126+FY27</f>
        <v>-28150796.90908289</v>
      </c>
      <c r="GA27" s="280">
        <f ca="1">-'CF Summary'!GA126+FZ27</f>
        <v>-28150796.90908289</v>
      </c>
      <c r="GB27" s="280">
        <f ca="1">-'CF Summary'!GB126+GA27</f>
        <v>-28602488.233519889</v>
      </c>
      <c r="GC27" s="280">
        <f ca="1">-'CF Summary'!GC126+GB27</f>
        <v>-29060670.828238081</v>
      </c>
      <c r="GD27" s="280">
        <f ca="1">-'CF Summary'!GD126+GC27</f>
        <v>-29518853.422956273</v>
      </c>
      <c r="GE27" s="280">
        <f ca="1">-'CF Summary'!GE126+GD27</f>
        <v>-29977036.017674465</v>
      </c>
      <c r="GF27" s="280">
        <f ca="1">-'CF Summary'!GF126+GE27</f>
        <v>-30435218.612392657</v>
      </c>
      <c r="GG27" s="280">
        <f ca="1">-'CF Summary'!GG126+GF27</f>
        <v>-30893401.207110848</v>
      </c>
      <c r="GH27" s="280">
        <f ca="1">-'CF Summary'!GH126+GG27</f>
        <v>-31351583.80182904</v>
      </c>
      <c r="GI27" s="280">
        <f ca="1">-'CF Summary'!GI126+GH27</f>
        <v>-31809766.396547232</v>
      </c>
      <c r="GJ27" s="280">
        <f ca="1">-'CF Summary'!GJ126+GI27</f>
        <v>-32267948.991265424</v>
      </c>
      <c r="GK27" s="280">
        <f ca="1">-'CF Summary'!GK126+GJ27</f>
        <v>-32726131.585983615</v>
      </c>
      <c r="GL27" s="280">
        <f ca="1">-'CF Summary'!GL126+GK27</f>
        <v>-33184314.180701807</v>
      </c>
      <c r="GM27" s="280">
        <f ca="1">-'CF Summary'!GM126+GL27</f>
        <v>-33642496.775419995</v>
      </c>
      <c r="GN27" s="280">
        <f ca="1">-'CF Summary'!GN126+GM27</f>
        <v>-34100679.370138183</v>
      </c>
      <c r="GO27" s="280">
        <f ca="1">-'CF Summary'!GO126+GN27</f>
        <v>-34565430.498036586</v>
      </c>
      <c r="GP27" s="280">
        <f ca="1">-'CF Summary'!GP126+GO27</f>
        <v>-35030181.625934988</v>
      </c>
      <c r="GQ27" s="280">
        <f ca="1">-'CF Summary'!GQ126+GP27</f>
        <v>-35494932.753833391</v>
      </c>
      <c r="GR27" s="280">
        <f ca="1">-'CF Summary'!GR126+GQ27</f>
        <v>-35959683.881731793</v>
      </c>
      <c r="GS27" s="280">
        <f ca="1">-'CF Summary'!GS126+GR27</f>
        <v>-36424435.009630196</v>
      </c>
      <c r="GT27" s="280">
        <f ca="1">-'CF Summary'!GT126+GS27</f>
        <v>-36889186.137528598</v>
      </c>
      <c r="GU27" s="280">
        <f ca="1">-'CF Summary'!GU126+GT27</f>
        <v>-37353937.265427001</v>
      </c>
      <c r="GV27" s="280">
        <f ca="1">-'CF Summary'!GV126+GU27</f>
        <v>-37818688.393325403</v>
      </c>
      <c r="GW27" s="280">
        <f ca="1">-'CF Summary'!GW126+GV27</f>
        <v>-38283439.521223806</v>
      </c>
      <c r="GX27" s="280">
        <f ca="1">-'CF Summary'!GX126+GW27</f>
        <v>-38748190.649122208</v>
      </c>
      <c r="GY27" s="280">
        <f ca="1">-'CF Summary'!GY126+GX27</f>
        <v>-39212941.777020611</v>
      </c>
      <c r="GZ27" s="280">
        <f ca="1">-'CF Summary'!GZ126+GY27</f>
        <v>-39677692.904919013</v>
      </c>
      <c r="HA27" s="280">
        <f ca="1">-'CF Summary'!HA126+GZ27</f>
        <v>-40149089.873938806</v>
      </c>
      <c r="HB27" s="280">
        <f ca="1">-'CF Summary'!HB126+HA27</f>
        <v>-40620486.842958599</v>
      </c>
      <c r="HC27" s="280">
        <f ca="1">-'CF Summary'!HC126+HB27</f>
        <v>-41091883.811978392</v>
      </c>
      <c r="HD27" s="280">
        <f ca="1">-'CF Summary'!HD126+HC27</f>
        <v>-41563280.780998185</v>
      </c>
      <c r="HE27" s="280">
        <f ca="1">-'CF Summary'!HE126+HD27</f>
        <v>-42034677.750017978</v>
      </c>
      <c r="HF27" s="280">
        <f ca="1">-'CF Summary'!HF126+HE27</f>
        <v>-42506074.719037771</v>
      </c>
      <c r="HG27" s="280">
        <f ca="1">-'CF Summary'!HG126+HF27</f>
        <v>-42977471.688057564</v>
      </c>
      <c r="HH27" s="280">
        <f ca="1">-'CF Summary'!HH126+HG27</f>
        <v>-43448868.657077357</v>
      </c>
      <c r="HI27" s="280">
        <f ca="1">-'CF Summary'!HI126+HH27</f>
        <v>-43920265.62609715</v>
      </c>
      <c r="HJ27" s="280">
        <f ca="1">-'CF Summary'!HJ126+HI27</f>
        <v>-44391662.595116943</v>
      </c>
      <c r="HK27" s="280">
        <f ca="1">-'CF Summary'!HK126+HJ27</f>
        <v>-44863059.564136736</v>
      </c>
      <c r="HL27" s="280">
        <f ca="1">-'CF Summary'!HL126+HK27</f>
        <v>-45334456.533156529</v>
      </c>
      <c r="HM27" s="280">
        <f ca="1">-'CF Summary'!HM126+HL27</f>
        <v>-45812576.654091895</v>
      </c>
      <c r="HN27" s="280">
        <f ca="1">-'CF Summary'!HN126+HM27</f>
        <v>-46290696.77502726</v>
      </c>
      <c r="HO27" s="280">
        <f ca="1">-'CF Summary'!HO126+HN27</f>
        <v>-46768816.895962626</v>
      </c>
      <c r="HP27" s="280">
        <f ca="1">-'CF Summary'!HP126+HO27</f>
        <v>-47246937.016897991</v>
      </c>
      <c r="HQ27" s="280">
        <f ca="1">-'CF Summary'!HQ126+HP27</f>
        <v>-47725057.137833357</v>
      </c>
      <c r="HR27" s="280">
        <f ca="1">-'CF Summary'!HR126+HQ27</f>
        <v>-48203177.258768722</v>
      </c>
      <c r="HS27" s="280">
        <f ca="1">-'CF Summary'!HS126+HR27</f>
        <v>-48681297.379704088</v>
      </c>
      <c r="HT27" s="280">
        <f ca="1">-'CF Summary'!HT126+HS27</f>
        <v>-49159417.500639454</v>
      </c>
      <c r="HU27" s="280">
        <f ca="1">-'CF Summary'!HU126+HT27</f>
        <v>-49637537.621574819</v>
      </c>
      <c r="HV27" s="280">
        <f ca="1">-'CF Summary'!HV126+HU27</f>
        <v>-50115657.742510185</v>
      </c>
      <c r="HW27" s="280">
        <f ca="1">-'CF Summary'!HW126+HV27</f>
        <v>-50593777.86344555</v>
      </c>
      <c r="HX27" s="280">
        <f ca="1">-'CF Summary'!HX126+HW27</f>
        <v>-51071897.984380916</v>
      </c>
      <c r="HY27" s="280">
        <f ca="1">-'CF Summary'!HY126+HX27</f>
        <v>-51556818.526601322</v>
      </c>
      <c r="HZ27" s="280">
        <f ca="1">-'CF Summary'!HZ126+HY27</f>
        <v>-52041739.068821728</v>
      </c>
      <c r="IA27" s="280">
        <f ca="1">-'CF Summary'!IA126+HZ27</f>
        <v>-52526659.611042134</v>
      </c>
      <c r="IB27" s="280">
        <f ca="1">-'CF Summary'!IB126+IA27</f>
        <v>-53011580.153262541</v>
      </c>
      <c r="IC27" s="280">
        <f ca="1">-'CF Summary'!IC126+IB27</f>
        <v>-53496500.695482947</v>
      </c>
      <c r="ID27" s="280">
        <f ca="1">-'CF Summary'!ID126+IC27</f>
        <v>-53981421.237703353</v>
      </c>
      <c r="IE27" s="280">
        <f ca="1">-'CF Summary'!IE126+ID27</f>
        <v>-54466341.779923759</v>
      </c>
      <c r="IF27" s="280">
        <f ca="1">-'CF Summary'!IF126+IE27</f>
        <v>-54951262.322144166</v>
      </c>
      <c r="IG27" s="280">
        <f ca="1">-'CF Summary'!IG126+IF27</f>
        <v>-55436182.864364572</v>
      </c>
      <c r="IH27" s="280">
        <f ca="1">-'CF Summary'!IH126+IG27</f>
        <v>-55921103.406584978</v>
      </c>
      <c r="II27" s="280">
        <f ca="1">-'CF Summary'!II126+IH27</f>
        <v>-56406023.948805384</v>
      </c>
      <c r="IJ27" s="280">
        <f ca="1">-'CF Summary'!IJ126+II27</f>
        <v>-56890944.491025791</v>
      </c>
      <c r="IK27" s="280">
        <f ca="1">-'CF Summary'!IK126+IJ27</f>
        <v>-57382742.636031792</v>
      </c>
      <c r="IL27" s="280">
        <f ca="1">-'CF Summary'!IL126+IK27</f>
        <v>-57874540.781037793</v>
      </c>
      <c r="IM27" s="280">
        <f ca="1">-'CF Summary'!IM126+IL27</f>
        <v>-58366338.926043794</v>
      </c>
      <c r="IN27" s="280">
        <f ca="1">-'CF Summary'!IN126+IM27</f>
        <v>-58858137.071049795</v>
      </c>
      <c r="IO27" s="280">
        <f ca="1">-'CF Summary'!IO126+IN27</f>
        <v>-59349935.216055796</v>
      </c>
      <c r="IP27" s="280">
        <f ca="1">-'CF Summary'!IP126+IO27</f>
        <v>-59841733.361061797</v>
      </c>
      <c r="IQ27" s="280">
        <f ca="1">-'CF Summary'!IQ126+IP27</f>
        <v>-60333531.506067798</v>
      </c>
      <c r="IR27" s="280">
        <f ca="1">-'CF Summary'!IR126+IQ27</f>
        <v>-60825329.651073799</v>
      </c>
      <c r="IS27" s="280">
        <f ca="1">-'CF Summary'!IS126+IR27</f>
        <v>-61317127.7960798</v>
      </c>
      <c r="IT27" s="280">
        <f ca="1">-'CF Summary'!IT126+IS27</f>
        <v>-61808925.941085801</v>
      </c>
      <c r="IU27" s="280">
        <f ca="1">-'CF Summary'!IU126+IT27</f>
        <v>-62300724.086091802</v>
      </c>
      <c r="IV27" s="280">
        <f ca="1">-'CF Summary'!IV126+IU27</f>
        <v>-62792522.231097803</v>
      </c>
      <c r="IW27" s="280">
        <f ca="1">-'CF Summary'!IW126+IV27</f>
        <v>-63291275.023829803</v>
      </c>
      <c r="IX27" s="280">
        <f ca="1">-'CF Summary'!IX126+IW27</f>
        <v>-63790027.816561803</v>
      </c>
      <c r="IY27" s="280">
        <f ca="1">-'CF Summary'!IY126+IX27</f>
        <v>-64288780.609293804</v>
      </c>
      <c r="IZ27" s="280">
        <f ca="1">-'CF Summary'!IZ126+IY27</f>
        <v>-64787533.402025804</v>
      </c>
      <c r="JA27" s="280">
        <f ca="1">-'CF Summary'!JA126+IZ27</f>
        <v>-65286286.194757804</v>
      </c>
      <c r="JB27" s="280">
        <f ca="1">-'CF Summary'!JB126+JA27</f>
        <v>-65785038.987489805</v>
      </c>
      <c r="JC27" s="280">
        <f ca="1">-'CF Summary'!JC126+JB27</f>
        <v>-66283791.780221805</v>
      </c>
      <c r="JD27" s="280">
        <f ca="1">-'CF Summary'!JD126+JC27</f>
        <v>-66782544.572953805</v>
      </c>
      <c r="JE27" s="280">
        <f ca="1">-'CF Summary'!JE126+JD27</f>
        <v>-67281297.365685806</v>
      </c>
      <c r="JF27" s="280">
        <f ca="1">-'CF Summary'!JF126+JE27</f>
        <v>-67780050.158417806</v>
      </c>
      <c r="JG27" s="280">
        <f ca="1">-'CF Summary'!JG126+JF27</f>
        <v>-68278802.951149806</v>
      </c>
      <c r="JH27" s="280">
        <f ca="1">-'CF Summary'!JH126+JG27</f>
        <v>-68777555.743881807</v>
      </c>
      <c r="JI27" s="280">
        <f ca="1">-'CF Summary'!JI126+JH27</f>
        <v>-69283340.041698605</v>
      </c>
    </row>
    <row r="28" spans="1:269" s="114" customFormat="1">
      <c r="A28" s="133"/>
      <c r="B28" s="510" t="s">
        <v>1436</v>
      </c>
      <c r="C28" s="511"/>
      <c r="D28"/>
      <c r="E28" s="507">
        <f>'CF Summary'!E95+D28</f>
        <v>0</v>
      </c>
      <c r="F28" s="507">
        <f ca="1">'CF Summary'!F95+E28</f>
        <v>0</v>
      </c>
      <c r="G28" s="507">
        <f ca="1">'CF Summary'!G95+F28</f>
        <v>0</v>
      </c>
      <c r="H28" s="507">
        <f ca="1">'CF Summary'!H95+G28</f>
        <v>0</v>
      </c>
      <c r="I28" s="507">
        <f ca="1">'CF Summary'!I95+H28</f>
        <v>0</v>
      </c>
      <c r="J28" s="507">
        <f ca="1">'CF Summary'!J95+I28</f>
        <v>0</v>
      </c>
      <c r="K28" s="507">
        <f ca="1">'CF Summary'!K95+J28</f>
        <v>0</v>
      </c>
      <c r="L28" s="507">
        <f ca="1">'CF Summary'!L95+K28</f>
        <v>0</v>
      </c>
      <c r="M28" s="507">
        <f ca="1">'CF Summary'!M95+L28</f>
        <v>0</v>
      </c>
      <c r="N28" s="507">
        <f ca="1">'CF Summary'!N95+M28</f>
        <v>0</v>
      </c>
      <c r="O28" s="507">
        <f ca="1">'CF Summary'!O95+N28</f>
        <v>0</v>
      </c>
      <c r="P28" s="507">
        <f ca="1">'CF Summary'!P95+O28</f>
        <v>0</v>
      </c>
      <c r="Q28" s="507">
        <f ca="1">'CF Summary'!Q95+P28</f>
        <v>0</v>
      </c>
      <c r="R28" s="507">
        <f ca="1">'CF Summary'!R95+Q28</f>
        <v>0</v>
      </c>
      <c r="S28" s="507">
        <f ca="1">'CF Summary'!S95+R28</f>
        <v>0</v>
      </c>
      <c r="T28" s="507">
        <f ca="1">'CF Summary'!T95+S28</f>
        <v>0</v>
      </c>
      <c r="U28" s="507">
        <f ca="1">'CF Summary'!U95+T28</f>
        <v>0</v>
      </c>
      <c r="V28" s="507">
        <f ca="1">'CF Summary'!V95+U28</f>
        <v>0</v>
      </c>
      <c r="W28" s="507">
        <f ca="1">'CF Summary'!W95+V28</f>
        <v>0</v>
      </c>
      <c r="X28" s="507">
        <f ca="1">'CF Summary'!X95+W28</f>
        <v>0</v>
      </c>
      <c r="Y28" s="507">
        <f ca="1">'CF Summary'!Y95+X28</f>
        <v>0</v>
      </c>
      <c r="Z28" s="507">
        <f ca="1">'CF Summary'!Z95+Y28</f>
        <v>0</v>
      </c>
      <c r="AA28" s="507">
        <f ca="1">'CF Summary'!AA95+Z28</f>
        <v>0</v>
      </c>
      <c r="AB28" s="507">
        <f ca="1">'CF Summary'!AB95+AA28</f>
        <v>0</v>
      </c>
      <c r="AC28" s="507">
        <f ca="1">'CF Summary'!AC95+AB28</f>
        <v>0</v>
      </c>
      <c r="AD28" s="507">
        <f ca="1">'CF Summary'!AD95+AC28</f>
        <v>0</v>
      </c>
      <c r="AE28" s="507">
        <f ca="1">'CF Summary'!AE95+AD28</f>
        <v>0</v>
      </c>
      <c r="AF28" s="507">
        <f ca="1">'CF Summary'!AF95+AE28</f>
        <v>0</v>
      </c>
      <c r="AG28" s="507">
        <f ca="1">'CF Summary'!AG95+AF28</f>
        <v>0</v>
      </c>
      <c r="AH28" s="507">
        <f ca="1">'CF Summary'!AH95+AG28</f>
        <v>0</v>
      </c>
      <c r="AI28" s="507">
        <f ca="1">'CF Summary'!AI95+AH28</f>
        <v>0</v>
      </c>
      <c r="AJ28" s="507">
        <f ca="1">'CF Summary'!AJ95+AI28</f>
        <v>0</v>
      </c>
      <c r="AK28" s="507">
        <f ca="1">'CF Summary'!AK95+AJ28</f>
        <v>0</v>
      </c>
      <c r="AL28" s="507">
        <f ca="1">'CF Summary'!AL95+AK28</f>
        <v>0</v>
      </c>
      <c r="AM28" s="507">
        <f ca="1">'CF Summary'!AM95+AL28</f>
        <v>0</v>
      </c>
      <c r="AN28" s="507">
        <f ca="1">'CF Summary'!AN95+AM28</f>
        <v>0</v>
      </c>
      <c r="AO28" s="507">
        <f ca="1">'CF Summary'!AO95+AN28</f>
        <v>0</v>
      </c>
      <c r="AP28" s="507">
        <f ca="1">'CF Summary'!AP95+AO28</f>
        <v>0</v>
      </c>
      <c r="AQ28" s="507">
        <f ca="1">'CF Summary'!AQ95+AP28</f>
        <v>0</v>
      </c>
      <c r="AR28" s="507">
        <f ca="1">'CF Summary'!AR95+AQ28</f>
        <v>0</v>
      </c>
      <c r="AS28" s="507">
        <f ca="1">'CF Summary'!AS95+AR28</f>
        <v>0</v>
      </c>
      <c r="AT28" s="507">
        <f ca="1">'CF Summary'!AT95+AS28</f>
        <v>0</v>
      </c>
      <c r="AU28" s="507">
        <f ca="1">'CF Summary'!AU95+AT28</f>
        <v>0</v>
      </c>
      <c r="AV28" s="507">
        <f ca="1">'CF Summary'!AV95+AU28</f>
        <v>0</v>
      </c>
      <c r="AW28" s="507">
        <f ca="1">'CF Summary'!AW95+AV28</f>
        <v>0</v>
      </c>
      <c r="AX28" s="507">
        <f ca="1">'CF Summary'!AX95+AW28</f>
        <v>0</v>
      </c>
      <c r="AY28" s="507">
        <f ca="1">'CF Summary'!AY95+AX28</f>
        <v>0</v>
      </c>
      <c r="AZ28" s="507">
        <f ca="1">'CF Summary'!AZ95+AY28</f>
        <v>0</v>
      </c>
      <c r="BA28" s="507">
        <f ca="1">'CF Summary'!BA95+AZ28</f>
        <v>0</v>
      </c>
      <c r="BB28" s="507">
        <f ca="1">'CF Summary'!BB95+BA28</f>
        <v>0</v>
      </c>
      <c r="BC28" s="507">
        <f ca="1">'CF Summary'!BC95+BB28</f>
        <v>0</v>
      </c>
      <c r="BD28" s="507">
        <f ca="1">'CF Summary'!BD95+BC28</f>
        <v>0</v>
      </c>
      <c r="BE28" s="507">
        <f ca="1">'CF Summary'!BE95+BD28</f>
        <v>0</v>
      </c>
      <c r="BF28" s="507">
        <f ca="1">'CF Summary'!BF95+BE28</f>
        <v>0</v>
      </c>
      <c r="BG28" s="507">
        <f ca="1">'CF Summary'!BG95+BF28</f>
        <v>0</v>
      </c>
      <c r="BH28" s="507">
        <f ca="1">'CF Summary'!BH95+BG28</f>
        <v>0</v>
      </c>
      <c r="BI28" s="507">
        <f ca="1">'CF Summary'!BI95+BH28</f>
        <v>0</v>
      </c>
      <c r="BJ28" s="507">
        <f ca="1">'CF Summary'!BJ95+BI28</f>
        <v>0</v>
      </c>
      <c r="BK28" s="507">
        <f ca="1">'CF Summary'!BK95+BJ28</f>
        <v>0</v>
      </c>
      <c r="BL28" s="507">
        <f ca="1">'CF Summary'!BL95+BK28</f>
        <v>0</v>
      </c>
      <c r="BM28" s="507">
        <f ca="1">'CF Summary'!BM95+BL28</f>
        <v>0</v>
      </c>
      <c r="BN28" s="507">
        <f ca="1">'CF Summary'!BN95+BM28</f>
        <v>0</v>
      </c>
      <c r="BO28" s="507">
        <f ca="1">'CF Summary'!BO95+BN28</f>
        <v>0</v>
      </c>
      <c r="BP28" s="507">
        <f ca="1">'CF Summary'!BP95+BO28</f>
        <v>0</v>
      </c>
      <c r="BQ28" s="507">
        <f ca="1">'CF Summary'!BQ95+BP28</f>
        <v>0</v>
      </c>
      <c r="BR28" s="507">
        <f ca="1">'CF Summary'!BR95+BQ28</f>
        <v>0</v>
      </c>
      <c r="BS28" s="507">
        <f ca="1">'CF Summary'!BS95+BR28</f>
        <v>0</v>
      </c>
      <c r="BT28" s="507">
        <f ca="1">'CF Summary'!BT95+BS28</f>
        <v>0</v>
      </c>
      <c r="BU28" s="507">
        <f ca="1">'CF Summary'!BU95+BT28</f>
        <v>0</v>
      </c>
      <c r="BV28" s="507">
        <f ca="1">'CF Summary'!BV95+BU28</f>
        <v>0</v>
      </c>
      <c r="BW28" s="507">
        <f ca="1">'CF Summary'!BW95+BV28</f>
        <v>0</v>
      </c>
      <c r="BX28" s="507">
        <f ca="1">'CF Summary'!BX95+BW28</f>
        <v>0</v>
      </c>
      <c r="BY28" s="507">
        <f ca="1">'CF Summary'!BY95+BX28</f>
        <v>0</v>
      </c>
      <c r="BZ28" s="507">
        <f ca="1">'CF Summary'!BZ95+BY28</f>
        <v>0</v>
      </c>
      <c r="CA28" s="507">
        <f ca="1">'CF Summary'!CA95+BZ28</f>
        <v>0</v>
      </c>
      <c r="CB28" s="507">
        <f ca="1">'CF Summary'!CB95+CA28</f>
        <v>0</v>
      </c>
      <c r="CC28" s="507">
        <f ca="1">'CF Summary'!CC95+CB28</f>
        <v>0</v>
      </c>
      <c r="CD28" s="507">
        <f ca="1">'CF Summary'!CD95+CC28</f>
        <v>0</v>
      </c>
      <c r="CE28" s="507">
        <f ca="1">'CF Summary'!CE95+CD28</f>
        <v>0</v>
      </c>
      <c r="CF28" s="507">
        <f ca="1">'CF Summary'!CF95+CE28</f>
        <v>0</v>
      </c>
      <c r="CG28" s="507">
        <f ca="1">'CF Summary'!CG95+CF28</f>
        <v>0</v>
      </c>
      <c r="CH28" s="507">
        <f ca="1">'CF Summary'!CH95+CG28</f>
        <v>0</v>
      </c>
      <c r="CI28" s="507">
        <f ca="1">'CF Summary'!CI95+CH28</f>
        <v>0</v>
      </c>
      <c r="CJ28" s="507">
        <f ca="1">'CF Summary'!CJ95+CI28</f>
        <v>0</v>
      </c>
      <c r="CK28" s="507">
        <f ca="1">'CF Summary'!CK95+CJ28</f>
        <v>0</v>
      </c>
      <c r="CL28" s="507">
        <f ca="1">'CF Summary'!CL95+CK28</f>
        <v>0</v>
      </c>
      <c r="CM28" s="507">
        <f ca="1">'CF Summary'!CM95+CL28</f>
        <v>0</v>
      </c>
      <c r="CN28" s="507">
        <f ca="1">'CF Summary'!CN95+CM28</f>
        <v>0</v>
      </c>
      <c r="CO28" s="507">
        <f ca="1">'CF Summary'!CO95+CN28</f>
        <v>0</v>
      </c>
      <c r="CP28" s="507">
        <f ca="1">'CF Summary'!CP95+CO28</f>
        <v>0</v>
      </c>
      <c r="CQ28" s="507">
        <f ca="1">'CF Summary'!CQ95+CP28</f>
        <v>0</v>
      </c>
      <c r="CR28" s="507">
        <f ca="1">'CF Summary'!CR95+CQ28</f>
        <v>0</v>
      </c>
      <c r="CS28" s="507">
        <f ca="1">'CF Summary'!CS95+CR28</f>
        <v>0</v>
      </c>
      <c r="CT28" s="507">
        <f ca="1">'CF Summary'!CT95+CS28</f>
        <v>0</v>
      </c>
      <c r="CU28" s="507">
        <f ca="1">'CF Summary'!CU95+CT28</f>
        <v>0</v>
      </c>
      <c r="CV28" s="507">
        <f ca="1">'CF Summary'!CV95+CU28</f>
        <v>0</v>
      </c>
      <c r="CW28" s="507">
        <f ca="1">'CF Summary'!CW95+CV28</f>
        <v>0</v>
      </c>
      <c r="CX28" s="507">
        <f ca="1">'CF Summary'!CX95+CW28</f>
        <v>0</v>
      </c>
      <c r="CY28" s="507">
        <f ca="1">'CF Summary'!CY95+CX28</f>
        <v>0</v>
      </c>
      <c r="CZ28" s="507">
        <f ca="1">'CF Summary'!CZ95+CY28</f>
        <v>0</v>
      </c>
      <c r="DA28" s="507">
        <f ca="1">'CF Summary'!DA95+CZ28</f>
        <v>0</v>
      </c>
      <c r="DB28" s="507">
        <f ca="1">'CF Summary'!DB95+DA28</f>
        <v>0</v>
      </c>
      <c r="DC28" s="507">
        <f ca="1">'CF Summary'!DC95+DB28</f>
        <v>0</v>
      </c>
      <c r="DD28" s="507">
        <f ca="1">'CF Summary'!DD95+DC28</f>
        <v>0</v>
      </c>
      <c r="DE28" s="507">
        <f ca="1">'CF Summary'!DE95+DD28</f>
        <v>0</v>
      </c>
      <c r="DF28" s="507">
        <f ca="1">'CF Summary'!DF95+DE28</f>
        <v>0</v>
      </c>
      <c r="DG28" s="507">
        <f ca="1">'CF Summary'!DG95+DF28</f>
        <v>0</v>
      </c>
      <c r="DH28" s="507">
        <f ca="1">'CF Summary'!DH95+DG28</f>
        <v>0</v>
      </c>
      <c r="DI28" s="507">
        <f ca="1">'CF Summary'!DI95+DH28</f>
        <v>0</v>
      </c>
      <c r="DJ28" s="507">
        <f ca="1">'CF Summary'!DJ95+DI28</f>
        <v>0</v>
      </c>
      <c r="DK28" s="507">
        <f ca="1">'CF Summary'!DK95+DJ28</f>
        <v>0</v>
      </c>
      <c r="DL28" s="507">
        <f ca="1">'CF Summary'!DL95+DK28</f>
        <v>0</v>
      </c>
      <c r="DM28" s="507">
        <f ca="1">'CF Summary'!DM95+DL28</f>
        <v>0</v>
      </c>
      <c r="DN28" s="507">
        <f ca="1">'CF Summary'!DN95+DM28</f>
        <v>0</v>
      </c>
      <c r="DO28" s="507">
        <f ca="1">'CF Summary'!DO95+DN28</f>
        <v>0</v>
      </c>
      <c r="DP28" s="507">
        <f ca="1">'CF Summary'!DP95+DO28</f>
        <v>0</v>
      </c>
      <c r="DQ28" s="507">
        <f ca="1">'CF Summary'!DQ95+DP28</f>
        <v>0</v>
      </c>
      <c r="DR28" s="507">
        <f ca="1">'CF Summary'!DR95+DQ28</f>
        <v>0</v>
      </c>
      <c r="DS28" s="507">
        <f ca="1">'CF Summary'!DS95+DR28</f>
        <v>0</v>
      </c>
      <c r="DT28" s="507">
        <f ca="1">'CF Summary'!DT95+DS28</f>
        <v>0</v>
      </c>
      <c r="DU28" s="507">
        <f ca="1">'CF Summary'!DU95+DT28</f>
        <v>0</v>
      </c>
      <c r="DV28" s="507">
        <f ca="1">'CF Summary'!DV95+DU28</f>
        <v>0</v>
      </c>
      <c r="DW28" s="507">
        <f ca="1">'CF Summary'!DW95+DV28</f>
        <v>0</v>
      </c>
      <c r="DX28" s="507">
        <f ca="1">'CF Summary'!DX95+DW28</f>
        <v>0</v>
      </c>
      <c r="DY28" s="507">
        <f ca="1">'CF Summary'!DY95+DX28</f>
        <v>0</v>
      </c>
      <c r="DZ28" s="507">
        <f ca="1">'CF Summary'!DZ95+DY28</f>
        <v>0</v>
      </c>
      <c r="EA28" s="507">
        <f ca="1">'CF Summary'!EA95+DZ28</f>
        <v>0</v>
      </c>
      <c r="EB28" s="507">
        <f ca="1">'CF Summary'!EB95+EA28</f>
        <v>0</v>
      </c>
      <c r="EC28" s="507">
        <f ca="1">'CF Summary'!EC95+EB28</f>
        <v>0</v>
      </c>
      <c r="ED28" s="507">
        <f ca="1">'CF Summary'!ED95+EC28</f>
        <v>0</v>
      </c>
      <c r="EE28" s="507">
        <f ca="1">'CF Summary'!EE95+ED28</f>
        <v>0</v>
      </c>
      <c r="EF28" s="507">
        <f ca="1">'CF Summary'!EF95+EE28</f>
        <v>0</v>
      </c>
      <c r="EG28" s="507">
        <f ca="1">'CF Summary'!EG95+EF28</f>
        <v>0</v>
      </c>
      <c r="EH28" s="507">
        <f ca="1">'CF Summary'!EH95+EG28</f>
        <v>0</v>
      </c>
      <c r="EI28" s="507">
        <f ca="1">'CF Summary'!EI95+EH28</f>
        <v>0</v>
      </c>
      <c r="EJ28" s="507">
        <f ca="1">'CF Summary'!EJ95+EI28</f>
        <v>0</v>
      </c>
      <c r="EK28" s="507">
        <f ca="1">'CF Summary'!EK95+EJ28</f>
        <v>0</v>
      </c>
      <c r="EL28" s="507">
        <f ca="1">'CF Summary'!EL95+EK28</f>
        <v>0</v>
      </c>
      <c r="EM28" s="507">
        <f ca="1">'CF Summary'!EM95+EL28</f>
        <v>0</v>
      </c>
      <c r="EN28" s="507">
        <f ca="1">'CF Summary'!EN95+EM28</f>
        <v>0</v>
      </c>
      <c r="EO28" s="507">
        <f ca="1">'CF Summary'!EO95+EN28</f>
        <v>0</v>
      </c>
      <c r="EP28" s="507">
        <f ca="1">'CF Summary'!EP95+EO28</f>
        <v>0</v>
      </c>
      <c r="EQ28" s="507">
        <f ca="1">'CF Summary'!EQ95+EP28</f>
        <v>0</v>
      </c>
      <c r="ER28" s="507">
        <f ca="1">'CF Summary'!ER95+EQ28</f>
        <v>0</v>
      </c>
      <c r="ES28" s="507">
        <f ca="1">'CF Summary'!ES95+ER28</f>
        <v>0</v>
      </c>
      <c r="ET28" s="507">
        <f ca="1">'CF Summary'!ET95+ES28</f>
        <v>0</v>
      </c>
      <c r="EU28" s="507">
        <f ca="1">'CF Summary'!EU95+ET28</f>
        <v>0</v>
      </c>
      <c r="EV28" s="507">
        <f ca="1">'CF Summary'!EV95+EU28</f>
        <v>0</v>
      </c>
      <c r="EW28" s="507">
        <f ca="1">'CF Summary'!EW95+EV28</f>
        <v>0</v>
      </c>
      <c r="EX28" s="507">
        <f ca="1">'CF Summary'!EX95+EW28</f>
        <v>0</v>
      </c>
      <c r="EY28" s="507">
        <f ca="1">'CF Summary'!EY95+EX28</f>
        <v>0</v>
      </c>
      <c r="EZ28" s="507">
        <f ca="1">'CF Summary'!EZ95+EY28</f>
        <v>0</v>
      </c>
      <c r="FA28" s="507">
        <f ca="1">'CF Summary'!FA95+EZ28</f>
        <v>0</v>
      </c>
      <c r="FB28" s="507">
        <f ca="1">'CF Summary'!FB95+FA28</f>
        <v>0</v>
      </c>
      <c r="FC28" s="507">
        <f ca="1">'CF Summary'!FC95+FB28</f>
        <v>0</v>
      </c>
      <c r="FD28" s="507">
        <f ca="1">'CF Summary'!FD95+FC28</f>
        <v>0</v>
      </c>
      <c r="FE28" s="507">
        <f ca="1">'CF Summary'!FE95+FD28</f>
        <v>0</v>
      </c>
      <c r="FF28" s="507">
        <f ca="1">'CF Summary'!FF95+FE28</f>
        <v>0</v>
      </c>
      <c r="FG28" s="507">
        <f ca="1">'CF Summary'!FG95+FF28</f>
        <v>0</v>
      </c>
      <c r="FH28" s="507">
        <f ca="1">'CF Summary'!FH95+FG28</f>
        <v>0</v>
      </c>
      <c r="FI28" s="507">
        <f ca="1">'CF Summary'!FI95+FH28</f>
        <v>0</v>
      </c>
      <c r="FJ28" s="507">
        <f ca="1">'CF Summary'!FJ95+FI28</f>
        <v>0</v>
      </c>
      <c r="FK28" s="507">
        <f ca="1">'CF Summary'!FK95+FJ28</f>
        <v>0</v>
      </c>
      <c r="FL28" s="507">
        <f ca="1">'CF Summary'!FL95+FK28</f>
        <v>0</v>
      </c>
      <c r="FM28" s="507">
        <f ca="1">'CF Summary'!FM95+FL28</f>
        <v>0</v>
      </c>
      <c r="FN28" s="507">
        <f ca="1">'CF Summary'!FN95+FM28</f>
        <v>0</v>
      </c>
      <c r="FO28" s="507">
        <f ca="1">'CF Summary'!FO95+FN28</f>
        <v>0</v>
      </c>
      <c r="FP28" s="507">
        <f ca="1">'CF Summary'!FP95+FO28</f>
        <v>0</v>
      </c>
      <c r="FQ28" s="507">
        <f ca="1">'CF Summary'!FQ95+FP28</f>
        <v>0</v>
      </c>
      <c r="FR28" s="507">
        <f ca="1">'CF Summary'!FR95+FQ28</f>
        <v>0</v>
      </c>
      <c r="FS28" s="507">
        <f ca="1">'CF Summary'!FS95+FR28</f>
        <v>0</v>
      </c>
      <c r="FT28" s="507">
        <f ca="1">'CF Summary'!FT95+FS28</f>
        <v>0</v>
      </c>
      <c r="FU28" s="507">
        <f ca="1">'CF Summary'!FU95+FT28</f>
        <v>0</v>
      </c>
      <c r="FV28" s="507">
        <f ca="1">'CF Summary'!FV95+FU28</f>
        <v>0</v>
      </c>
      <c r="FW28" s="507">
        <f ca="1">'CF Summary'!FW95+FV28</f>
        <v>0</v>
      </c>
      <c r="FX28" s="507">
        <f ca="1">'CF Summary'!FX95+FW28</f>
        <v>0</v>
      </c>
      <c r="FY28" s="507">
        <f ca="1">'CF Summary'!FY95+FX28</f>
        <v>0</v>
      </c>
      <c r="FZ28" s="507">
        <f ca="1">'CF Summary'!FZ95+FY28</f>
        <v>0</v>
      </c>
      <c r="GA28" s="507">
        <f ca="1">'CF Summary'!GA95+FZ28</f>
        <v>0</v>
      </c>
      <c r="GB28" s="507">
        <f ca="1">'CF Summary'!GB95+GA28</f>
        <v>0</v>
      </c>
      <c r="GC28" s="507">
        <f ca="1">'CF Summary'!GC95+GB28</f>
        <v>0</v>
      </c>
      <c r="GD28" s="507">
        <f ca="1">'CF Summary'!GD95+GC28</f>
        <v>0</v>
      </c>
      <c r="GE28" s="507">
        <f ca="1">'CF Summary'!GE95+GD28</f>
        <v>0</v>
      </c>
      <c r="GF28" s="507">
        <f ca="1">'CF Summary'!GF95+GE28</f>
        <v>0</v>
      </c>
      <c r="GG28" s="507">
        <f ca="1">'CF Summary'!GG95+GF28</f>
        <v>0</v>
      </c>
      <c r="GH28" s="507">
        <f ca="1">'CF Summary'!GH95+GG28</f>
        <v>0</v>
      </c>
      <c r="GI28" s="507">
        <f ca="1">'CF Summary'!GI95+GH28</f>
        <v>0</v>
      </c>
      <c r="GJ28" s="507">
        <f ca="1">'CF Summary'!GJ95+GI28</f>
        <v>0</v>
      </c>
      <c r="GK28" s="507">
        <f ca="1">'CF Summary'!GK95+GJ28</f>
        <v>0</v>
      </c>
      <c r="GL28" s="507">
        <f ca="1">'CF Summary'!GL95+GK28</f>
        <v>0</v>
      </c>
      <c r="GM28" s="507">
        <f ca="1">'CF Summary'!GM95+GL28</f>
        <v>0</v>
      </c>
      <c r="GN28" s="507">
        <f ca="1">'CF Summary'!GN95+GM28</f>
        <v>0</v>
      </c>
      <c r="GO28" s="507">
        <f ca="1">'CF Summary'!GO95+GN28</f>
        <v>0</v>
      </c>
      <c r="GP28" s="507">
        <f ca="1">'CF Summary'!GP95+GO28</f>
        <v>0</v>
      </c>
      <c r="GQ28" s="507">
        <f ca="1">'CF Summary'!GQ95+GP28</f>
        <v>0</v>
      </c>
      <c r="GR28" s="507">
        <f ca="1">'CF Summary'!GR95+GQ28</f>
        <v>0</v>
      </c>
      <c r="GS28" s="507">
        <f ca="1">'CF Summary'!GS95+GR28</f>
        <v>0</v>
      </c>
      <c r="GT28" s="507">
        <f ca="1">'CF Summary'!GT95+GS28</f>
        <v>0</v>
      </c>
      <c r="GU28" s="507">
        <f ca="1">'CF Summary'!GU95+GT28</f>
        <v>0</v>
      </c>
      <c r="GV28" s="507">
        <f ca="1">'CF Summary'!GV95+GU28</f>
        <v>0</v>
      </c>
      <c r="GW28" s="507">
        <f ca="1">'CF Summary'!GW95+GV28</f>
        <v>0</v>
      </c>
      <c r="GX28" s="507">
        <f ca="1">'CF Summary'!GX95+GW28</f>
        <v>0</v>
      </c>
      <c r="GY28" s="507">
        <f ca="1">'CF Summary'!GY95+GX28</f>
        <v>0</v>
      </c>
      <c r="GZ28" s="507">
        <f ca="1">'CF Summary'!GZ95+GY28</f>
        <v>0</v>
      </c>
      <c r="HA28" s="507">
        <f ca="1">'CF Summary'!HA95+GZ28</f>
        <v>0</v>
      </c>
      <c r="HB28" s="507">
        <f ca="1">'CF Summary'!HB95+HA28</f>
        <v>0</v>
      </c>
      <c r="HC28" s="507">
        <f ca="1">'CF Summary'!HC95+HB28</f>
        <v>0</v>
      </c>
      <c r="HD28" s="507">
        <f ca="1">'CF Summary'!HD95+HC28</f>
        <v>0</v>
      </c>
      <c r="HE28" s="507">
        <f ca="1">'CF Summary'!HE95+HD28</f>
        <v>0</v>
      </c>
      <c r="HF28" s="507">
        <f ca="1">'CF Summary'!HF95+HE28</f>
        <v>0</v>
      </c>
      <c r="HG28" s="507">
        <f ca="1">'CF Summary'!HG95+HF28</f>
        <v>0</v>
      </c>
      <c r="HH28" s="507">
        <f ca="1">'CF Summary'!HH95+HG28</f>
        <v>0</v>
      </c>
      <c r="HI28" s="507">
        <f ca="1">'CF Summary'!HI95+HH28</f>
        <v>0</v>
      </c>
      <c r="HJ28" s="507">
        <f ca="1">'CF Summary'!HJ95+HI28</f>
        <v>0</v>
      </c>
      <c r="HK28" s="507">
        <f ca="1">'CF Summary'!HK95+HJ28</f>
        <v>0</v>
      </c>
      <c r="HL28" s="507">
        <f ca="1">'CF Summary'!HL95+HK28</f>
        <v>0</v>
      </c>
      <c r="HM28" s="507">
        <f ca="1">'CF Summary'!HM95+HL28</f>
        <v>0</v>
      </c>
      <c r="HN28" s="507">
        <f ca="1">'CF Summary'!HN95+HM28</f>
        <v>0</v>
      </c>
      <c r="HO28" s="507">
        <f ca="1">'CF Summary'!HO95+HN28</f>
        <v>0</v>
      </c>
      <c r="HP28" s="507">
        <f ca="1">'CF Summary'!HP95+HO28</f>
        <v>0</v>
      </c>
      <c r="HQ28" s="507">
        <f ca="1">'CF Summary'!HQ95+HP28</f>
        <v>0</v>
      </c>
      <c r="HR28" s="507">
        <f ca="1">'CF Summary'!HR95+HQ28</f>
        <v>0</v>
      </c>
      <c r="HS28" s="507">
        <f ca="1">'CF Summary'!HS95+HR28</f>
        <v>0</v>
      </c>
      <c r="HT28" s="507">
        <f ca="1">'CF Summary'!HT95+HS28</f>
        <v>0</v>
      </c>
      <c r="HU28" s="507">
        <f ca="1">'CF Summary'!HU95+HT28</f>
        <v>0</v>
      </c>
      <c r="HV28" s="507">
        <f ca="1">'CF Summary'!HV95+HU28</f>
        <v>0</v>
      </c>
      <c r="HW28" s="507">
        <f ca="1">'CF Summary'!HW95+HV28</f>
        <v>0</v>
      </c>
      <c r="HX28" s="507">
        <f ca="1">'CF Summary'!HX95+HW28</f>
        <v>0</v>
      </c>
      <c r="HY28" s="507">
        <f ca="1">'CF Summary'!HY95+HX28</f>
        <v>0</v>
      </c>
      <c r="HZ28" s="507">
        <f ca="1">'CF Summary'!HZ95+HY28</f>
        <v>0</v>
      </c>
      <c r="IA28" s="507">
        <f ca="1">'CF Summary'!IA95+HZ28</f>
        <v>0</v>
      </c>
      <c r="IB28" s="507">
        <f ca="1">'CF Summary'!IB95+IA28</f>
        <v>0</v>
      </c>
      <c r="IC28" s="507">
        <f ca="1">'CF Summary'!IC95+IB28</f>
        <v>0</v>
      </c>
      <c r="ID28" s="507">
        <f ca="1">'CF Summary'!ID95+IC28</f>
        <v>0</v>
      </c>
      <c r="IE28" s="507">
        <f ca="1">'CF Summary'!IE95+ID28</f>
        <v>0</v>
      </c>
      <c r="IF28" s="507">
        <f ca="1">'CF Summary'!IF95+IE28</f>
        <v>0</v>
      </c>
      <c r="IG28" s="507">
        <f ca="1">'CF Summary'!IG95+IF28</f>
        <v>0</v>
      </c>
      <c r="IH28" s="507">
        <f ca="1">'CF Summary'!IH95+IG28</f>
        <v>0</v>
      </c>
      <c r="II28" s="507">
        <f ca="1">'CF Summary'!II95+IH28</f>
        <v>0</v>
      </c>
      <c r="IJ28" s="507">
        <f ca="1">'CF Summary'!IJ95+II28</f>
        <v>0</v>
      </c>
      <c r="IK28" s="507">
        <f ca="1">'CF Summary'!IK95+IJ28</f>
        <v>0</v>
      </c>
      <c r="IL28" s="507">
        <f ca="1">'CF Summary'!IL95+IK28</f>
        <v>0</v>
      </c>
      <c r="IM28" s="507">
        <f ca="1">'CF Summary'!IM95+IL28</f>
        <v>0</v>
      </c>
      <c r="IN28" s="507">
        <f ca="1">'CF Summary'!IN95+IM28</f>
        <v>0</v>
      </c>
      <c r="IO28" s="507">
        <f ca="1">'CF Summary'!IO95+IN28</f>
        <v>0</v>
      </c>
      <c r="IP28" s="507">
        <f ca="1">'CF Summary'!IP95+IO28</f>
        <v>0</v>
      </c>
      <c r="IQ28" s="507">
        <f ca="1">'CF Summary'!IQ95+IP28</f>
        <v>0</v>
      </c>
      <c r="IR28" s="507">
        <f ca="1">'CF Summary'!IR95+IQ28</f>
        <v>0</v>
      </c>
      <c r="IS28" s="507">
        <f ca="1">'CF Summary'!IS95+IR28</f>
        <v>0</v>
      </c>
      <c r="IT28" s="507">
        <f ca="1">'CF Summary'!IT95+IS28</f>
        <v>0</v>
      </c>
      <c r="IU28" s="507">
        <f ca="1">'CF Summary'!IU95+IT28</f>
        <v>0</v>
      </c>
      <c r="IV28" s="507">
        <f ca="1">'CF Summary'!IV95+IU28</f>
        <v>0</v>
      </c>
      <c r="IW28" s="507">
        <f ca="1">'CF Summary'!IW95+IV28</f>
        <v>0</v>
      </c>
      <c r="IX28" s="507">
        <f ca="1">'CF Summary'!IX95+IW28</f>
        <v>0</v>
      </c>
      <c r="IY28" s="507">
        <f ca="1">'CF Summary'!IY95+IX28</f>
        <v>0</v>
      </c>
      <c r="IZ28" s="507">
        <f ca="1">'CF Summary'!IZ95+IY28</f>
        <v>0</v>
      </c>
      <c r="JA28" s="507">
        <f ca="1">'CF Summary'!JA95+IZ28</f>
        <v>0</v>
      </c>
      <c r="JB28" s="507">
        <f ca="1">'CF Summary'!JB95+JA28</f>
        <v>0</v>
      </c>
      <c r="JC28" s="507">
        <f ca="1">'CF Summary'!JC95+JB28</f>
        <v>0</v>
      </c>
      <c r="JD28" s="507">
        <f ca="1">'CF Summary'!JD95+JC28</f>
        <v>0</v>
      </c>
      <c r="JE28" s="507">
        <f ca="1">'CF Summary'!JE95+JD28</f>
        <v>0</v>
      </c>
      <c r="JF28" s="507">
        <f ca="1">'CF Summary'!JF95+JE28</f>
        <v>0</v>
      </c>
      <c r="JG28" s="507">
        <f ca="1">'CF Summary'!JG95+JF28</f>
        <v>0</v>
      </c>
      <c r="JH28" s="507">
        <f ca="1">'CF Summary'!JH95+JG28</f>
        <v>0</v>
      </c>
      <c r="JI28" s="507">
        <f ca="1">'CF Summary'!JI95+JH28</f>
        <v>0</v>
      </c>
    </row>
    <row r="29" spans="1:269" s="114" customFormat="1">
      <c r="A29" s="133"/>
      <c r="B29" s="505" t="s">
        <v>1269</v>
      </c>
      <c r="C29" s="499"/>
      <c r="D29" s="438"/>
      <c r="E29" s="501">
        <f ca="1">'IS Summary (DNU)'!E25+D29</f>
        <v>-12500.156857499969</v>
      </c>
      <c r="F29" s="501">
        <f ca="1">'IS Summary (DNU)'!F25+E29</f>
        <v>-17855.136712500112</v>
      </c>
      <c r="G29" s="501">
        <f ca="1">'IS Summary (DNU)'!G25+F29</f>
        <v>-62043.719155416715</v>
      </c>
      <c r="H29" s="501">
        <f ca="1">'IS Summary (DNU)'!H25+G29</f>
        <v>-63707.533963333379</v>
      </c>
      <c r="I29" s="501">
        <f ca="1">'IS Summary (DNU)'!I25+H29</f>
        <v>-70047.497825624567</v>
      </c>
      <c r="J29" s="501">
        <f ca="1">'IS Summary (DNU)'!J25+I29</f>
        <v>-73868.348473125327</v>
      </c>
      <c r="K29" s="501">
        <f ca="1">'IS Summary (DNU)'!K25+J29</f>
        <v>-78012.741474792128</v>
      </c>
      <c r="L29" s="501">
        <f ca="1">'IS Summary (DNU)'!L25+K29</f>
        <v>-80022.765092291636</v>
      </c>
      <c r="M29" s="501">
        <f ca="1">'IS Summary (DNU)'!M25+L29</f>
        <v>-83489.353112083438</v>
      </c>
      <c r="N29" s="501">
        <f ca="1">'IS Summary (DNU)'!N25+M29</f>
        <v>-86156.849092708493</v>
      </c>
      <c r="O29" s="501">
        <f ca="1">'IS Summary (DNU)'!O25+N29</f>
        <v>-89012.295709583443</v>
      </c>
      <c r="P29" s="501">
        <f ca="1">'IS Summary (DNU)'!P25+O29</f>
        <v>-91678.951561667112</v>
      </c>
      <c r="Q29" s="501">
        <f ca="1">'IS Summary (DNU)'!Q25+P29</f>
        <v>-287094.06904094084</v>
      </c>
      <c r="R29" s="501">
        <f ca="1">'IS Summary (DNU)'!R25+Q29</f>
        <v>-300227.8860937428</v>
      </c>
      <c r="S29" s="501">
        <f ca="1">'IS Summary (DNU)'!S25+R29</f>
        <v>-314350.9491707444</v>
      </c>
      <c r="T29" s="501">
        <f ca="1">'IS Summary (DNU)'!T25+S29</f>
        <v>-329973.50763732661</v>
      </c>
      <c r="U29" s="501">
        <f ca="1">'IS Summary (DNU)'!U25+T29</f>
        <v>-347812.30051740917</v>
      </c>
      <c r="V29" s="501">
        <f ca="1">'IS Summary (DNU)'!V25+U29</f>
        <v>-368816.16749201168</v>
      </c>
      <c r="W29" s="501">
        <f ca="1">'IS Summary (DNU)'!W25+V29</f>
        <v>-391169.551716318</v>
      </c>
      <c r="X29" s="501">
        <f ca="1">'IS Summary (DNU)'!X25+W29</f>
        <v>-419140.83394070558</v>
      </c>
      <c r="Y29" s="501">
        <f ca="1">'IS Summary (DNU)'!Y25+X29</f>
        <v>-454161.18935539247</v>
      </c>
      <c r="Z29" s="501">
        <f ca="1">'IS Summary (DNU)'!Z25+Y29</f>
        <v>-497574.69531479501</v>
      </c>
      <c r="AA29" s="501">
        <f ca="1">'IS Summary (DNU)'!AA25+Z29</f>
        <v>-549429.05482202629</v>
      </c>
      <c r="AB29" s="501">
        <f ca="1">'IS Summary (DNU)'!AB25+AA29</f>
        <v>-610148.83330134209</v>
      </c>
      <c r="AC29" s="501">
        <f ca="1">'IS Summary (DNU)'!AC25+AB29</f>
        <v>-679173.45373190357</v>
      </c>
      <c r="AD29" s="501">
        <f ca="1">'IS Summary (DNU)'!AD25+AC29</f>
        <v>-755460.70702938701</v>
      </c>
      <c r="AE29" s="501">
        <f ca="1">'IS Summary (DNU)'!AE25+AD29</f>
        <v>-837157.75663147669</v>
      </c>
      <c r="AF29" s="501">
        <f ca="1">'IS Summary (DNU)'!AF25+AE29</f>
        <v>-921825.35955479834</v>
      </c>
      <c r="AG29" s="501">
        <f ca="1">'IS Summary (DNU)'!AG25+AF29</f>
        <v>-1006696.3844978786</v>
      </c>
      <c r="AH29" s="501">
        <f ca="1">'IS Summary (DNU)'!AH25+AG29</f>
        <v>-1088996.1976940322</v>
      </c>
      <c r="AI29" s="501">
        <f ca="1">'IS Summary (DNU)'!AI25+AH29</f>
        <v>-1166263.9172605663</v>
      </c>
      <c r="AJ29" s="501">
        <f ca="1">'IS Summary (DNU)'!AJ25+AI29</f>
        <v>-1236613.3714405419</v>
      </c>
      <c r="AK29" s="501">
        <f ca="1">'IS Summary (DNU)'!AK25+AJ29</f>
        <v>-1298888.5241353444</v>
      </c>
      <c r="AL29" s="501">
        <f ca="1">'IS Summary (DNU)'!AL25+AK29</f>
        <v>-1352694.8211359615</v>
      </c>
      <c r="AM29" s="501">
        <f ca="1">'IS Summary (DNU)'!AM25+AL29</f>
        <v>-1433710.1080347565</v>
      </c>
      <c r="AN29" s="501">
        <f ca="1">'IS Summary (DNU)'!AN25+AM29</f>
        <v>-1507345.2096088412</v>
      </c>
      <c r="AO29" s="501">
        <f ca="1">'IS Summary (DNU)'!AO25+AN29</f>
        <v>-1581647.8045589975</v>
      </c>
      <c r="AP29" s="501">
        <f ca="1">'IS Summary (DNU)'!AP25+AO29</f>
        <v>-1655464.8707773732</v>
      </c>
      <c r="AQ29" s="501">
        <f ca="1">'IS Summary (DNU)'!AQ25+AP29</f>
        <v>-1725301.6590278673</v>
      </c>
      <c r="AR29" s="501">
        <f ca="1">'IS Summary (DNU)'!AR25+AQ29</f>
        <v>-1845457.0766225113</v>
      </c>
      <c r="AS29" s="501">
        <f ca="1">'IS Summary (DNU)'!AS25+AR29</f>
        <v>-1983572.9485431951</v>
      </c>
      <c r="AT29" s="501">
        <f ca="1">'IS Summary (DNU)'!AT25+AS29</f>
        <v>-2084247.4260384687</v>
      </c>
      <c r="AU29" s="501">
        <f ca="1">'IS Summary (DNU)'!AU25+AT29</f>
        <v>-2165684.4502089815</v>
      </c>
      <c r="AV29" s="501">
        <f ca="1">'IS Summary (DNU)'!AV25+AU29</f>
        <v>-2220998.5731963273</v>
      </c>
      <c r="AW29" s="501">
        <f ca="1">'IS Summary (DNU)'!AW25+AV29</f>
        <v>-2245438.0167740951</v>
      </c>
      <c r="AX29" s="501">
        <f ca="1">'IS Summary (DNU)'!AX25+AW29</f>
        <v>-2261208.9820668115</v>
      </c>
      <c r="AY29" s="501">
        <f ca="1">'IS Summary (DNU)'!AY25+AX29</f>
        <v>-2277718.7037493717</v>
      </c>
      <c r="AZ29" s="501">
        <f ca="1">'IS Summary (DNU)'!AZ25+AY29</f>
        <v>-2294935.052947104</v>
      </c>
      <c r="BA29" s="501">
        <f ca="1">'IS Summary (DNU)'!BA25+AZ29</f>
        <v>-2320337.6314807739</v>
      </c>
      <c r="BB29" s="501">
        <f ca="1">'IS Summary (DNU)'!BB25+BA29</f>
        <v>-1884040.2031021651</v>
      </c>
      <c r="BC29" s="501">
        <f ca="1">'IS Summary (DNU)'!BC25+BB29</f>
        <v>3351151.1323123816</v>
      </c>
      <c r="BD29" s="501">
        <f ca="1">'IS Summary (DNU)'!BD25+BC29</f>
        <v>8016617.6044477709</v>
      </c>
      <c r="BE29" s="501">
        <f ca="1">'IS Summary (DNU)'!BE25+BD29</f>
        <v>11375101.220573606</v>
      </c>
      <c r="BF29" s="501">
        <f ca="1">'IS Summary (DNU)'!BF25+BE29</f>
        <v>14637510.786692884</v>
      </c>
      <c r="BG29" s="501">
        <f ca="1">'IS Summary (DNU)'!BG25+BF29</f>
        <v>17354384.738382321</v>
      </c>
      <c r="BH29" s="501">
        <f ca="1">'IS Summary (DNU)'!BH25+BG29</f>
        <v>19527876.521119792</v>
      </c>
      <c r="BI29" s="501">
        <f ca="1">'IS Summary (DNU)'!BI25+BH29</f>
        <v>20837966.878575508</v>
      </c>
      <c r="BJ29" s="501">
        <f ca="1">'IS Summary (DNU)'!BJ25+BI29</f>
        <v>21723187.853105534</v>
      </c>
      <c r="BK29" s="501">
        <f ca="1">'IS Summary (DNU)'!BK25+BJ29</f>
        <v>21381888.829068732</v>
      </c>
      <c r="BL29" s="501">
        <f ca="1">'IS Summary (DNU)'!BL25+BK29</f>
        <v>21606265.954046562</v>
      </c>
      <c r="BM29" s="501">
        <f ca="1">'IS Summary (DNU)'!BM25+BL29</f>
        <v>21841412.991739925</v>
      </c>
      <c r="BN29" s="501">
        <f ca="1">'IS Summary (DNU)'!BN25+BM29</f>
        <v>22076482.183629714</v>
      </c>
      <c r="BO29" s="501">
        <f ca="1">'IS Summary (DNU)'!BO25+BN29</f>
        <v>22311473.819752488</v>
      </c>
      <c r="BP29" s="501">
        <f ca="1">'IS Summary (DNU)'!BP25+BO29</f>
        <v>22546388.188705683</v>
      </c>
      <c r="BQ29" s="501">
        <f ca="1">'IS Summary (DNU)'!BQ25+BP29</f>
        <v>22781225.577656742</v>
      </c>
      <c r="BR29" s="501">
        <f ca="1">'IS Summary (DNU)'!BR25+BQ29</f>
        <v>23015986.272351734</v>
      </c>
      <c r="BS29" s="501">
        <f ca="1">'IS Summary (DNU)'!BS25+BR29</f>
        <v>23250670.557124291</v>
      </c>
      <c r="BT29" s="501">
        <f ca="1">'IS Summary (DNU)'!BT25+BS29</f>
        <v>23485278.714904279</v>
      </c>
      <c r="BU29" s="501">
        <f ca="1">'IS Summary (DNU)'!BU25+BT29</f>
        <v>23719811.027226415</v>
      </c>
      <c r="BV29" s="501">
        <f ca="1">'IS Summary (DNU)'!BV25+BU29</f>
        <v>23954267.774238937</v>
      </c>
      <c r="BW29" s="501">
        <f ca="1">'IS Summary (DNU)'!BW25+BV29</f>
        <v>24188649.234712023</v>
      </c>
      <c r="BX29" s="501">
        <f ca="1">'IS Summary (DNU)'!BX25+BW29</f>
        <v>24422955.686046317</v>
      </c>
      <c r="BY29" s="501">
        <f ca="1">'IS Summary (DNU)'!BY25+BX29</f>
        <v>24347170.953084201</v>
      </c>
      <c r="BZ29" s="501">
        <f ca="1">'IS Summary (DNU)'!BZ25+BY29</f>
        <v>24272091.164182991</v>
      </c>
      <c r="CA29" s="501">
        <f ca="1">'IS Summary (DNU)'!CA25+BZ29</f>
        <v>24197713.731442288</v>
      </c>
      <c r="CB29" s="501">
        <f ca="1">'IS Summary (DNU)'!CB25+CA29</f>
        <v>24124036.079613417</v>
      </c>
      <c r="CC29" s="501">
        <f ca="1">'IS Summary (DNU)'!CC25+CB29</f>
        <v>24051055.646022171</v>
      </c>
      <c r="CD29" s="501">
        <f ca="1">'IS Summary (DNU)'!CD25+CC29</f>
        <v>23978769.880492046</v>
      </c>
      <c r="CE29" s="501">
        <f ca="1">'IS Summary (DNU)'!CE25+CD29</f>
        <v>23907176.245268375</v>
      </c>
      <c r="CF29" s="501">
        <f ca="1">'IS Summary (DNU)'!CF25+CE29</f>
        <v>23836272.214942575</v>
      </c>
      <c r="CG29" s="501">
        <f ca="1">'IS Summary (DNU)'!CG25+CF29</f>
        <v>23766055.276377246</v>
      </c>
      <c r="CH29" s="501">
        <f ca="1">'IS Summary (DNU)'!CH25+CG29</f>
        <v>23696522.928631753</v>
      </c>
      <c r="CI29" s="501">
        <f ca="1">'IS Summary (DNU)'!CI25+CH29</f>
        <v>23627672.682888284</v>
      </c>
      <c r="CJ29" s="501">
        <f ca="1">'IS Summary (DNU)'!CJ25+CI29</f>
        <v>23559502.062378466</v>
      </c>
      <c r="CK29" s="501">
        <f ca="1">'IS Summary (DNU)'!CK25+CJ29</f>
        <v>23756098.251699999</v>
      </c>
      <c r="CL29" s="501">
        <f ca="1">'IS Summary (DNU)'!CL25+CK29</f>
        <v>23952712.71517697</v>
      </c>
      <c r="CM29" s="501">
        <f ca="1">'IS Summary (DNU)'!CM25+CL29</f>
        <v>24149345.386694491</v>
      </c>
      <c r="CN29" s="501">
        <f ca="1">'IS Summary (DNU)'!CN25+CM29</f>
        <v>24345996.200456187</v>
      </c>
      <c r="CO29" s="501">
        <f ca="1">'IS Summary (DNU)'!CO25+CN29</f>
        <v>24542665.090982392</v>
      </c>
      <c r="CP29" s="501">
        <f ca="1">'IS Summary (DNU)'!CP25+CO29</f>
        <v>24739351.993108109</v>
      </c>
      <c r="CQ29" s="501">
        <f ca="1">'IS Summary (DNU)'!CQ25+CP29</f>
        <v>24936056.841981217</v>
      </c>
      <c r="CR29" s="501">
        <f ca="1">'IS Summary (DNU)'!CR25+CQ29</f>
        <v>25132779.573060542</v>
      </c>
      <c r="CS29" s="501">
        <f ca="1">'IS Summary (DNU)'!CS25+CR29</f>
        <v>25329520.122113988</v>
      </c>
      <c r="CT29" s="501">
        <f ca="1">'IS Summary (DNU)'!CT25+CS29</f>
        <v>25526278.425216809</v>
      </c>
      <c r="CU29" s="501">
        <f ca="1">'IS Summary (DNU)'!CU25+CT29</f>
        <v>25723054.418749586</v>
      </c>
      <c r="CV29" s="501">
        <f ca="1">'IS Summary (DNU)'!CV25+CU29</f>
        <v>25919848.039396554</v>
      </c>
      <c r="CW29" s="501">
        <f ca="1">'IS Summary (DNU)'!CW25+CV29</f>
        <v>26188074.829014186</v>
      </c>
      <c r="CX29" s="501">
        <f ca="1">'IS Summary (DNU)'!CX25+CW29</f>
        <v>26456163.298131086</v>
      </c>
      <c r="CY29" s="501">
        <f ca="1">'IS Summary (DNU)'!CY25+CX29</f>
        <v>26724113.94004431</v>
      </c>
      <c r="CZ29" s="501">
        <f ca="1">'IS Summary (DNU)'!CZ25+CY29</f>
        <v>26991927.245708063</v>
      </c>
      <c r="DA29" s="501">
        <f ca="1">'IS Summary (DNU)'!DA25+CZ29</f>
        <v>27259603.703747544</v>
      </c>
      <c r="DB29" s="501">
        <f ca="1">'IS Summary (DNU)'!DB25+DA29</f>
        <v>27527143.800472684</v>
      </c>
      <c r="DC29" s="501">
        <f ca="1">'IS Summary (DNU)'!DC25+DB29</f>
        <v>27794548.019891944</v>
      </c>
      <c r="DD29" s="501">
        <f ca="1">'IS Summary (DNU)'!DD25+DC29</f>
        <v>28061816.84372586</v>
      </c>
      <c r="DE29" s="501">
        <f ca="1">'IS Summary (DNU)'!DE25+DD29</f>
        <v>28328950.751420561</v>
      </c>
      <c r="DF29" s="501">
        <f ca="1">'IS Summary (DNU)'!DF25+DE29</f>
        <v>28595950.220161147</v>
      </c>
      <c r="DG29" s="501">
        <f ca="1">'IS Summary (DNU)'!DG25+DF29</f>
        <v>28862815.724885087</v>
      </c>
      <c r="DH29" s="501">
        <f ca="1">'IS Summary (DNU)'!DH25+DG29</f>
        <v>29129547.738295272</v>
      </c>
      <c r="DI29" s="501">
        <f ca="1">'IS Summary (DNU)'!DI25+DH29</f>
        <v>29343946.458053816</v>
      </c>
      <c r="DJ29" s="501">
        <f ca="1">'IS Summary (DNU)'!DJ25+DI29</f>
        <v>29558356.954496272</v>
      </c>
      <c r="DK29" s="501">
        <f ca="1">'IS Summary (DNU)'!DK25+DJ29</f>
        <v>29772779.186213788</v>
      </c>
      <c r="DL29" s="501">
        <f ca="1">'IS Summary (DNU)'!DL25+DK29</f>
        <v>29987213.111991376</v>
      </c>
      <c r="DM29" s="501">
        <f ca="1">'IS Summary (DNU)'!DM25+DL29</f>
        <v>30201658.690806914</v>
      </c>
      <c r="DN29" s="501">
        <f ca="1">'IS Summary (DNU)'!DN25+DM29</f>
        <v>30416115.881829731</v>
      </c>
      <c r="DO29" s="501">
        <f ca="1">'IS Summary (DNU)'!DO25+DN29</f>
        <v>30630584.644419935</v>
      </c>
      <c r="DP29" s="501">
        <f ca="1">'IS Summary (DNU)'!DP25+DO29</f>
        <v>30845064.938126832</v>
      </c>
      <c r="DQ29" s="501">
        <f ca="1">'IS Summary (DNU)'!DQ25+DP29</f>
        <v>31059556.722688202</v>
      </c>
      <c r="DR29" s="501">
        <f ca="1">'IS Summary (DNU)'!DR25+DQ29</f>
        <v>31274059.95802898</v>
      </c>
      <c r="DS29" s="501">
        <f ca="1">'IS Summary (DNU)'!DS25+DR29</f>
        <v>31488574.604260217</v>
      </c>
      <c r="DT29" s="501">
        <f ca="1">'IS Summary (DNU)'!DT25+DS29</f>
        <v>31703100.621678099</v>
      </c>
      <c r="DU29" s="501">
        <f ca="1">'IS Summary (DNU)'!DU25+DT29</f>
        <v>31925562.915299464</v>
      </c>
      <c r="DV29" s="501">
        <f ca="1">'IS Summary (DNU)'!DV25+DU29</f>
        <v>32148343.989351369</v>
      </c>
      <c r="DW29" s="501">
        <f ca="1">'IS Summary (DNU)'!DW25+DV29</f>
        <v>32371444.918161664</v>
      </c>
      <c r="DX29" s="501">
        <f ca="1">'IS Summary (DNU)'!DX25+DW29</f>
        <v>32594866.780084051</v>
      </c>
      <c r="DY29" s="501">
        <f ca="1">'IS Summary (DNU)'!DY25+DX29</f>
        <v>32818610.657510791</v>
      </c>
      <c r="DZ29" s="501">
        <f ca="1">'IS Summary (DNU)'!DZ25+DY29</f>
        <v>33042677.636886187</v>
      </c>
      <c r="EA29" s="501">
        <f ca="1">'IS Summary (DNU)'!EA25+DZ29</f>
        <v>33267068.808719646</v>
      </c>
      <c r="EB29" s="501">
        <f ca="1">'IS Summary (DNU)'!EB25+EA29</f>
        <v>33491785.267598849</v>
      </c>
      <c r="EC29" s="501">
        <f ca="1">'IS Summary (DNU)'!EC25+EB29</f>
        <v>33716828.112203151</v>
      </c>
      <c r="ED29" s="501">
        <f ca="1">'IS Summary (DNU)'!ED25+EC29</f>
        <v>33942198.445317008</v>
      </c>
      <c r="EE29" s="501">
        <f ca="1">'IS Summary (DNU)'!EE25+ED29</f>
        <v>34167897.373843282</v>
      </c>
      <c r="EF29" s="501">
        <f ca="1">'IS Summary (DNU)'!EF25+EE29</f>
        <v>34393926.008816794</v>
      </c>
      <c r="EG29" s="501">
        <f ca="1">'IS Summary (DNU)'!EG25+EF29</f>
        <v>34627961.910488762</v>
      </c>
      <c r="EH29" s="501">
        <f ca="1">'IS Summary (DNU)'!EH25+EG29</f>
        <v>34862326.345227219</v>
      </c>
      <c r="EI29" s="501">
        <f ca="1">'IS Summary (DNU)'!EI25+EH29</f>
        <v>35097020.448199056</v>
      </c>
      <c r="EJ29" s="501">
        <f ca="1">'IS Summary (DNU)'!EJ25+EI29</f>
        <v>35332045.358704485</v>
      </c>
      <c r="EK29" s="501">
        <f ca="1">'IS Summary (DNU)'!EK25+EJ29</f>
        <v>35567402.220191076</v>
      </c>
      <c r="EL29" s="501">
        <f ca="1">'IS Summary (DNU)'!EL25+EK29</f>
        <v>35803092.180267833</v>
      </c>
      <c r="EM29" s="501">
        <f ca="1">'IS Summary (DNU)'!EM25+EL29</f>
        <v>36039116.390719369</v>
      </c>
      <c r="EN29" s="501">
        <f ca="1">'IS Summary (DNU)'!EN25+EM29</f>
        <v>36275476.007520147</v>
      </c>
      <c r="EO29" s="501">
        <f ca="1">'IS Summary (DNU)'!EO25+EN29</f>
        <v>36512172.190848656</v>
      </c>
      <c r="EP29" s="501">
        <f ca="1">'IS Summary (DNU)'!EP25+EO29</f>
        <v>36749206.105101906</v>
      </c>
      <c r="EQ29" s="501">
        <f ca="1">'IS Summary (DNU)'!EQ25+EP29</f>
        <v>36986578.918909572</v>
      </c>
      <c r="ER29" s="501">
        <f ca="1">'IS Summary (DNU)'!ER25+EQ29</f>
        <v>37224291.805148691</v>
      </c>
      <c r="ES29" s="501">
        <f ca="1">'IS Summary (DNU)'!ES25+ER29</f>
        <v>37470083.827966869</v>
      </c>
      <c r="ET29" s="501">
        <f ca="1">'IS Summary (DNU)'!ET25+ES29</f>
        <v>37716214.954269394</v>
      </c>
      <c r="EU29" s="501">
        <f ca="1">'IS Summary (DNU)'!EU25+ET29</f>
        <v>37962686.380988412</v>
      </c>
      <c r="EV29" s="501">
        <f ca="1">'IS Summary (DNU)'!EV25+EU29</f>
        <v>38209499.309311099</v>
      </c>
      <c r="EW29" s="501">
        <f ca="1">'IS Summary (DNU)'!EW25+EV29</f>
        <v>38456654.94469472</v>
      </c>
      <c r="EX29" s="501">
        <f ca="1">'IS Summary (DNU)'!EX25+EW29</f>
        <v>38704154.496881545</v>
      </c>
      <c r="EY29" s="501">
        <f ca="1">'IS Summary (DNU)'!EY25+EX29</f>
        <v>38951999.17991408</v>
      </c>
      <c r="EZ29" s="501">
        <f ca="1">'IS Summary (DNU)'!EZ25+EY29</f>
        <v>39200190.212150142</v>
      </c>
      <c r="FA29" s="501">
        <f ca="1">'IS Summary (DNU)'!FA25+EZ29</f>
        <v>39448728.816278003</v>
      </c>
      <c r="FB29" s="501">
        <f ca="1">'IS Summary (DNU)'!FB25+FA29</f>
        <v>39697616.219331846</v>
      </c>
      <c r="FC29" s="501">
        <f ca="1">'IS Summary (DNU)'!FC25+FB29</f>
        <v>39946853.652706809</v>
      </c>
      <c r="FD29" s="501">
        <f ca="1">'IS Summary (DNU)'!FD25+FC29</f>
        <v>40196442.35217467</v>
      </c>
      <c r="FE29" s="501">
        <f ca="1">'IS Summary (DNU)'!FE25+FD29</f>
        <v>40454182.890456975</v>
      </c>
      <c r="FF29" s="501">
        <f ca="1">'IS Summary (DNU)'!FF25+FE29</f>
        <v>40712273.930745959</v>
      </c>
      <c r="FG29" s="501">
        <f ca="1">'IS Summary (DNU)'!FG25+FF29</f>
        <v>40970716.732850462</v>
      </c>
      <c r="FH29" s="501">
        <f ca="1">'IS Summary (DNU)'!FH25+FG29</f>
        <v>41229512.560969874</v>
      </c>
      <c r="FI29" s="501">
        <f ca="1">'IS Summary (DNU)'!FI25+FH29</f>
        <v>41488662.683709942</v>
      </c>
      <c r="FJ29" s="501">
        <f ca="1">'IS Summary (DNU)'!FJ25+FI29</f>
        <v>41748168.374098942</v>
      </c>
      <c r="FK29" s="501">
        <f ca="1">'IS Summary (DNU)'!FK25+FJ29</f>
        <v>42008030.909603462</v>
      </c>
      <c r="FL29" s="501">
        <f ca="1">'IS Summary (DNU)'!FL25+FK29</f>
        <v>42268251.572144724</v>
      </c>
      <c r="FM29" s="501">
        <f ca="1">'IS Summary (DNU)'!FM25+FL29</f>
        <v>42528831.648114502</v>
      </c>
      <c r="FN29" s="501">
        <f ca="1">'IS Summary (DNU)'!FN25+FM29</f>
        <v>42789772.42839133</v>
      </c>
      <c r="FO29" s="501">
        <f ca="1">'IS Summary (DNU)'!FO25+FN29</f>
        <v>43051075.208356932</v>
      </c>
      <c r="FP29" s="501">
        <f ca="1">'IS Summary (DNU)'!FP25+FO29</f>
        <v>43312741.287912235</v>
      </c>
      <c r="FQ29" s="501">
        <f ca="1">'IS Summary (DNU)'!FQ25+FP29</f>
        <v>43582632.694543689</v>
      </c>
      <c r="FR29" s="501">
        <f ca="1">'IS Summary (DNU)'!FR25+FQ29</f>
        <v>43852886.842450671</v>
      </c>
      <c r="FS29" s="501">
        <f ca="1">'IS Summary (DNU)'!FS25+FR29</f>
        <v>44123505.055610165</v>
      </c>
      <c r="FT29" s="501">
        <f ca="1">'IS Summary (DNU)'!FT25+FS29</f>
        <v>44394488.662538625</v>
      </c>
      <c r="FU29" s="501">
        <f ca="1">'IS Summary (DNU)'!FU25+FT29</f>
        <v>44665838.996308796</v>
      </c>
      <c r="FV29" s="501">
        <f ca="1">'IS Summary (DNU)'!FV25+FU29</f>
        <v>44937557.39456664</v>
      </c>
      <c r="FW29" s="501">
        <f ca="1">'IS Summary (DNU)'!FW25+FV29</f>
        <v>45209645.199548177</v>
      </c>
      <c r="FX29" s="501">
        <f ca="1">'IS Summary (DNU)'!FX25+FW29</f>
        <v>45482103.758096553</v>
      </c>
      <c r="FY29" s="501">
        <f ca="1">'IS Summary (DNU)'!FY25+FX29</f>
        <v>45754934.421679065</v>
      </c>
      <c r="FZ29" s="501">
        <f ca="1">'IS Summary (DNU)'!FZ25+FY29</f>
        <v>46028138.546404257</v>
      </c>
      <c r="GA29" s="501">
        <f ca="1">'IS Summary (DNU)'!GA25+FZ29</f>
        <v>46277769.479113288</v>
      </c>
      <c r="GB29" s="501">
        <f ca="1">'IS Summary (DNU)'!GB25+GA29</f>
        <v>46732022.072701819</v>
      </c>
      <c r="GC29" s="501">
        <f ca="1">'IS Summary (DNU)'!GC25+GB29</f>
        <v>47194191.115687378</v>
      </c>
      <c r="GD29" s="501">
        <f ca="1">'IS Summary (DNU)'!GD25+GC29</f>
        <v>47656351.531864293</v>
      </c>
      <c r="GE29" s="501">
        <f ca="1">'IS Summary (DNU)'!GE25+GD29</f>
        <v>48118503.349205382</v>
      </c>
      <c r="GF29" s="501">
        <f ca="1">'IS Summary (DNU)'!GF25+GE29</f>
        <v>48580646.5955626</v>
      </c>
      <c r="GG29" s="501">
        <f ca="1">'IS Summary (DNU)'!GG25+GF29</f>
        <v>49042781.298667811</v>
      </c>
      <c r="GH29" s="501">
        <f ca="1">'IS Summary (DNU)'!GH25+GG29</f>
        <v>49504907.486133285</v>
      </c>
      <c r="GI29" s="501">
        <f ca="1">'IS Summary (DNU)'!GI25+GH29</f>
        <v>49967025.185452543</v>
      </c>
      <c r="GJ29" s="501">
        <f ca="1">'IS Summary (DNU)'!GJ25+GI29</f>
        <v>50429134.424000762</v>
      </c>
      <c r="GK29" s="501">
        <f ca="1">'IS Summary (DNU)'!GK25+GJ29</f>
        <v>50891235.229035608</v>
      </c>
      <c r="GL29" s="501">
        <f ca="1">'IS Summary (DNU)'!GL25+GK29</f>
        <v>51353327.627697743</v>
      </c>
      <c r="GM29" s="501">
        <f ca="1">'IS Summary (DNU)'!GM25+GL29</f>
        <v>51815411.647011541</v>
      </c>
      <c r="GN29" s="501">
        <f ca="1">'IS Summary (DNU)'!GN25+GM29</f>
        <v>52277487.313885607</v>
      </c>
      <c r="GO29" s="501">
        <f ca="1">'IS Summary (DNU)'!GO25+GN29</f>
        <v>52747537.750479318</v>
      </c>
      <c r="GP29" s="501">
        <f ca="1">'IS Summary (DNU)'!GP25+GO29</f>
        <v>53217576.866182841</v>
      </c>
      <c r="GQ29" s="501">
        <f ca="1">'IS Summary (DNU)'!GQ25+GP29</f>
        <v>53687604.697234608</v>
      </c>
      <c r="GR29" s="501">
        <f ca="1">'IS Summary (DNU)'!GR25+GQ29</f>
        <v>54157621.2797186</v>
      </c>
      <c r="GS29" s="501">
        <f ca="1">'IS Summary (DNU)'!GS25+GR29</f>
        <v>54627626.649565063</v>
      </c>
      <c r="GT29" s="501">
        <f ca="1">'IS Summary (DNU)'!GT25+GS29</f>
        <v>55097620.842551388</v>
      </c>
      <c r="GU29" s="501">
        <f ca="1">'IS Summary (DNU)'!GU25+GT29</f>
        <v>55567603.894302957</v>
      </c>
      <c r="GV29" s="501">
        <f ca="1">'IS Summary (DNU)'!GV25+GU29</f>
        <v>56037575.840293817</v>
      </c>
      <c r="GW29" s="501">
        <f ca="1">'IS Summary (DNU)'!GW25+GV29</f>
        <v>56507536.715847693</v>
      </c>
      <c r="GX29" s="501">
        <f ca="1">'IS Summary (DNU)'!GX25+GW29</f>
        <v>56977486.556138583</v>
      </c>
      <c r="GY29" s="501">
        <f ca="1">'IS Summary (DNU)'!GY25+GX29</f>
        <v>57447425.396191634</v>
      </c>
      <c r="GZ29" s="501">
        <f ca="1">'IS Summary (DNU)'!GZ25+GY29</f>
        <v>57917353.270883985</v>
      </c>
      <c r="HA29" s="501">
        <f ca="1">'IS Summary (DNU)'!HA25+GZ29</f>
        <v>58395314.165641591</v>
      </c>
      <c r="HB29" s="501">
        <f ca="1">'IS Summary (DNU)'!HB25+HA29</f>
        <v>58873261.215375505</v>
      </c>
      <c r="HC29" s="501">
        <f ca="1">'IS Summary (DNU)'!HC25+HB29</f>
        <v>59351194.463843673</v>
      </c>
      <c r="HD29" s="501">
        <f ca="1">'IS Summary (DNU)'!HD25+HC29</f>
        <v>59829113.954619892</v>
      </c>
      <c r="HE29" s="501">
        <f ca="1">'IS Summary (DNU)'!HE25+HD29</f>
        <v>60307019.731094718</v>
      </c>
      <c r="HF29" s="501">
        <f ca="1">'IS Summary (DNU)'!HF25+HE29</f>
        <v>60784911.836476363</v>
      </c>
      <c r="HG29" s="501">
        <f ca="1">'IS Summary (DNU)'!HG25+HF29</f>
        <v>61262790.313791782</v>
      </c>
      <c r="HH29" s="501">
        <f ca="1">'IS Summary (DNU)'!HH25+HG29</f>
        <v>61740655.205887534</v>
      </c>
      <c r="HI29" s="501">
        <f ca="1">'IS Summary (DNU)'!HI25+HH29</f>
        <v>62218506.5554308</v>
      </c>
      <c r="HJ29" s="501">
        <f ca="1">'IS Summary (DNU)'!HJ25+HI29</f>
        <v>62696344.404910229</v>
      </c>
      <c r="HK29" s="501">
        <f ca="1">'IS Summary (DNU)'!HK25+HJ29</f>
        <v>63174168.796636909</v>
      </c>
      <c r="HL29" s="501">
        <f ca="1">'IS Summary (DNU)'!HL25+HK29</f>
        <v>63651979.772745349</v>
      </c>
      <c r="HM29" s="501">
        <f ca="1">'IS Summary (DNU)'!HM25+HL29</f>
        <v>64137881.872949935</v>
      </c>
      <c r="HN29" s="501">
        <f ca="1">'IS Summary (DNU)'!HN25+HM29</f>
        <v>64623767.764074616</v>
      </c>
      <c r="HO29" s="501">
        <f ca="1">'IS Summary (DNU)'!HO25+HN29</f>
        <v>65109637.496709518</v>
      </c>
      <c r="HP29" s="501">
        <f ca="1">'IS Summary (DNU)'!HP25+HO29</f>
        <v>65595491.121234469</v>
      </c>
      <c r="HQ29" s="501">
        <f ca="1">'IS Summary (DNU)'!HQ25+HP29</f>
        <v>66081328.687820084</v>
      </c>
      <c r="HR29" s="501">
        <f ca="1">'IS Summary (DNU)'!HR25+HQ29</f>
        <v>66567150.246428795</v>
      </c>
      <c r="HS29" s="501">
        <f ca="1">'IS Summary (DNU)'!HS25+HR29</f>
        <v>67052955.84681607</v>
      </c>
      <c r="HT29" s="501">
        <f ca="1">'IS Summary (DNU)'!HT25+HS29</f>
        <v>67538745.538531318</v>
      </c>
      <c r="HU29" s="501">
        <f ca="1">'IS Summary (DNU)'!HU25+HT29</f>
        <v>68024519.370919064</v>
      </c>
      <c r="HV29" s="501">
        <f ca="1">'IS Summary (DNU)'!HV25+HU29</f>
        <v>68510277.393119961</v>
      </c>
      <c r="HW29" s="501">
        <f ca="1">'IS Summary (DNU)'!HW25+HV29</f>
        <v>68996019.654071853</v>
      </c>
      <c r="HX29" s="501">
        <f ca="1">'IS Summary (DNU)'!HX25+HW29</f>
        <v>69481746.202510849</v>
      </c>
      <c r="HY29" s="501">
        <f ca="1">'IS Summary (DNU)'!HY25+HX29</f>
        <v>69975621.755015165</v>
      </c>
      <c r="HZ29" s="501">
        <f ca="1">'IS Summary (DNU)'!HZ25+HY29</f>
        <v>70469478.885362983</v>
      </c>
      <c r="IA29" s="501">
        <f ca="1">'IS Summary (DNU)'!IA25+HZ29</f>
        <v>70963317.650342673</v>
      </c>
      <c r="IB29" s="501">
        <f ca="1">'IS Summary (DNU)'!IB25+IA29</f>
        <v>71457138.106509477</v>
      </c>
      <c r="IC29" s="501">
        <f ca="1">'IS Summary (DNU)'!IC25+IB29</f>
        <v>71950940.310186654</v>
      </c>
      <c r="ID29" s="501">
        <f ca="1">'IS Summary (DNU)'!ID25+IC29</f>
        <v>72444724.317466646</v>
      </c>
      <c r="IE29" s="501">
        <f ca="1">'IS Summary (DNU)'!IE25+ID29</f>
        <v>72938490.184212342</v>
      </c>
      <c r="IF29" s="501">
        <f ca="1">'IS Summary (DNU)'!IF25+IE29</f>
        <v>73432237.966058165</v>
      </c>
      <c r="IG29" s="501">
        <f ca="1">'IS Summary (DNU)'!IG25+IF29</f>
        <v>73925967.718411326</v>
      </c>
      <c r="IH29" s="501">
        <f ca="1">'IS Summary (DNU)'!IH25+IG29</f>
        <v>74419679.496452823</v>
      </c>
      <c r="II29" s="501">
        <f ca="1">'IS Summary (DNU)'!II25+IH29</f>
        <v>74913373.355138794</v>
      </c>
      <c r="IJ29" s="501">
        <f ca="1">'IS Summary (DNU)'!IJ25+II29</f>
        <v>75407049.349201545</v>
      </c>
      <c r="IK29" s="501">
        <f ca="1">'IS Summary (DNU)'!IK25+IJ29</f>
        <v>75908931.923900157</v>
      </c>
      <c r="IL29" s="501">
        <f ca="1">'IS Summary (DNU)'!IL25+IK29</f>
        <v>76410794.005955577</v>
      </c>
      <c r="IM29" s="501">
        <f ca="1">'IS Summary (DNU)'!IM25+IL29</f>
        <v>76912635.657769337</v>
      </c>
      <c r="IN29" s="501">
        <f ca="1">'IS Summary (DNU)'!IN25+IM29</f>
        <v>77414456.941489816</v>
      </c>
      <c r="IO29" s="501">
        <f ca="1">'IS Summary (DNU)'!IO25+IN29</f>
        <v>77916257.919013515</v>
      </c>
      <c r="IP29" s="501">
        <f ca="1">'IS Summary (DNU)'!IP25+IO29</f>
        <v>78418038.651986495</v>
      </c>
      <c r="IQ29" s="501">
        <f ca="1">'IS Summary (DNU)'!IQ25+IP29</f>
        <v>78919799.201805472</v>
      </c>
      <c r="IR29" s="501">
        <f ca="1">'IS Summary (DNU)'!IR25+IQ29</f>
        <v>79421539.629619211</v>
      </c>
      <c r="IS29" s="501">
        <f ca="1">'IS Summary (DNU)'!IS25+IR29</f>
        <v>79923259.996329591</v>
      </c>
      <c r="IT29" s="501">
        <f ca="1">'IS Summary (DNU)'!IT25+IS29</f>
        <v>80424960.362593055</v>
      </c>
      <c r="IU29" s="501">
        <f ca="1">'IS Summary (DNU)'!IU25+IT29</f>
        <v>80926640.788821802</v>
      </c>
      <c r="IV29" s="501">
        <f ca="1">'IS Summary (DNU)'!IV25+IU29</f>
        <v>81428301.335184857</v>
      </c>
      <c r="IW29" s="501">
        <f ca="1">'IS Summary (DNU)'!IW25+IV29</f>
        <v>81938225.654252917</v>
      </c>
      <c r="IX29" s="501">
        <f ca="1">'IS Summary (DNU)'!IX25+IW29</f>
        <v>82211372.529695094</v>
      </c>
      <c r="IY29" s="501">
        <f ca="1">'IS Summary (DNU)'!IY25+IX29</f>
        <v>82721489.479467407</v>
      </c>
      <c r="IZ29" s="501">
        <f ca="1">'IS Summary (DNU)'!IZ25+IY29</f>
        <v>82995303.008480832</v>
      </c>
      <c r="JA29" s="501">
        <f ca="1">'IS Summary (DNU)'!JA25+IZ29</f>
        <v>83505610.95784542</v>
      </c>
      <c r="JB29" s="501">
        <f ca="1">'IS Summary (DNU)'!JB25+JA29</f>
        <v>83780087.616867378</v>
      </c>
      <c r="JC29" s="501">
        <f ca="1">'IS Summary (DNU)'!JC25+JB29</f>
        <v>84290584.949635714</v>
      </c>
      <c r="JD29" s="501">
        <f ca="1">'IS Summary (DNU)'!JD25+JC29</f>
        <v>84565721.241326883</v>
      </c>
      <c r="JE29" s="501">
        <f ca="1">'IS Summary (DNU)'!JE25+JD29</f>
        <v>85076406.356073812</v>
      </c>
      <c r="JF29" s="501">
        <f ca="1">'IS Summary (DNU)'!JF25+JE29</f>
        <v>85352198.80906862</v>
      </c>
      <c r="JG29" s="501">
        <f ca="1">'IS Summary (DNU)'!JG25+JF29</f>
        <v>85863070.118974403</v>
      </c>
      <c r="JH29" s="501">
        <f ca="1">'IS Summary (DNU)'!JH25+JG29</f>
        <v>86139515.287634149</v>
      </c>
      <c r="JI29" s="501">
        <f ca="1">'IS Summary (DNU)'!JI25+JH29</f>
        <v>86657602.725413218</v>
      </c>
    </row>
    <row r="30" spans="1:269" s="114" customFormat="1" ht="14.3">
      <c r="A30" s="133"/>
      <c r="B30" s="498" t="s">
        <v>1270</v>
      </c>
      <c r="C30" s="500"/>
      <c r="D30" s="1"/>
      <c r="E30" s="288">
        <f ca="1">SUM(E26:E29)</f>
        <v>820843.63364250003</v>
      </c>
      <c r="F30" s="288">
        <f t="shared" ref="F30:BQ30" ca="1" si="29">SUM(F26:F29)</f>
        <v>1140798.4645499997</v>
      </c>
      <c r="G30" s="288">
        <f t="shared" ca="1" si="29"/>
        <v>3933258.2059149994</v>
      </c>
      <c r="H30" s="288">
        <f t="shared" ca="1" si="29"/>
        <v>3933258.2059149994</v>
      </c>
      <c r="I30" s="288">
        <f t="shared" ca="1" si="29"/>
        <v>4232026.2157675009</v>
      </c>
      <c r="J30" s="288">
        <f t="shared" ca="1" si="29"/>
        <v>4361768.5053600008</v>
      </c>
      <c r="K30" s="288">
        <f t="shared" ca="1" si="29"/>
        <v>4508675.9797</v>
      </c>
      <c r="L30" s="288">
        <f t="shared" ca="1" si="29"/>
        <v>4515244.0838100007</v>
      </c>
      <c r="M30" s="288">
        <f t="shared" ca="1" si="29"/>
        <v>4614697.3269175002</v>
      </c>
      <c r="N30" s="288">
        <f t="shared" ca="1" si="29"/>
        <v>4660407.1423575003</v>
      </c>
      <c r="O30" s="288">
        <f t="shared" ca="1" si="29"/>
        <v>4716890.0791125</v>
      </c>
      <c r="P30" s="288">
        <f t="shared" ca="1" si="29"/>
        <v>4759784.2508749999</v>
      </c>
      <c r="Q30" s="288">
        <f t="shared" ca="1" si="29"/>
        <v>17116582.993310992</v>
      </c>
      <c r="R30" s="288">
        <f t="shared" ca="1" si="29"/>
        <v>17493117.061405823</v>
      </c>
      <c r="S30" s="288">
        <f t="shared" ca="1" si="29"/>
        <v>17922679.333098389</v>
      </c>
      <c r="T30" s="288">
        <f t="shared" ca="1" si="29"/>
        <v>18436437.410987597</v>
      </c>
      <c r="U30" s="288">
        <f t="shared" ca="1" si="29"/>
        <v>19077909.544974864</v>
      </c>
      <c r="V30" s="288">
        <f t="shared" ca="1" si="29"/>
        <v>19904267.166136801</v>
      </c>
      <c r="W30" s="288">
        <f t="shared" ca="1" si="29"/>
        <v>20794514.007761601</v>
      </c>
      <c r="X30" s="288">
        <f t="shared" ca="1" si="29"/>
        <v>22019638.255618203</v>
      </c>
      <c r="Y30" s="288">
        <f t="shared" ca="1" si="29"/>
        <v>23662029.65952896</v>
      </c>
      <c r="Z30" s="288">
        <f t="shared" ca="1" si="29"/>
        <v>25796286.373812668</v>
      </c>
      <c r="AA30" s="288">
        <f t="shared" ca="1" si="29"/>
        <v>28412162.576550126</v>
      </c>
      <c r="AB30" s="288">
        <f t="shared" ca="1" si="29"/>
        <v>28955404.147039432</v>
      </c>
      <c r="AC30" s="288">
        <f t="shared" ca="1" si="29"/>
        <v>28901111.224277619</v>
      </c>
      <c r="AD30" s="288">
        <f t="shared" ca="1" si="29"/>
        <v>28843094.457594186</v>
      </c>
      <c r="AE30" s="288">
        <f t="shared" ca="1" si="29"/>
        <v>28783657.290486392</v>
      </c>
      <c r="AF30" s="288">
        <f t="shared" ca="1" si="29"/>
        <v>28725573.771269072</v>
      </c>
      <c r="AG30" s="288">
        <f t="shared" ca="1" si="29"/>
        <v>28671793.542789549</v>
      </c>
      <c r="AH30" s="288">
        <f t="shared" ca="1" si="29"/>
        <v>28625101.09749385</v>
      </c>
      <c r="AI30" s="288">
        <f t="shared" ca="1" si="29"/>
        <v>28587794.144724939</v>
      </c>
      <c r="AJ30" s="288">
        <f t="shared" ca="1" si="29"/>
        <v>28561442.29864195</v>
      </c>
      <c r="AK30" s="288">
        <f t="shared" ca="1" si="29"/>
        <v>28546767.554970313</v>
      </c>
      <c r="AL30" s="288">
        <f t="shared" ca="1" si="29"/>
        <v>28543658.517272934</v>
      </c>
      <c r="AM30" s="288">
        <f t="shared" ca="1" si="29"/>
        <v>28515906.983237654</v>
      </c>
      <c r="AN30" s="288">
        <f t="shared" ca="1" si="29"/>
        <v>28497671.902352031</v>
      </c>
      <c r="AO30" s="288">
        <f t="shared" ca="1" si="29"/>
        <v>28480443.458140537</v>
      </c>
      <c r="AP30" s="288">
        <f t="shared" ca="1" si="29"/>
        <v>28465371.774508774</v>
      </c>
      <c r="AQ30" s="288">
        <f t="shared" ca="1" si="29"/>
        <v>28455267.876217682</v>
      </c>
      <c r="AR30" s="288">
        <f t="shared" ca="1" si="29"/>
        <v>28395583.075563718</v>
      </c>
      <c r="AS30" s="288">
        <f t="shared" ca="1" si="29"/>
        <v>28318847.823094226</v>
      </c>
      <c r="AT30" s="288">
        <f t="shared" ca="1" si="29"/>
        <v>28280770.865234863</v>
      </c>
      <c r="AU30" s="288">
        <f t="shared" ca="1" si="29"/>
        <v>28262586.734910514</v>
      </c>
      <c r="AV30" s="288">
        <f t="shared" ca="1" si="29"/>
        <v>28271359.143372305</v>
      </c>
      <c r="AW30" s="288">
        <f t="shared" ca="1" si="29"/>
        <v>28309716.553038538</v>
      </c>
      <c r="AX30" s="288">
        <f t="shared" ca="1" si="29"/>
        <v>28348628.982869666</v>
      </c>
      <c r="AY30" s="288">
        <f t="shared" ca="1" si="29"/>
        <v>28378080.71482265</v>
      </c>
      <c r="AZ30" s="288">
        <f t="shared" ca="1" si="29"/>
        <v>28398415.941880841</v>
      </c>
      <c r="BA30" s="288">
        <f t="shared" ca="1" si="29"/>
        <v>28396489.736067198</v>
      </c>
      <c r="BB30" s="288">
        <f t="shared" ca="1" si="29"/>
        <v>28839497.382775139</v>
      </c>
      <c r="BC30" s="288">
        <f t="shared" ca="1" si="29"/>
        <v>34053119.827137612</v>
      </c>
      <c r="BD30" s="288">
        <f t="shared" ca="1" si="29"/>
        <v>38668738.298839539</v>
      </c>
      <c r="BE30" s="288">
        <f t="shared" ca="1" si="29"/>
        <v>41935233.379392497</v>
      </c>
      <c r="BF30" s="288">
        <f t="shared" ca="1" si="29"/>
        <v>45078722.468417019</v>
      </c>
      <c r="BG30" s="288">
        <f t="shared" ca="1" si="29"/>
        <v>47649251.497290634</v>
      </c>
      <c r="BH30" s="288">
        <f t="shared" ca="1" si="29"/>
        <v>49648973.911491238</v>
      </c>
      <c r="BI30" s="288">
        <f t="shared" ca="1" si="29"/>
        <v>50744032.607470281</v>
      </c>
      <c r="BJ30" s="288">
        <f t="shared" ca="1" si="29"/>
        <v>51390088.722310059</v>
      </c>
      <c r="BK30" s="288">
        <f t="shared" ca="1" si="29"/>
        <v>45362886.26052095</v>
      </c>
      <c r="BL30" s="288">
        <f t="shared" ca="1" si="29"/>
        <v>45391335.299826004</v>
      </c>
      <c r="BM30" s="288">
        <f t="shared" ca="1" si="29"/>
        <v>45422637.097439602</v>
      </c>
      <c r="BN30" s="288">
        <f t="shared" ca="1" si="29"/>
        <v>45453861.049249634</v>
      </c>
      <c r="BO30" s="288">
        <f t="shared" ca="1" si="29"/>
        <v>45485007.445292652</v>
      </c>
      <c r="BP30" s="288">
        <f t="shared" ca="1" si="29"/>
        <v>45516076.574166074</v>
      </c>
      <c r="BQ30" s="288">
        <f t="shared" ca="1" si="29"/>
        <v>45547068.723037377</v>
      </c>
      <c r="BR30" s="288">
        <f t="shared" ref="BR30:EC30" ca="1" si="30">SUM(BR26:BR29)</f>
        <v>45577984.177652612</v>
      </c>
      <c r="BS30" s="288">
        <f t="shared" ca="1" si="30"/>
        <v>45608823.222345397</v>
      </c>
      <c r="BT30" s="288">
        <f t="shared" ca="1" si="30"/>
        <v>45639586.140045628</v>
      </c>
      <c r="BU30" s="288">
        <f t="shared" ca="1" si="30"/>
        <v>45670273.212288007</v>
      </c>
      <c r="BV30" s="288">
        <f t="shared" ca="1" si="30"/>
        <v>45700884.719220757</v>
      </c>
      <c r="BW30" s="288">
        <f t="shared" ca="1" si="30"/>
        <v>45731420.939614087</v>
      </c>
      <c r="BX30" s="288">
        <f t="shared" ca="1" si="30"/>
        <v>45761882.150868617</v>
      </c>
      <c r="BY30" s="288">
        <f t="shared" ca="1" si="30"/>
        <v>45474194.479617171</v>
      </c>
      <c r="BZ30" s="288">
        <f t="shared" ca="1" si="30"/>
        <v>45187211.752426632</v>
      </c>
      <c r="CA30" s="288">
        <f t="shared" ca="1" si="30"/>
        <v>44900931.381396599</v>
      </c>
      <c r="CB30" s="288">
        <f t="shared" ca="1" si="30"/>
        <v>44615350.7912784</v>
      </c>
      <c r="CC30" s="288">
        <f t="shared" ca="1" si="30"/>
        <v>44330467.419397824</v>
      </c>
      <c r="CD30" s="288">
        <f t="shared" ca="1" si="30"/>
        <v>44046278.71557837</v>
      </c>
      <c r="CE30" s="288">
        <f t="shared" ca="1" si="30"/>
        <v>43762782.142065369</v>
      </c>
      <c r="CF30" s="288">
        <f t="shared" ca="1" si="30"/>
        <v>43479975.173450239</v>
      </c>
      <c r="CG30" s="288">
        <f t="shared" ca="1" si="30"/>
        <v>43197855.296595581</v>
      </c>
      <c r="CH30" s="288">
        <f t="shared" ca="1" si="30"/>
        <v>42916420.010560758</v>
      </c>
      <c r="CI30" s="288">
        <f t="shared" ca="1" si="30"/>
        <v>42635666.826527961</v>
      </c>
      <c r="CJ30" s="288">
        <f t="shared" ca="1" si="30"/>
        <v>42355593.267728813</v>
      </c>
      <c r="CK30" s="288">
        <f t="shared" ca="1" si="30"/>
        <v>42348025.939965203</v>
      </c>
      <c r="CL30" s="288">
        <f t="shared" ca="1" si="30"/>
        <v>42340476.886357039</v>
      </c>
      <c r="CM30" s="288">
        <f t="shared" ca="1" si="30"/>
        <v>42332946.040789418</v>
      </c>
      <c r="CN30" s="288">
        <f t="shared" ca="1" si="30"/>
        <v>42325433.337465972</v>
      </c>
      <c r="CO30" s="288">
        <f t="shared" ca="1" si="30"/>
        <v>42317938.710907035</v>
      </c>
      <c r="CP30" s="288">
        <f t="shared" ca="1" si="30"/>
        <v>42310462.095947608</v>
      </c>
      <c r="CQ30" s="288">
        <f t="shared" ca="1" si="30"/>
        <v>42303003.427735582</v>
      </c>
      <c r="CR30" s="288">
        <f t="shared" ca="1" si="30"/>
        <v>42295562.641729765</v>
      </c>
      <c r="CS30" s="288">
        <f t="shared" ca="1" si="30"/>
        <v>42288139.673698068</v>
      </c>
      <c r="CT30" s="288">
        <f t="shared" ca="1" si="30"/>
        <v>42280734.459715754</v>
      </c>
      <c r="CU30" s="288">
        <f t="shared" ca="1" si="30"/>
        <v>42273346.936163388</v>
      </c>
      <c r="CV30" s="288">
        <f t="shared" ca="1" si="30"/>
        <v>42265977.039725214</v>
      </c>
      <c r="CW30" s="288">
        <f t="shared" ca="1" si="30"/>
        <v>42324085.482081935</v>
      </c>
      <c r="CX30" s="288">
        <f t="shared" ca="1" si="30"/>
        <v>42382055.603937924</v>
      </c>
      <c r="CY30" s="288">
        <f t="shared" ca="1" si="30"/>
        <v>42439887.898590237</v>
      </c>
      <c r="CZ30" s="288">
        <f t="shared" ca="1" si="30"/>
        <v>42497582.856993079</v>
      </c>
      <c r="DA30" s="288">
        <f t="shared" ca="1" si="30"/>
        <v>42555140.967771649</v>
      </c>
      <c r="DB30" s="288">
        <f t="shared" ca="1" si="30"/>
        <v>42612562.717235878</v>
      </c>
      <c r="DC30" s="288">
        <f t="shared" ca="1" si="30"/>
        <v>42669848.589394227</v>
      </c>
      <c r="DD30" s="288">
        <f t="shared" ca="1" si="30"/>
        <v>42726999.065967232</v>
      </c>
      <c r="DE30" s="288">
        <f t="shared" ca="1" si="30"/>
        <v>42784014.626401022</v>
      </c>
      <c r="DF30" s="288">
        <f t="shared" ca="1" si="30"/>
        <v>42840895.747880697</v>
      </c>
      <c r="DG30" s="288">
        <f t="shared" ca="1" si="30"/>
        <v>42897642.905343726</v>
      </c>
      <c r="DH30" s="288">
        <f t="shared" ca="1" si="30"/>
        <v>42954256.571493</v>
      </c>
      <c r="DI30" s="288">
        <f t="shared" ca="1" si="30"/>
        <v>42949238.526470266</v>
      </c>
      <c r="DJ30" s="288">
        <f t="shared" ca="1" si="30"/>
        <v>42944232.258131444</v>
      </c>
      <c r="DK30" s="288">
        <f t="shared" ca="1" si="30"/>
        <v>42939237.725067683</v>
      </c>
      <c r="DL30" s="288">
        <f t="shared" ca="1" si="30"/>
        <v>42934254.886063993</v>
      </c>
      <c r="DM30" s="288">
        <f t="shared" ca="1" si="30"/>
        <v>42929283.700098254</v>
      </c>
      <c r="DN30" s="288">
        <f t="shared" ca="1" si="30"/>
        <v>42924324.126339793</v>
      </c>
      <c r="DO30" s="288">
        <f t="shared" ca="1" si="30"/>
        <v>42919376.124148719</v>
      </c>
      <c r="DP30" s="288">
        <f t="shared" ca="1" si="30"/>
        <v>42914439.653074339</v>
      </c>
      <c r="DQ30" s="288">
        <f t="shared" ca="1" si="30"/>
        <v>42909514.672854431</v>
      </c>
      <c r="DR30" s="288">
        <f t="shared" ca="1" si="30"/>
        <v>42904601.143413931</v>
      </c>
      <c r="DS30" s="288">
        <f t="shared" ca="1" si="30"/>
        <v>42899699.024863891</v>
      </c>
      <c r="DT30" s="288">
        <f t="shared" ca="1" si="30"/>
        <v>42982304.019711971</v>
      </c>
      <c r="DU30" s="288">
        <f t="shared" ca="1" si="30"/>
        <v>43066738.319629841</v>
      </c>
      <c r="DV30" s="288">
        <f t="shared" ca="1" si="30"/>
        <v>43151491.39997825</v>
      </c>
      <c r="DW30" s="288">
        <f t="shared" ca="1" si="30"/>
        <v>43236564.335085042</v>
      </c>
      <c r="DX30" s="288">
        <f t="shared" ca="1" si="30"/>
        <v>43321958.203303933</v>
      </c>
      <c r="DY30" s="288">
        <f t="shared" ca="1" si="30"/>
        <v>43407674.08702717</v>
      </c>
      <c r="DZ30" s="288">
        <f t="shared" ca="1" si="30"/>
        <v>43493713.07269907</v>
      </c>
      <c r="EA30" s="288">
        <f t="shared" ca="1" si="30"/>
        <v>43580076.250829026</v>
      </c>
      <c r="EB30" s="288">
        <f t="shared" ca="1" si="30"/>
        <v>43666764.716004729</v>
      </c>
      <c r="EC30" s="288">
        <f t="shared" ca="1" si="30"/>
        <v>43753779.566905528</v>
      </c>
      <c r="ED30" s="288">
        <f t="shared" ref="ED30:GO30" ca="1" si="31">SUM(ED26:ED29)</f>
        <v>43841121.906315893</v>
      </c>
      <c r="EE30" s="288">
        <f t="shared" ca="1" si="31"/>
        <v>43928792.841138661</v>
      </c>
      <c r="EF30" s="288">
        <f t="shared" ca="1" si="31"/>
        <v>44016793.482408673</v>
      </c>
      <c r="EG30" s="288">
        <f t="shared" ca="1" si="31"/>
        <v>44106617.946434073</v>
      </c>
      <c r="EH30" s="288">
        <f t="shared" ca="1" si="31"/>
        <v>44196770.943525955</v>
      </c>
      <c r="EI30" s="288">
        <f t="shared" ca="1" si="31"/>
        <v>44287253.608851224</v>
      </c>
      <c r="EJ30" s="288">
        <f t="shared" ca="1" si="31"/>
        <v>44378067.081710085</v>
      </c>
      <c r="EK30" s="288">
        <f t="shared" ca="1" si="31"/>
        <v>44469212.505550101</v>
      </c>
      <c r="EL30" s="288">
        <f t="shared" ca="1" si="31"/>
        <v>44560691.027980283</v>
      </c>
      <c r="EM30" s="288">
        <f t="shared" ca="1" si="31"/>
        <v>44652503.800785251</v>
      </c>
      <c r="EN30" s="288">
        <f t="shared" ca="1" si="31"/>
        <v>44744651.979939461</v>
      </c>
      <c r="EO30" s="288">
        <f t="shared" ca="1" si="31"/>
        <v>44837136.725621395</v>
      </c>
      <c r="EP30" s="288">
        <f t="shared" ca="1" si="31"/>
        <v>44929959.202228069</v>
      </c>
      <c r="EQ30" s="288">
        <f t="shared" ca="1" si="31"/>
        <v>45023120.578389168</v>
      </c>
      <c r="ER30" s="288">
        <f t="shared" ca="1" si="31"/>
        <v>45116622.026981711</v>
      </c>
      <c r="ES30" s="288">
        <f t="shared" ca="1" si="31"/>
        <v>45211942.468187377</v>
      </c>
      <c r="ET30" s="288">
        <f t="shared" ca="1" si="31"/>
        <v>45307602.01287739</v>
      </c>
      <c r="EU30" s="288">
        <f t="shared" ca="1" si="31"/>
        <v>45403601.857983902</v>
      </c>
      <c r="EV30" s="288">
        <f t="shared" ca="1" si="31"/>
        <v>45499943.204694077</v>
      </c>
      <c r="EW30" s="288">
        <f t="shared" ca="1" si="31"/>
        <v>45596627.258465186</v>
      </c>
      <c r="EX30" s="288">
        <f t="shared" ca="1" si="31"/>
        <v>45693655.22903949</v>
      </c>
      <c r="EY30" s="288">
        <f t="shared" ca="1" si="31"/>
        <v>45791028.33045952</v>
      </c>
      <c r="EZ30" s="288">
        <f t="shared" ca="1" si="31"/>
        <v>45888747.781083062</v>
      </c>
      <c r="FA30" s="288">
        <f t="shared" ca="1" si="31"/>
        <v>45986814.803598419</v>
      </c>
      <c r="FB30" s="288">
        <f t="shared" ca="1" si="31"/>
        <v>46085230.625039741</v>
      </c>
      <c r="FC30" s="288">
        <f t="shared" ca="1" si="31"/>
        <v>46183996.4768022</v>
      </c>
      <c r="FD30" s="288">
        <f t="shared" ca="1" si="31"/>
        <v>46283113.59465754</v>
      </c>
      <c r="FE30" s="288">
        <f t="shared" ca="1" si="31"/>
        <v>46384045.512954138</v>
      </c>
      <c r="FF30" s="288">
        <f t="shared" ca="1" si="31"/>
        <v>46485327.933257416</v>
      </c>
      <c r="FG30" s="288">
        <f t="shared" ca="1" si="31"/>
        <v>46586962.115376204</v>
      </c>
      <c r="FH30" s="288">
        <f t="shared" ca="1" si="31"/>
        <v>46688949.323509902</v>
      </c>
      <c r="FI30" s="288">
        <f t="shared" ca="1" si="31"/>
        <v>46791290.826264262</v>
      </c>
      <c r="FJ30" s="288">
        <f t="shared" ca="1" si="31"/>
        <v>46893987.896667555</v>
      </c>
      <c r="FK30" s="288">
        <f t="shared" ca="1" si="31"/>
        <v>46997041.81218636</v>
      </c>
      <c r="FL30" s="288">
        <f t="shared" ca="1" si="31"/>
        <v>47100453.854741916</v>
      </c>
      <c r="FM30" s="288">
        <f t="shared" ca="1" si="31"/>
        <v>47204225.31072598</v>
      </c>
      <c r="FN30" s="288">
        <f t="shared" ca="1" si="31"/>
        <v>47308357.471017092</v>
      </c>
      <c r="FO30" s="288">
        <f t="shared" ca="1" si="31"/>
        <v>47412851.630996987</v>
      </c>
      <c r="FP30" s="288">
        <f t="shared" ca="1" si="31"/>
        <v>47517709.090566576</v>
      </c>
      <c r="FQ30" s="288">
        <f t="shared" ca="1" si="31"/>
        <v>47624377.784612045</v>
      </c>
      <c r="FR30" s="288">
        <f t="shared" ca="1" si="31"/>
        <v>47731409.219933033</v>
      </c>
      <c r="FS30" s="288">
        <f t="shared" ca="1" si="31"/>
        <v>47838804.720506534</v>
      </c>
      <c r="FT30" s="288">
        <f t="shared" ca="1" si="31"/>
        <v>47946565.614849001</v>
      </c>
      <c r="FU30" s="288">
        <f t="shared" ca="1" si="31"/>
        <v>48054693.236033171</v>
      </c>
      <c r="FV30" s="288">
        <f t="shared" ca="1" si="31"/>
        <v>48163188.921705022</v>
      </c>
      <c r="FW30" s="288">
        <f t="shared" ca="1" si="31"/>
        <v>48272054.014100567</v>
      </c>
      <c r="FX30" s="288">
        <f t="shared" ca="1" si="31"/>
        <v>48381289.860062957</v>
      </c>
      <c r="FY30" s="288">
        <f t="shared" ca="1" si="31"/>
        <v>48490897.811059475</v>
      </c>
      <c r="FZ30" s="288">
        <f t="shared" ca="1" si="31"/>
        <v>48600879.223198667</v>
      </c>
      <c r="GA30" s="288">
        <f t="shared" ca="1" si="31"/>
        <v>106380545.62968475</v>
      </c>
      <c r="GB30" s="288">
        <f t="shared" ca="1" si="31"/>
        <v>106383106.89883628</v>
      </c>
      <c r="GC30" s="288">
        <f t="shared" ca="1" si="31"/>
        <v>106387093.34710366</v>
      </c>
      <c r="GD30" s="288">
        <f t="shared" ca="1" si="31"/>
        <v>106391071.16856238</v>
      </c>
      <c r="GE30" s="288">
        <f t="shared" ca="1" si="31"/>
        <v>106395040.39118528</v>
      </c>
      <c r="GF30" s="288">
        <f t="shared" ca="1" si="31"/>
        <v>106399001.0428243</v>
      </c>
      <c r="GG30" s="288">
        <f t="shared" ca="1" si="31"/>
        <v>106402953.15121132</v>
      </c>
      <c r="GH30" s="288">
        <f t="shared" ca="1" si="31"/>
        <v>106406896.74395859</v>
      </c>
      <c r="GI30" s="288">
        <f t="shared" ca="1" si="31"/>
        <v>106410831.84855968</v>
      </c>
      <c r="GJ30" s="288">
        <f t="shared" ca="1" si="31"/>
        <v>106414758.49238969</v>
      </c>
      <c r="GK30" s="288">
        <f t="shared" ca="1" si="31"/>
        <v>106418676.70270634</v>
      </c>
      <c r="GL30" s="288">
        <f t="shared" ca="1" si="31"/>
        <v>106422586.5066503</v>
      </c>
      <c r="GM30" s="288">
        <f t="shared" ca="1" si="31"/>
        <v>106426487.93124589</v>
      </c>
      <c r="GN30" s="288">
        <f t="shared" ca="1" si="31"/>
        <v>106430381.00340179</v>
      </c>
      <c r="GO30" s="288">
        <f t="shared" ca="1" si="31"/>
        <v>106435680.31209709</v>
      </c>
      <c r="GP30" s="288">
        <f t="shared" ref="GP30:JA30" ca="1" si="32">SUM(GP26:GP29)</f>
        <v>106440968.2999022</v>
      </c>
      <c r="GQ30" s="288">
        <f t="shared" ca="1" si="32"/>
        <v>106446245.00305557</v>
      </c>
      <c r="GR30" s="288">
        <f t="shared" ca="1" si="32"/>
        <v>106451510.45764115</v>
      </c>
      <c r="GS30" s="288">
        <f t="shared" ca="1" si="32"/>
        <v>106456764.69958922</v>
      </c>
      <c r="GT30" s="288">
        <f t="shared" ca="1" si="32"/>
        <v>106462007.76467714</v>
      </c>
      <c r="GU30" s="288">
        <f t="shared" ca="1" si="32"/>
        <v>106467239.68853031</v>
      </c>
      <c r="GV30" s="288">
        <f t="shared" ca="1" si="32"/>
        <v>106472460.50662276</v>
      </c>
      <c r="GW30" s="288">
        <f t="shared" ca="1" si="32"/>
        <v>106477670.25427824</v>
      </c>
      <c r="GX30" s="288">
        <f t="shared" ca="1" si="32"/>
        <v>106482868.96667072</v>
      </c>
      <c r="GY30" s="288">
        <f t="shared" ca="1" si="32"/>
        <v>106488056.67882538</v>
      </c>
      <c r="GZ30" s="288">
        <f t="shared" ca="1" si="32"/>
        <v>106493233.42561933</v>
      </c>
      <c r="HA30" s="288">
        <f t="shared" ca="1" si="32"/>
        <v>106499797.35135713</v>
      </c>
      <c r="HB30" s="288">
        <f t="shared" ca="1" si="32"/>
        <v>106506347.43207127</v>
      </c>
      <c r="HC30" s="288">
        <f t="shared" ca="1" si="32"/>
        <v>106512883.71151963</v>
      </c>
      <c r="HD30" s="288">
        <f t="shared" ca="1" si="32"/>
        <v>106519406.23327607</v>
      </c>
      <c r="HE30" s="288">
        <f t="shared" ca="1" si="32"/>
        <v>106525915.0407311</v>
      </c>
      <c r="HF30" s="288">
        <f t="shared" ca="1" si="32"/>
        <v>106532410.17709294</v>
      </c>
      <c r="HG30" s="288">
        <f t="shared" ca="1" si="32"/>
        <v>106538891.68538857</v>
      </c>
      <c r="HH30" s="288">
        <f t="shared" ca="1" si="32"/>
        <v>106545359.60846454</v>
      </c>
      <c r="HI30" s="288">
        <f t="shared" ca="1" si="32"/>
        <v>106551813.98898801</v>
      </c>
      <c r="HJ30" s="288">
        <f t="shared" ca="1" si="32"/>
        <v>106558254.86944765</v>
      </c>
      <c r="HK30" s="288">
        <f t="shared" ca="1" si="32"/>
        <v>106564682.29215452</v>
      </c>
      <c r="HL30" s="288">
        <f t="shared" ca="1" si="32"/>
        <v>106571096.29924318</v>
      </c>
      <c r="HM30" s="288">
        <f t="shared" ca="1" si="32"/>
        <v>106578878.27851239</v>
      </c>
      <c r="HN30" s="288">
        <f t="shared" ca="1" si="32"/>
        <v>106586644.0487017</v>
      </c>
      <c r="HO30" s="288">
        <f t="shared" ca="1" si="32"/>
        <v>106594393.66040125</v>
      </c>
      <c r="HP30" s="288">
        <f t="shared" ca="1" si="32"/>
        <v>106602127.16399083</v>
      </c>
      <c r="HQ30" s="288">
        <f t="shared" ca="1" si="32"/>
        <v>106609844.60964108</v>
      </c>
      <c r="HR30" s="288">
        <f t="shared" ca="1" si="32"/>
        <v>106617546.04731444</v>
      </c>
      <c r="HS30" s="288">
        <f t="shared" ca="1" si="32"/>
        <v>106625231.52676633</v>
      </c>
      <c r="HT30" s="288">
        <f t="shared" ca="1" si="32"/>
        <v>106632901.09754622</v>
      </c>
      <c r="HU30" s="288">
        <f t="shared" ca="1" si="32"/>
        <v>106640554.8089986</v>
      </c>
      <c r="HV30" s="288">
        <f t="shared" ca="1" si="32"/>
        <v>106648192.71026413</v>
      </c>
      <c r="HW30" s="288">
        <f t="shared" ca="1" si="32"/>
        <v>106655814.85028066</v>
      </c>
      <c r="HX30" s="288">
        <f t="shared" ca="1" si="32"/>
        <v>106663421.27778429</v>
      </c>
      <c r="HY30" s="288">
        <f t="shared" ca="1" si="32"/>
        <v>106672376.28806821</v>
      </c>
      <c r="HZ30" s="288">
        <f t="shared" ca="1" si="32"/>
        <v>106681312.87619561</v>
      </c>
      <c r="IA30" s="288">
        <f t="shared" ca="1" si="32"/>
        <v>106690231.09895489</v>
      </c>
      <c r="IB30" s="288">
        <f t="shared" ca="1" si="32"/>
        <v>106699131.01290129</v>
      </c>
      <c r="IC30" s="288">
        <f t="shared" ca="1" si="32"/>
        <v>106708012.67435807</v>
      </c>
      <c r="ID30" s="288">
        <f ca="1">SUM(ID26:ID29)</f>
        <v>106716876.13941765</v>
      </c>
      <c r="IE30" s="288">
        <f t="shared" ca="1" si="32"/>
        <v>106725721.46394295</v>
      </c>
      <c r="IF30" s="288">
        <f t="shared" ca="1" si="32"/>
        <v>106734548.70356835</v>
      </c>
      <c r="IG30" s="288">
        <f t="shared" ca="1" si="32"/>
        <v>106743357.91370112</v>
      </c>
      <c r="IH30" s="288">
        <f t="shared" ca="1" si="32"/>
        <v>106752149.1495222</v>
      </c>
      <c r="II30" s="288">
        <f t="shared" ca="1" si="32"/>
        <v>106760922.46598777</v>
      </c>
      <c r="IJ30" s="288">
        <f t="shared" ca="1" si="32"/>
        <v>106769677.91783011</v>
      </c>
      <c r="IK30" s="288">
        <f t="shared" ca="1" si="32"/>
        <v>106779762.34752272</v>
      </c>
      <c r="IL30" s="288">
        <f t="shared" ca="1" si="32"/>
        <v>106789826.28457214</v>
      </c>
      <c r="IM30" s="288">
        <f t="shared" ca="1" si="32"/>
        <v>106799869.7913799</v>
      </c>
      <c r="IN30" s="288">
        <f t="shared" ca="1" si="32"/>
        <v>106809892.93009438</v>
      </c>
      <c r="IO30" s="288">
        <f t="shared" ca="1" si="32"/>
        <v>106819895.76261207</v>
      </c>
      <c r="IP30" s="288">
        <f t="shared" ca="1" si="32"/>
        <v>106829878.35057905</v>
      </c>
      <c r="IQ30" s="288">
        <f t="shared" ca="1" si="32"/>
        <v>106839840.75539203</v>
      </c>
      <c r="IR30" s="288">
        <f t="shared" ca="1" si="32"/>
        <v>106849783.03819977</v>
      </c>
      <c r="IS30" s="288">
        <f t="shared" ca="1" si="32"/>
        <v>106859705.25990415</v>
      </c>
      <c r="IT30" s="288">
        <f t="shared" ca="1" si="32"/>
        <v>106869607.48116161</v>
      </c>
      <c r="IU30" s="288">
        <f t="shared" ca="1" si="32"/>
        <v>106879489.76238436</v>
      </c>
      <c r="IV30" s="288">
        <f t="shared" ca="1" si="32"/>
        <v>106889352.16374141</v>
      </c>
      <c r="IW30" s="288">
        <f t="shared" ca="1" si="32"/>
        <v>106900523.69007747</v>
      </c>
      <c r="IX30" s="288">
        <f t="shared" ca="1" si="32"/>
        <v>106674917.77278765</v>
      </c>
      <c r="IY30" s="288">
        <f t="shared" ca="1" si="32"/>
        <v>106686281.92982796</v>
      </c>
      <c r="IZ30" s="288">
        <f t="shared" ca="1" si="32"/>
        <v>106461342.66610938</v>
      </c>
      <c r="JA30" s="288">
        <f t="shared" ca="1" si="32"/>
        <v>106472897.82274197</v>
      </c>
      <c r="JB30" s="288">
        <f t="shared" ref="JB30:JI30" ca="1" si="33">SUM(JB26:JB29)</f>
        <v>106248621.68903193</v>
      </c>
      <c r="JC30" s="288">
        <f t="shared" ca="1" si="33"/>
        <v>106260366.22906826</v>
      </c>
      <c r="JD30" s="288">
        <f t="shared" ca="1" si="33"/>
        <v>106036749.72802743</v>
      </c>
      <c r="JE30" s="288">
        <f t="shared" ca="1" si="33"/>
        <v>106048682.05004236</v>
      </c>
      <c r="JF30" s="288">
        <f t="shared" ca="1" si="33"/>
        <v>105825721.71030517</v>
      </c>
      <c r="JG30" s="288">
        <f t="shared" ca="1" si="33"/>
        <v>105837840.22747895</v>
      </c>
      <c r="JH30" s="288">
        <f t="shared" ca="1" si="33"/>
        <v>105615532.6034067</v>
      </c>
      <c r="JI30" s="288">
        <f t="shared" ca="1" si="33"/>
        <v>105627835.74336897</v>
      </c>
    </row>
    <row r="31" spans="1:269" s="114" customFormat="1">
      <c r="A31" s="133"/>
      <c r="C31" s="12"/>
      <c r="D31"/>
      <c r="E31" s="507"/>
      <c r="F31" s="507"/>
      <c r="G31" s="507"/>
      <c r="H31" s="507"/>
      <c r="I31" s="507"/>
      <c r="J31" s="507"/>
      <c r="K31" s="507"/>
      <c r="L31" s="507"/>
      <c r="M31" s="507"/>
      <c r="N31" s="507"/>
      <c r="O31" s="507"/>
      <c r="P31" s="507"/>
      <c r="Q31" s="507"/>
      <c r="R31" s="507"/>
      <c r="S31" s="507"/>
      <c r="T31" s="507"/>
      <c r="U31" s="507"/>
      <c r="V31" s="507"/>
      <c r="W31" s="507"/>
      <c r="X31" s="507"/>
      <c r="Y31" s="507"/>
      <c r="Z31" s="507"/>
      <c r="AA31" s="507"/>
      <c r="AB31" s="507"/>
      <c r="AC31" s="507"/>
      <c r="AD31" s="507"/>
      <c r="AE31" s="507"/>
      <c r="AF31" s="507"/>
      <c r="AG31" s="507"/>
      <c r="AH31" s="507"/>
      <c r="AI31" s="507"/>
      <c r="AJ31" s="507"/>
      <c r="AK31" s="507"/>
      <c r="AL31" s="507"/>
      <c r="AM31" s="507"/>
      <c r="AN31" s="507"/>
      <c r="AO31" s="507"/>
      <c r="AP31" s="507"/>
      <c r="AQ31" s="507"/>
      <c r="AR31" s="507"/>
      <c r="AS31" s="507"/>
      <c r="AT31" s="507"/>
      <c r="AU31" s="507"/>
      <c r="AV31" s="507"/>
      <c r="AW31" s="507"/>
      <c r="AX31" s="507"/>
      <c r="AY31" s="507"/>
      <c r="AZ31" s="507"/>
      <c r="BA31" s="507"/>
      <c r="BB31" s="507"/>
      <c r="BC31" s="507"/>
      <c r="BD31" s="507"/>
      <c r="BE31" s="507"/>
      <c r="BF31" s="507"/>
      <c r="BG31" s="507"/>
      <c r="BH31" s="507"/>
      <c r="BI31" s="507"/>
      <c r="BJ31" s="507"/>
      <c r="BK31" s="507"/>
      <c r="BL31" s="507"/>
      <c r="BM31" s="507"/>
      <c r="BN31" s="507"/>
      <c r="BO31" s="507"/>
      <c r="BP31" s="507"/>
      <c r="BQ31" s="507"/>
      <c r="BR31" s="507"/>
      <c r="BS31" s="507"/>
      <c r="BT31" s="507"/>
      <c r="BU31" s="507"/>
      <c r="BV31" s="507"/>
      <c r="BW31" s="507"/>
      <c r="BX31" s="507"/>
      <c r="BY31" s="507"/>
      <c r="BZ31" s="507"/>
      <c r="CA31" s="507"/>
      <c r="CB31" s="507"/>
      <c r="CC31" s="507"/>
      <c r="CD31" s="507"/>
      <c r="CE31" s="507"/>
      <c r="CF31" s="507"/>
      <c r="CG31" s="507"/>
      <c r="CH31" s="507"/>
      <c r="CI31" s="507"/>
      <c r="CJ31" s="507"/>
      <c r="CK31" s="507"/>
      <c r="CL31" s="507"/>
      <c r="CM31" s="507"/>
      <c r="CN31" s="507"/>
      <c r="CO31" s="507"/>
      <c r="CP31" s="507"/>
      <c r="CQ31" s="507"/>
      <c r="CR31" s="507"/>
      <c r="CS31" s="507"/>
      <c r="CT31" s="507"/>
      <c r="CU31" s="507"/>
      <c r="CV31" s="507"/>
      <c r="CW31" s="507"/>
      <c r="CX31" s="507"/>
      <c r="CY31" s="507"/>
      <c r="CZ31" s="507"/>
      <c r="DA31" s="507"/>
      <c r="DB31" s="507"/>
      <c r="DC31" s="507"/>
      <c r="DD31" s="507"/>
      <c r="DE31" s="507"/>
      <c r="DF31" s="507"/>
      <c r="DG31" s="507"/>
      <c r="DH31" s="507"/>
      <c r="DI31" s="507"/>
      <c r="DJ31" s="507"/>
      <c r="DK31" s="507"/>
      <c r="DL31" s="507"/>
      <c r="DM31" s="507"/>
      <c r="DN31" s="507"/>
      <c r="DO31" s="507"/>
      <c r="DP31" s="507"/>
      <c r="DQ31" s="507"/>
      <c r="DR31" s="507"/>
      <c r="DS31" s="507"/>
      <c r="DT31" s="507"/>
      <c r="DU31" s="507"/>
      <c r="DV31" s="507"/>
      <c r="DW31" s="507"/>
      <c r="DX31" s="507"/>
      <c r="DY31" s="507"/>
      <c r="DZ31" s="507"/>
      <c r="EA31" s="507"/>
      <c r="EB31" s="507"/>
      <c r="EC31" s="507"/>
      <c r="ED31" s="507"/>
      <c r="EE31" s="507"/>
      <c r="EF31" s="507"/>
      <c r="EG31" s="507"/>
      <c r="EH31" s="507"/>
      <c r="EI31" s="507"/>
      <c r="EJ31" s="507"/>
      <c r="EK31" s="507"/>
      <c r="EL31" s="507"/>
      <c r="EM31" s="507"/>
      <c r="EN31" s="507"/>
      <c r="EO31" s="507"/>
      <c r="EP31" s="507"/>
      <c r="EQ31" s="507"/>
      <c r="ER31" s="507"/>
      <c r="ES31" s="507"/>
      <c r="ET31" s="507"/>
      <c r="EU31" s="507"/>
      <c r="EV31" s="507"/>
      <c r="EW31" s="507"/>
      <c r="EX31" s="507"/>
      <c r="EY31" s="507"/>
      <c r="EZ31" s="507"/>
      <c r="FA31" s="507"/>
      <c r="FB31" s="507"/>
      <c r="FC31" s="507"/>
      <c r="FD31" s="507"/>
      <c r="FE31" s="507"/>
      <c r="FF31" s="507"/>
      <c r="FG31" s="507"/>
      <c r="FH31" s="507"/>
      <c r="FI31" s="507"/>
      <c r="FJ31" s="507"/>
      <c r="FK31" s="507"/>
      <c r="FL31" s="507"/>
      <c r="FM31" s="507"/>
      <c r="FN31" s="507"/>
      <c r="FO31" s="507"/>
      <c r="FP31" s="507"/>
      <c r="FQ31" s="507"/>
      <c r="FR31" s="507"/>
      <c r="FS31" s="507"/>
      <c r="FT31" s="507"/>
      <c r="FU31" s="507"/>
      <c r="FV31" s="507"/>
      <c r="FW31" s="507"/>
      <c r="FX31" s="507"/>
      <c r="FY31" s="507"/>
      <c r="FZ31" s="507"/>
      <c r="GA31" s="507"/>
      <c r="GB31" s="507"/>
      <c r="GC31" s="507"/>
      <c r="GD31" s="507"/>
      <c r="GE31" s="507"/>
      <c r="GF31" s="507"/>
      <c r="GG31" s="507"/>
      <c r="GH31" s="507"/>
      <c r="GI31" s="507"/>
      <c r="GJ31" s="507"/>
      <c r="GK31" s="507"/>
      <c r="GL31" s="507"/>
      <c r="GM31" s="507"/>
      <c r="GN31" s="507"/>
      <c r="GO31" s="507"/>
      <c r="GP31" s="507"/>
      <c r="GQ31" s="507"/>
      <c r="GR31" s="507"/>
      <c r="GS31" s="507"/>
      <c r="GT31" s="507"/>
      <c r="GU31" s="507"/>
      <c r="GV31" s="507"/>
      <c r="GW31" s="507"/>
      <c r="GX31" s="507"/>
      <c r="GY31" s="507"/>
      <c r="GZ31" s="507"/>
      <c r="HA31" s="507"/>
      <c r="HB31" s="507"/>
      <c r="HC31" s="507"/>
      <c r="HD31" s="507"/>
      <c r="HE31" s="507"/>
      <c r="HF31" s="507"/>
      <c r="HG31" s="507"/>
      <c r="HH31" s="507"/>
      <c r="HI31" s="507"/>
      <c r="HJ31" s="507"/>
      <c r="HK31" s="507"/>
      <c r="HL31" s="507"/>
      <c r="HM31" s="507"/>
      <c r="HN31" s="507"/>
      <c r="HO31" s="507"/>
      <c r="HP31" s="507"/>
      <c r="HQ31" s="507"/>
      <c r="HR31" s="507"/>
      <c r="HS31" s="507"/>
      <c r="HT31" s="507"/>
      <c r="HU31" s="507"/>
      <c r="HV31" s="507"/>
      <c r="HW31" s="507"/>
      <c r="HX31" s="507"/>
      <c r="HY31" s="507"/>
      <c r="HZ31" s="507"/>
      <c r="IA31" s="507"/>
      <c r="IB31" s="507"/>
      <c r="IC31" s="507"/>
      <c r="ID31" s="507"/>
      <c r="IE31" s="507"/>
      <c r="IF31" s="507"/>
      <c r="IG31" s="507"/>
      <c r="IH31" s="507"/>
      <c r="II31" s="507"/>
      <c r="IJ31" s="507"/>
      <c r="IK31" s="507"/>
      <c r="IL31" s="507"/>
      <c r="IM31" s="507"/>
      <c r="IN31" s="507"/>
      <c r="IO31" s="507"/>
      <c r="IP31" s="507"/>
      <c r="IQ31" s="507"/>
      <c r="IR31" s="507"/>
      <c r="IS31" s="507"/>
      <c r="IT31" s="507"/>
      <c r="IU31" s="507"/>
      <c r="IV31" s="507"/>
      <c r="IW31" s="507"/>
      <c r="IX31" s="507"/>
      <c r="IY31" s="507"/>
      <c r="IZ31" s="507"/>
      <c r="JA31" s="507"/>
      <c r="JB31" s="507"/>
      <c r="JC31" s="507"/>
      <c r="JD31" s="507"/>
      <c r="JE31" s="507"/>
      <c r="JF31" s="507"/>
      <c r="JG31" s="507"/>
      <c r="JH31" s="507"/>
      <c r="JI31" s="507"/>
    </row>
    <row r="32" spans="1:269" s="583" customFormat="1">
      <c r="A32" s="133"/>
      <c r="B32" s="581" t="str">
        <f ca="1">IF(AND(E32:DS32),"","BS OUT OF BALANCE")</f>
        <v>BS OUT OF BALANCE</v>
      </c>
      <c r="C32" s="511"/>
      <c r="D32" s="133"/>
      <c r="E32" s="582" t="b">
        <f ca="1">IF(ABS(E30-E22)&gt;1,FALSE(),TRUE())</f>
        <v>1</v>
      </c>
      <c r="F32" s="582" t="b">
        <f ca="1">IF(ABS(F30-F22)&gt;1,FALSE(),TRUE())</f>
        <v>1</v>
      </c>
      <c r="G32" s="582" t="b">
        <f ca="1">IF(ABS(G30-G22)&gt;1,FALSE(),TRUE())</f>
        <v>1</v>
      </c>
      <c r="H32" s="582" t="b">
        <f ca="1">IF(ABS(H30-H22)&gt;1,FALSE(),TRUE())</f>
        <v>1</v>
      </c>
      <c r="I32" s="582" t="b">
        <f t="shared" ref="I32:BT32" ca="1" si="34">IF(ABS(I30-I22)&gt;1,FALSE(),TRUE())</f>
        <v>1</v>
      </c>
      <c r="J32" s="582" t="b">
        <f t="shared" ca="1" si="34"/>
        <v>1</v>
      </c>
      <c r="K32" s="582" t="b">
        <f t="shared" ca="1" si="34"/>
        <v>1</v>
      </c>
      <c r="L32" s="582" t="b">
        <f t="shared" ca="1" si="34"/>
        <v>1</v>
      </c>
      <c r="M32" s="582" t="b">
        <f t="shared" ca="1" si="34"/>
        <v>1</v>
      </c>
      <c r="N32" s="582" t="b">
        <f t="shared" ca="1" si="34"/>
        <v>1</v>
      </c>
      <c r="O32" s="582" t="b">
        <f t="shared" ca="1" si="34"/>
        <v>1</v>
      </c>
      <c r="P32" s="582" t="b">
        <f t="shared" ca="1" si="34"/>
        <v>1</v>
      </c>
      <c r="Q32" s="582" t="b">
        <f t="shared" ca="1" si="34"/>
        <v>1</v>
      </c>
      <c r="R32" s="582" t="b">
        <f t="shared" ca="1" si="34"/>
        <v>1</v>
      </c>
      <c r="S32" s="582" t="b">
        <f t="shared" ca="1" si="34"/>
        <v>1</v>
      </c>
      <c r="T32" s="582" t="b">
        <f t="shared" ca="1" si="34"/>
        <v>1</v>
      </c>
      <c r="U32" s="582" t="b">
        <f t="shared" ca="1" si="34"/>
        <v>1</v>
      </c>
      <c r="V32" s="582" t="b">
        <f t="shared" ca="1" si="34"/>
        <v>1</v>
      </c>
      <c r="W32" s="582" t="b">
        <f t="shared" ca="1" si="34"/>
        <v>1</v>
      </c>
      <c r="X32" s="582" t="b">
        <f t="shared" ca="1" si="34"/>
        <v>1</v>
      </c>
      <c r="Y32" s="582" t="b">
        <f t="shared" ca="1" si="34"/>
        <v>1</v>
      </c>
      <c r="Z32" s="582" t="b">
        <f t="shared" ca="1" si="34"/>
        <v>1</v>
      </c>
      <c r="AA32" s="582" t="b">
        <f t="shared" ca="1" si="34"/>
        <v>1</v>
      </c>
      <c r="AB32" s="582" t="b">
        <f t="shared" ca="1" si="34"/>
        <v>1</v>
      </c>
      <c r="AC32" s="582" t="b">
        <f t="shared" ca="1" si="34"/>
        <v>0</v>
      </c>
      <c r="AD32" s="582" t="b">
        <f t="shared" ca="1" si="34"/>
        <v>0</v>
      </c>
      <c r="AE32" s="582" t="b">
        <f t="shared" ca="1" si="34"/>
        <v>0</v>
      </c>
      <c r="AF32" s="582" t="b">
        <f t="shared" ca="1" si="34"/>
        <v>0</v>
      </c>
      <c r="AG32" s="582" t="b">
        <f t="shared" ca="1" si="34"/>
        <v>0</v>
      </c>
      <c r="AH32" s="582" t="b">
        <f t="shared" ca="1" si="34"/>
        <v>0</v>
      </c>
      <c r="AI32" s="582" t="b">
        <f t="shared" ca="1" si="34"/>
        <v>0</v>
      </c>
      <c r="AJ32" s="582" t="b">
        <f t="shared" ca="1" si="34"/>
        <v>0</v>
      </c>
      <c r="AK32" s="582" t="b">
        <f t="shared" ca="1" si="34"/>
        <v>0</v>
      </c>
      <c r="AL32" s="582" t="b">
        <f t="shared" ca="1" si="34"/>
        <v>0</v>
      </c>
      <c r="AM32" s="582" t="b">
        <f t="shared" ca="1" si="34"/>
        <v>0</v>
      </c>
      <c r="AN32" s="582" t="b">
        <f t="shared" ca="1" si="34"/>
        <v>0</v>
      </c>
      <c r="AO32" s="582" t="b">
        <f t="shared" ca="1" si="34"/>
        <v>0</v>
      </c>
      <c r="AP32" s="582" t="b">
        <f t="shared" ca="1" si="34"/>
        <v>0</v>
      </c>
      <c r="AQ32" s="582" t="b">
        <f t="shared" ca="1" si="34"/>
        <v>0</v>
      </c>
      <c r="AR32" s="582" t="b">
        <f t="shared" ca="1" si="34"/>
        <v>0</v>
      </c>
      <c r="AS32" s="582" t="b">
        <f t="shared" ca="1" si="34"/>
        <v>0</v>
      </c>
      <c r="AT32" s="582" t="b">
        <f t="shared" ca="1" si="34"/>
        <v>0</v>
      </c>
      <c r="AU32" s="582" t="b">
        <f t="shared" ca="1" si="34"/>
        <v>0</v>
      </c>
      <c r="AV32" s="582" t="b">
        <f t="shared" ca="1" si="34"/>
        <v>0</v>
      </c>
      <c r="AW32" s="582" t="b">
        <f t="shared" ca="1" si="34"/>
        <v>0</v>
      </c>
      <c r="AX32" s="582" t="b">
        <f t="shared" ca="1" si="34"/>
        <v>0</v>
      </c>
      <c r="AY32" s="582" t="b">
        <f t="shared" ca="1" si="34"/>
        <v>0</v>
      </c>
      <c r="AZ32" s="582" t="b">
        <f t="shared" ca="1" si="34"/>
        <v>0</v>
      </c>
      <c r="BA32" s="582" t="b">
        <f t="shared" ca="1" si="34"/>
        <v>0</v>
      </c>
      <c r="BB32" s="582" t="b">
        <f t="shared" ca="1" si="34"/>
        <v>0</v>
      </c>
      <c r="BC32" s="582" t="b">
        <f t="shared" ca="1" si="34"/>
        <v>0</v>
      </c>
      <c r="BD32" s="582" t="b">
        <f t="shared" ca="1" si="34"/>
        <v>0</v>
      </c>
      <c r="BE32" s="582" t="b">
        <f t="shared" ca="1" si="34"/>
        <v>0</v>
      </c>
      <c r="BF32" s="582" t="b">
        <f t="shared" ca="1" si="34"/>
        <v>0</v>
      </c>
      <c r="BG32" s="582" t="b">
        <f t="shared" ca="1" si="34"/>
        <v>0</v>
      </c>
      <c r="BH32" s="582" t="b">
        <f t="shared" ca="1" si="34"/>
        <v>0</v>
      </c>
      <c r="BI32" s="582" t="b">
        <f t="shared" ca="1" si="34"/>
        <v>0</v>
      </c>
      <c r="BJ32" s="582" t="b">
        <f t="shared" ca="1" si="34"/>
        <v>0</v>
      </c>
      <c r="BK32" s="582" t="b">
        <f t="shared" ca="1" si="34"/>
        <v>0</v>
      </c>
      <c r="BL32" s="582" t="b">
        <f t="shared" ca="1" si="34"/>
        <v>0</v>
      </c>
      <c r="BM32" s="582" t="b">
        <f t="shared" ca="1" si="34"/>
        <v>0</v>
      </c>
      <c r="BN32" s="582" t="b">
        <f t="shared" ca="1" si="34"/>
        <v>0</v>
      </c>
      <c r="BO32" s="582" t="b">
        <f t="shared" ca="1" si="34"/>
        <v>0</v>
      </c>
      <c r="BP32" s="582" t="b">
        <f t="shared" ca="1" si="34"/>
        <v>0</v>
      </c>
      <c r="BQ32" s="582" t="b">
        <f t="shared" ca="1" si="34"/>
        <v>0</v>
      </c>
      <c r="BR32" s="582" t="b">
        <f t="shared" ca="1" si="34"/>
        <v>0</v>
      </c>
      <c r="BS32" s="582" t="b">
        <f t="shared" ca="1" si="34"/>
        <v>0</v>
      </c>
      <c r="BT32" s="582" t="b">
        <f t="shared" ca="1" si="34"/>
        <v>0</v>
      </c>
      <c r="BU32" s="582" t="b">
        <f t="shared" ref="BU32:EF32" ca="1" si="35">IF(ABS(BU30-BU22)&gt;1,FALSE(),TRUE())</f>
        <v>0</v>
      </c>
      <c r="BV32" s="582" t="b">
        <f t="shared" ca="1" si="35"/>
        <v>0</v>
      </c>
      <c r="BW32" s="582" t="b">
        <f t="shared" ca="1" si="35"/>
        <v>0</v>
      </c>
      <c r="BX32" s="582" t="b">
        <f t="shared" ca="1" si="35"/>
        <v>0</v>
      </c>
      <c r="BY32" s="582" t="b">
        <f t="shared" ca="1" si="35"/>
        <v>0</v>
      </c>
      <c r="BZ32" s="582" t="b">
        <f t="shared" ca="1" si="35"/>
        <v>0</v>
      </c>
      <c r="CA32" s="582" t="b">
        <f t="shared" ca="1" si="35"/>
        <v>0</v>
      </c>
      <c r="CB32" s="582" t="b">
        <f t="shared" ca="1" si="35"/>
        <v>0</v>
      </c>
      <c r="CC32" s="582" t="b">
        <f t="shared" ca="1" si="35"/>
        <v>0</v>
      </c>
      <c r="CD32" s="582" t="b">
        <f t="shared" ca="1" si="35"/>
        <v>0</v>
      </c>
      <c r="CE32" s="582" t="b">
        <f t="shared" ca="1" si="35"/>
        <v>0</v>
      </c>
      <c r="CF32" s="582" t="b">
        <f t="shared" ca="1" si="35"/>
        <v>0</v>
      </c>
      <c r="CG32" s="582" t="b">
        <f t="shared" ca="1" si="35"/>
        <v>0</v>
      </c>
      <c r="CH32" s="582" t="b">
        <f t="shared" ca="1" si="35"/>
        <v>0</v>
      </c>
      <c r="CI32" s="582" t="b">
        <f t="shared" ca="1" si="35"/>
        <v>0</v>
      </c>
      <c r="CJ32" s="582" t="b">
        <f t="shared" ca="1" si="35"/>
        <v>0</v>
      </c>
      <c r="CK32" s="582" t="b">
        <f t="shared" ca="1" si="35"/>
        <v>0</v>
      </c>
      <c r="CL32" s="582" t="b">
        <f t="shared" ca="1" si="35"/>
        <v>0</v>
      </c>
      <c r="CM32" s="582" t="b">
        <f t="shared" ca="1" si="35"/>
        <v>0</v>
      </c>
      <c r="CN32" s="582" t="b">
        <f t="shared" ca="1" si="35"/>
        <v>0</v>
      </c>
      <c r="CO32" s="582" t="b">
        <f t="shared" ca="1" si="35"/>
        <v>0</v>
      </c>
      <c r="CP32" s="582" t="b">
        <f t="shared" ca="1" si="35"/>
        <v>0</v>
      </c>
      <c r="CQ32" s="582" t="b">
        <f t="shared" ca="1" si="35"/>
        <v>0</v>
      </c>
      <c r="CR32" s="582" t="b">
        <f t="shared" ca="1" si="35"/>
        <v>0</v>
      </c>
      <c r="CS32" s="582" t="b">
        <f t="shared" ca="1" si="35"/>
        <v>0</v>
      </c>
      <c r="CT32" s="582" t="b">
        <f t="shared" ca="1" si="35"/>
        <v>0</v>
      </c>
      <c r="CU32" s="582" t="b">
        <f t="shared" ca="1" si="35"/>
        <v>0</v>
      </c>
      <c r="CV32" s="582" t="b">
        <f t="shared" ca="1" si="35"/>
        <v>0</v>
      </c>
      <c r="CW32" s="582" t="b">
        <f t="shared" ca="1" si="35"/>
        <v>0</v>
      </c>
      <c r="CX32" s="582" t="b">
        <f t="shared" ca="1" si="35"/>
        <v>0</v>
      </c>
      <c r="CY32" s="582" t="b">
        <f t="shared" ca="1" si="35"/>
        <v>0</v>
      </c>
      <c r="CZ32" s="582" t="b">
        <f t="shared" ca="1" si="35"/>
        <v>0</v>
      </c>
      <c r="DA32" s="582" t="b">
        <f t="shared" ca="1" si="35"/>
        <v>0</v>
      </c>
      <c r="DB32" s="582" t="b">
        <f t="shared" ca="1" si="35"/>
        <v>0</v>
      </c>
      <c r="DC32" s="582" t="b">
        <f t="shared" ca="1" si="35"/>
        <v>0</v>
      </c>
      <c r="DD32" s="582" t="b">
        <f t="shared" ca="1" si="35"/>
        <v>0</v>
      </c>
      <c r="DE32" s="582" t="b">
        <f t="shared" ca="1" si="35"/>
        <v>0</v>
      </c>
      <c r="DF32" s="582" t="b">
        <f t="shared" ca="1" si="35"/>
        <v>0</v>
      </c>
      <c r="DG32" s="582" t="b">
        <f t="shared" ca="1" si="35"/>
        <v>0</v>
      </c>
      <c r="DH32" s="582" t="b">
        <f t="shared" ca="1" si="35"/>
        <v>0</v>
      </c>
      <c r="DI32" s="582" t="b">
        <f t="shared" ca="1" si="35"/>
        <v>0</v>
      </c>
      <c r="DJ32" s="582" t="b">
        <f t="shared" ca="1" si="35"/>
        <v>0</v>
      </c>
      <c r="DK32" s="582" t="b">
        <f t="shared" ca="1" si="35"/>
        <v>0</v>
      </c>
      <c r="DL32" s="582" t="b">
        <f t="shared" ca="1" si="35"/>
        <v>0</v>
      </c>
      <c r="DM32" s="582" t="b">
        <f t="shared" ca="1" si="35"/>
        <v>0</v>
      </c>
      <c r="DN32" s="582" t="b">
        <f t="shared" ca="1" si="35"/>
        <v>0</v>
      </c>
      <c r="DO32" s="582" t="b">
        <f t="shared" ca="1" si="35"/>
        <v>0</v>
      </c>
      <c r="DP32" s="582" t="b">
        <f t="shared" ca="1" si="35"/>
        <v>0</v>
      </c>
      <c r="DQ32" s="582" t="b">
        <f t="shared" ca="1" si="35"/>
        <v>0</v>
      </c>
      <c r="DR32" s="582" t="b">
        <f t="shared" ca="1" si="35"/>
        <v>0</v>
      </c>
      <c r="DS32" s="582" t="b">
        <f t="shared" ca="1" si="35"/>
        <v>0</v>
      </c>
      <c r="DT32" s="582" t="b">
        <f t="shared" ca="1" si="35"/>
        <v>0</v>
      </c>
      <c r="DU32" s="582" t="b">
        <f t="shared" ca="1" si="35"/>
        <v>0</v>
      </c>
      <c r="DV32" s="582" t="b">
        <f t="shared" ca="1" si="35"/>
        <v>0</v>
      </c>
      <c r="DW32" s="582" t="b">
        <f t="shared" ca="1" si="35"/>
        <v>0</v>
      </c>
      <c r="DX32" s="582" t="b">
        <f t="shared" ca="1" si="35"/>
        <v>0</v>
      </c>
      <c r="DY32" s="582" t="b">
        <f t="shared" ca="1" si="35"/>
        <v>0</v>
      </c>
      <c r="DZ32" s="582" t="b">
        <f t="shared" ca="1" si="35"/>
        <v>0</v>
      </c>
      <c r="EA32" s="582" t="b">
        <f t="shared" ca="1" si="35"/>
        <v>0</v>
      </c>
      <c r="EB32" s="582" t="b">
        <f t="shared" ca="1" si="35"/>
        <v>0</v>
      </c>
      <c r="EC32" s="582" t="b">
        <f t="shared" ca="1" si="35"/>
        <v>0</v>
      </c>
      <c r="ED32" s="582" t="b">
        <f t="shared" ca="1" si="35"/>
        <v>0</v>
      </c>
      <c r="EE32" s="582" t="b">
        <f t="shared" ca="1" si="35"/>
        <v>0</v>
      </c>
      <c r="EF32" s="582" t="b">
        <f t="shared" ca="1" si="35"/>
        <v>0</v>
      </c>
      <c r="EG32" s="582" t="b">
        <f t="shared" ref="EG32:GR32" ca="1" si="36">IF(ABS(EG30-EG22)&gt;1,FALSE(),TRUE())</f>
        <v>0</v>
      </c>
      <c r="EH32" s="582" t="b">
        <f t="shared" ca="1" si="36"/>
        <v>0</v>
      </c>
      <c r="EI32" s="582" t="b">
        <f t="shared" ca="1" si="36"/>
        <v>0</v>
      </c>
      <c r="EJ32" s="582" t="b">
        <f t="shared" ca="1" si="36"/>
        <v>0</v>
      </c>
      <c r="EK32" s="582" t="b">
        <f t="shared" ca="1" si="36"/>
        <v>0</v>
      </c>
      <c r="EL32" s="582" t="b">
        <f t="shared" ca="1" si="36"/>
        <v>0</v>
      </c>
      <c r="EM32" s="582" t="b">
        <f t="shared" ca="1" si="36"/>
        <v>0</v>
      </c>
      <c r="EN32" s="582" t="b">
        <f t="shared" ca="1" si="36"/>
        <v>0</v>
      </c>
      <c r="EO32" s="582" t="b">
        <f t="shared" ca="1" si="36"/>
        <v>0</v>
      </c>
      <c r="EP32" s="582" t="b">
        <f t="shared" ca="1" si="36"/>
        <v>0</v>
      </c>
      <c r="EQ32" s="582" t="b">
        <f t="shared" ca="1" si="36"/>
        <v>0</v>
      </c>
      <c r="ER32" s="582" t="b">
        <f t="shared" ca="1" si="36"/>
        <v>0</v>
      </c>
      <c r="ES32" s="582" t="b">
        <f t="shared" ca="1" si="36"/>
        <v>0</v>
      </c>
      <c r="ET32" s="582" t="b">
        <f t="shared" ca="1" si="36"/>
        <v>0</v>
      </c>
      <c r="EU32" s="582" t="b">
        <f t="shared" ca="1" si="36"/>
        <v>0</v>
      </c>
      <c r="EV32" s="582" t="b">
        <f t="shared" ca="1" si="36"/>
        <v>0</v>
      </c>
      <c r="EW32" s="582" t="b">
        <f t="shared" ca="1" si="36"/>
        <v>0</v>
      </c>
      <c r="EX32" s="582" t="b">
        <f t="shared" ca="1" si="36"/>
        <v>0</v>
      </c>
      <c r="EY32" s="582" t="b">
        <f t="shared" ca="1" si="36"/>
        <v>0</v>
      </c>
      <c r="EZ32" s="582" t="b">
        <f t="shared" ca="1" si="36"/>
        <v>0</v>
      </c>
      <c r="FA32" s="582" t="b">
        <f t="shared" ca="1" si="36"/>
        <v>0</v>
      </c>
      <c r="FB32" s="582" t="b">
        <f t="shared" ca="1" si="36"/>
        <v>0</v>
      </c>
      <c r="FC32" s="582" t="b">
        <f t="shared" ca="1" si="36"/>
        <v>0</v>
      </c>
      <c r="FD32" s="582" t="b">
        <f t="shared" ca="1" si="36"/>
        <v>0</v>
      </c>
      <c r="FE32" s="582" t="b">
        <f t="shared" ca="1" si="36"/>
        <v>0</v>
      </c>
      <c r="FF32" s="582" t="b">
        <f t="shared" ca="1" si="36"/>
        <v>0</v>
      </c>
      <c r="FG32" s="582" t="b">
        <f t="shared" ca="1" si="36"/>
        <v>0</v>
      </c>
      <c r="FH32" s="582" t="b">
        <f t="shared" ca="1" si="36"/>
        <v>0</v>
      </c>
      <c r="FI32" s="582" t="b">
        <f t="shared" ca="1" si="36"/>
        <v>0</v>
      </c>
      <c r="FJ32" s="582" t="b">
        <f t="shared" ca="1" si="36"/>
        <v>0</v>
      </c>
      <c r="FK32" s="582" t="b">
        <f t="shared" ca="1" si="36"/>
        <v>0</v>
      </c>
      <c r="FL32" s="582" t="b">
        <f t="shared" ca="1" si="36"/>
        <v>0</v>
      </c>
      <c r="FM32" s="582" t="b">
        <f t="shared" ca="1" si="36"/>
        <v>0</v>
      </c>
      <c r="FN32" s="582" t="b">
        <f t="shared" ca="1" si="36"/>
        <v>0</v>
      </c>
      <c r="FO32" s="582" t="b">
        <f t="shared" ca="1" si="36"/>
        <v>0</v>
      </c>
      <c r="FP32" s="582" t="b">
        <f t="shared" ca="1" si="36"/>
        <v>0</v>
      </c>
      <c r="FQ32" s="582" t="b">
        <f t="shared" ca="1" si="36"/>
        <v>0</v>
      </c>
      <c r="FR32" s="582" t="b">
        <f t="shared" ca="1" si="36"/>
        <v>0</v>
      </c>
      <c r="FS32" s="582" t="b">
        <f t="shared" ca="1" si="36"/>
        <v>0</v>
      </c>
      <c r="FT32" s="582" t="b">
        <f t="shared" ca="1" si="36"/>
        <v>0</v>
      </c>
      <c r="FU32" s="582" t="b">
        <f t="shared" ca="1" si="36"/>
        <v>0</v>
      </c>
      <c r="FV32" s="582" t="b">
        <f t="shared" ca="1" si="36"/>
        <v>0</v>
      </c>
      <c r="FW32" s="582" t="b">
        <f t="shared" ca="1" si="36"/>
        <v>0</v>
      </c>
      <c r="FX32" s="582" t="b">
        <f t="shared" ca="1" si="36"/>
        <v>0</v>
      </c>
      <c r="FY32" s="582" t="b">
        <f t="shared" ca="1" si="36"/>
        <v>0</v>
      </c>
      <c r="FZ32" s="582" t="b">
        <f t="shared" ca="1" si="36"/>
        <v>0</v>
      </c>
      <c r="GA32" s="582" t="b">
        <f t="shared" ca="1" si="36"/>
        <v>0</v>
      </c>
      <c r="GB32" s="582" t="b">
        <f t="shared" ca="1" si="36"/>
        <v>0</v>
      </c>
      <c r="GC32" s="582" t="b">
        <f t="shared" ca="1" si="36"/>
        <v>0</v>
      </c>
      <c r="GD32" s="582" t="b">
        <f t="shared" ca="1" si="36"/>
        <v>0</v>
      </c>
      <c r="GE32" s="582" t="b">
        <f t="shared" ca="1" si="36"/>
        <v>0</v>
      </c>
      <c r="GF32" s="582" t="b">
        <f t="shared" ca="1" si="36"/>
        <v>0</v>
      </c>
      <c r="GG32" s="582" t="b">
        <f t="shared" ca="1" si="36"/>
        <v>0</v>
      </c>
      <c r="GH32" s="582" t="b">
        <f t="shared" ca="1" si="36"/>
        <v>0</v>
      </c>
      <c r="GI32" s="582" t="b">
        <f t="shared" ca="1" si="36"/>
        <v>0</v>
      </c>
      <c r="GJ32" s="582" t="b">
        <f t="shared" ca="1" si="36"/>
        <v>0</v>
      </c>
      <c r="GK32" s="582" t="b">
        <f t="shared" ca="1" si="36"/>
        <v>0</v>
      </c>
      <c r="GL32" s="582" t="b">
        <f t="shared" ca="1" si="36"/>
        <v>0</v>
      </c>
      <c r="GM32" s="582" t="b">
        <f t="shared" ca="1" si="36"/>
        <v>0</v>
      </c>
      <c r="GN32" s="582" t="b">
        <f t="shared" ca="1" si="36"/>
        <v>0</v>
      </c>
      <c r="GO32" s="582" t="b">
        <f t="shared" ca="1" si="36"/>
        <v>0</v>
      </c>
      <c r="GP32" s="582" t="b">
        <f t="shared" ca="1" si="36"/>
        <v>0</v>
      </c>
      <c r="GQ32" s="582" t="b">
        <f t="shared" ca="1" si="36"/>
        <v>0</v>
      </c>
      <c r="GR32" s="582" t="b">
        <f t="shared" ca="1" si="36"/>
        <v>0</v>
      </c>
      <c r="GS32" s="582" t="b">
        <f t="shared" ref="GS32:JD32" ca="1" si="37">IF(ABS(GS30-GS22)&gt;1,FALSE(),TRUE())</f>
        <v>0</v>
      </c>
      <c r="GT32" s="582" t="b">
        <f t="shared" ca="1" si="37"/>
        <v>0</v>
      </c>
      <c r="GU32" s="582" t="b">
        <f t="shared" ca="1" si="37"/>
        <v>0</v>
      </c>
      <c r="GV32" s="582" t="b">
        <f t="shared" ca="1" si="37"/>
        <v>0</v>
      </c>
      <c r="GW32" s="582" t="b">
        <f t="shared" ca="1" si="37"/>
        <v>0</v>
      </c>
      <c r="GX32" s="582" t="b">
        <f t="shared" ca="1" si="37"/>
        <v>0</v>
      </c>
      <c r="GY32" s="582" t="b">
        <f t="shared" ca="1" si="37"/>
        <v>0</v>
      </c>
      <c r="GZ32" s="582" t="b">
        <f t="shared" ca="1" si="37"/>
        <v>0</v>
      </c>
      <c r="HA32" s="582" t="b">
        <f t="shared" ca="1" si="37"/>
        <v>0</v>
      </c>
      <c r="HB32" s="582" t="b">
        <f t="shared" ca="1" si="37"/>
        <v>0</v>
      </c>
      <c r="HC32" s="582" t="b">
        <f t="shared" ca="1" si="37"/>
        <v>0</v>
      </c>
      <c r="HD32" s="582" t="b">
        <f t="shared" ca="1" si="37"/>
        <v>0</v>
      </c>
      <c r="HE32" s="582" t="b">
        <f t="shared" ca="1" si="37"/>
        <v>0</v>
      </c>
      <c r="HF32" s="582" t="b">
        <f t="shared" ca="1" si="37"/>
        <v>0</v>
      </c>
      <c r="HG32" s="582" t="b">
        <f t="shared" ca="1" si="37"/>
        <v>0</v>
      </c>
      <c r="HH32" s="582" t="b">
        <f t="shared" ca="1" si="37"/>
        <v>0</v>
      </c>
      <c r="HI32" s="582" t="b">
        <f t="shared" ca="1" si="37"/>
        <v>0</v>
      </c>
      <c r="HJ32" s="582" t="b">
        <f t="shared" ca="1" si="37"/>
        <v>0</v>
      </c>
      <c r="HK32" s="582" t="b">
        <f t="shared" ca="1" si="37"/>
        <v>0</v>
      </c>
      <c r="HL32" s="582" t="b">
        <f t="shared" ca="1" si="37"/>
        <v>0</v>
      </c>
      <c r="HM32" s="582" t="b">
        <f t="shared" ca="1" si="37"/>
        <v>0</v>
      </c>
      <c r="HN32" s="582" t="b">
        <f t="shared" ca="1" si="37"/>
        <v>0</v>
      </c>
      <c r="HO32" s="582" t="b">
        <f t="shared" ca="1" si="37"/>
        <v>0</v>
      </c>
      <c r="HP32" s="582" t="b">
        <f t="shared" ca="1" si="37"/>
        <v>0</v>
      </c>
      <c r="HQ32" s="582" t="b">
        <f t="shared" ca="1" si="37"/>
        <v>0</v>
      </c>
      <c r="HR32" s="582" t="b">
        <f t="shared" ca="1" si="37"/>
        <v>0</v>
      </c>
      <c r="HS32" s="582" t="b">
        <f t="shared" ca="1" si="37"/>
        <v>0</v>
      </c>
      <c r="HT32" s="582" t="b">
        <f t="shared" ca="1" si="37"/>
        <v>0</v>
      </c>
      <c r="HU32" s="582" t="b">
        <f t="shared" ca="1" si="37"/>
        <v>0</v>
      </c>
      <c r="HV32" s="582" t="b">
        <f t="shared" ca="1" si="37"/>
        <v>0</v>
      </c>
      <c r="HW32" s="582" t="b">
        <f t="shared" ca="1" si="37"/>
        <v>0</v>
      </c>
      <c r="HX32" s="582" t="b">
        <f t="shared" ca="1" si="37"/>
        <v>0</v>
      </c>
      <c r="HY32" s="582" t="b">
        <f t="shared" ca="1" si="37"/>
        <v>0</v>
      </c>
      <c r="HZ32" s="582" t="b">
        <f t="shared" ca="1" si="37"/>
        <v>0</v>
      </c>
      <c r="IA32" s="582" t="b">
        <f t="shared" ca="1" si="37"/>
        <v>0</v>
      </c>
      <c r="IB32" s="582" t="b">
        <f t="shared" ca="1" si="37"/>
        <v>0</v>
      </c>
      <c r="IC32" s="582" t="b">
        <f t="shared" ca="1" si="37"/>
        <v>0</v>
      </c>
      <c r="ID32" s="582" t="b">
        <f ca="1">IF(ABS(ID30-ID22)&gt;1,FALSE(),TRUE())</f>
        <v>0</v>
      </c>
      <c r="IE32" s="582" t="b">
        <f t="shared" ca="1" si="37"/>
        <v>0</v>
      </c>
      <c r="IF32" s="582" t="b">
        <f t="shared" ca="1" si="37"/>
        <v>0</v>
      </c>
      <c r="IG32" s="582" t="b">
        <f t="shared" ca="1" si="37"/>
        <v>0</v>
      </c>
      <c r="IH32" s="582" t="b">
        <f t="shared" ca="1" si="37"/>
        <v>0</v>
      </c>
      <c r="II32" s="582" t="b">
        <f t="shared" ca="1" si="37"/>
        <v>0</v>
      </c>
      <c r="IJ32" s="582" t="b">
        <f t="shared" ca="1" si="37"/>
        <v>0</v>
      </c>
      <c r="IK32" s="582" t="b">
        <f t="shared" ca="1" si="37"/>
        <v>0</v>
      </c>
      <c r="IL32" s="582" t="b">
        <f t="shared" ca="1" si="37"/>
        <v>0</v>
      </c>
      <c r="IM32" s="582" t="b">
        <f t="shared" ca="1" si="37"/>
        <v>0</v>
      </c>
      <c r="IN32" s="582" t="b">
        <f t="shared" ca="1" si="37"/>
        <v>0</v>
      </c>
      <c r="IO32" s="582" t="b">
        <f t="shared" ca="1" si="37"/>
        <v>0</v>
      </c>
      <c r="IP32" s="582" t="b">
        <f t="shared" ca="1" si="37"/>
        <v>0</v>
      </c>
      <c r="IQ32" s="582" t="b">
        <f t="shared" ca="1" si="37"/>
        <v>0</v>
      </c>
      <c r="IR32" s="582" t="b">
        <f t="shared" ca="1" si="37"/>
        <v>0</v>
      </c>
      <c r="IS32" s="582" t="b">
        <f t="shared" ca="1" si="37"/>
        <v>0</v>
      </c>
      <c r="IT32" s="582" t="b">
        <f t="shared" ca="1" si="37"/>
        <v>0</v>
      </c>
      <c r="IU32" s="582" t="b">
        <f t="shared" ca="1" si="37"/>
        <v>0</v>
      </c>
      <c r="IV32" s="582" t="b">
        <f t="shared" ca="1" si="37"/>
        <v>0</v>
      </c>
      <c r="IW32" s="582" t="b">
        <f t="shared" ca="1" si="37"/>
        <v>0</v>
      </c>
      <c r="IX32" s="582" t="b">
        <f t="shared" ca="1" si="37"/>
        <v>0</v>
      </c>
      <c r="IY32" s="582" t="b">
        <f t="shared" ca="1" si="37"/>
        <v>0</v>
      </c>
      <c r="IZ32" s="582" t="b">
        <f t="shared" ca="1" si="37"/>
        <v>0</v>
      </c>
      <c r="JA32" s="582" t="b">
        <f t="shared" ca="1" si="37"/>
        <v>0</v>
      </c>
      <c r="JB32" s="582" t="b">
        <f t="shared" ca="1" si="37"/>
        <v>0</v>
      </c>
      <c r="JC32" s="582" t="b">
        <f t="shared" ca="1" si="37"/>
        <v>0</v>
      </c>
      <c r="JD32" s="582" t="b">
        <f t="shared" ca="1" si="37"/>
        <v>0</v>
      </c>
      <c r="JE32" s="582" t="b">
        <f ca="1">IF(ABS(JE30-JE22)&gt;1,FALSE(),TRUE())</f>
        <v>0</v>
      </c>
      <c r="JF32" s="582" t="b">
        <f ca="1">IF(ABS(JF30-JF22)&gt;1,FALSE(),TRUE())</f>
        <v>0</v>
      </c>
      <c r="JG32" s="582" t="b">
        <f ca="1">IF(ABS(JG30-JG22)&gt;1,FALSE(),TRUE())</f>
        <v>0</v>
      </c>
      <c r="JH32" s="582" t="b">
        <f ca="1">IF(ABS(JH30-JH22)&gt;1,FALSE(),TRUE())</f>
        <v>0</v>
      </c>
      <c r="JI32" s="582" t="b">
        <f ca="1">IF(ABS(JI30-JI22)&gt;1,FALSE(),TRUE())</f>
        <v>0</v>
      </c>
    </row>
    <row r="33" spans="1:269" s="114" customFormat="1">
      <c r="A33" s="133"/>
      <c r="B33" s="421"/>
      <c r="C33" s="12"/>
      <c r="D33"/>
      <c r="E33" s="507"/>
      <c r="F33" s="507"/>
      <c r="G33" s="507"/>
      <c r="H33" s="507"/>
      <c r="I33" s="507"/>
      <c r="J33" s="507"/>
      <c r="K33" s="507"/>
      <c r="L33" s="507"/>
      <c r="M33" s="507"/>
      <c r="N33" s="507"/>
      <c r="O33" s="507"/>
      <c r="P33" s="507"/>
      <c r="Q33" s="507"/>
      <c r="R33" s="507"/>
      <c r="S33" s="507"/>
      <c r="T33" s="507"/>
      <c r="U33" s="507"/>
      <c r="V33" s="507"/>
      <c r="W33" s="507"/>
      <c r="X33" s="507"/>
      <c r="Y33" s="507"/>
      <c r="Z33" s="507"/>
      <c r="AA33" s="507"/>
      <c r="AB33" s="507"/>
      <c r="AC33" s="507"/>
      <c r="AD33" s="507"/>
      <c r="AE33" s="507"/>
      <c r="AF33" s="507"/>
      <c r="AG33" s="507"/>
      <c r="AH33" s="507"/>
      <c r="AI33" s="507"/>
      <c r="AJ33" s="507"/>
      <c r="AK33" s="507"/>
      <c r="AL33" s="507"/>
      <c r="AM33" s="507"/>
      <c r="AN33" s="507"/>
      <c r="AO33" s="507"/>
      <c r="AP33" s="507"/>
      <c r="AQ33" s="507"/>
      <c r="AR33" s="507"/>
      <c r="AS33" s="507"/>
      <c r="AT33" s="507"/>
      <c r="AU33" s="507"/>
      <c r="AV33" s="507"/>
      <c r="AW33" s="507"/>
      <c r="AX33" s="507"/>
      <c r="AY33" s="507"/>
      <c r="AZ33" s="507"/>
      <c r="BA33" s="507"/>
      <c r="BB33" s="507"/>
      <c r="BC33" s="507"/>
      <c r="BD33" s="507"/>
      <c r="BE33" s="507"/>
      <c r="BF33" s="507"/>
      <c r="BG33" s="507"/>
      <c r="BH33" s="507"/>
      <c r="BI33" s="507"/>
      <c r="BJ33" s="507"/>
      <c r="BK33" s="507"/>
      <c r="BL33" s="507"/>
      <c r="BM33" s="507"/>
      <c r="BN33" s="507"/>
      <c r="BO33" s="507"/>
      <c r="BP33" s="507"/>
      <c r="BQ33" s="507"/>
      <c r="BR33" s="507"/>
      <c r="BS33" s="507"/>
      <c r="BT33" s="507"/>
      <c r="BU33" s="507"/>
      <c r="BV33" s="507"/>
      <c r="BW33" s="507"/>
      <c r="BX33" s="507"/>
      <c r="BY33" s="507"/>
      <c r="BZ33" s="507"/>
      <c r="CA33" s="507"/>
      <c r="CB33" s="507"/>
      <c r="CC33" s="507"/>
      <c r="CD33" s="507"/>
      <c r="CE33" s="507"/>
      <c r="CF33" s="507"/>
      <c r="CG33" s="507"/>
      <c r="CH33" s="507"/>
      <c r="CI33" s="507"/>
      <c r="CJ33" s="507"/>
      <c r="CK33" s="507"/>
      <c r="CL33" s="507"/>
      <c r="CM33" s="507"/>
      <c r="CN33" s="507"/>
      <c r="CO33" s="507"/>
      <c r="CP33" s="507"/>
      <c r="CQ33" s="507"/>
      <c r="CR33" s="507"/>
      <c r="CS33" s="507"/>
      <c r="CT33" s="507"/>
      <c r="CU33" s="507"/>
      <c r="CV33" s="507"/>
      <c r="CW33" s="507"/>
      <c r="CX33" s="507"/>
      <c r="CY33" s="507"/>
      <c r="CZ33" s="507"/>
      <c r="DA33" s="507"/>
      <c r="DB33" s="507"/>
      <c r="DC33" s="507"/>
      <c r="DD33" s="507"/>
      <c r="DE33" s="507"/>
      <c r="DF33" s="507"/>
      <c r="DG33" s="507"/>
      <c r="DH33" s="507"/>
      <c r="DI33" s="507"/>
      <c r="DJ33" s="507"/>
      <c r="DK33" s="507"/>
      <c r="DL33" s="507"/>
      <c r="DM33" s="507"/>
      <c r="DN33" s="507"/>
      <c r="DO33" s="507"/>
      <c r="DP33" s="507"/>
      <c r="DQ33" s="507"/>
      <c r="DR33" s="507"/>
      <c r="DS33" s="507"/>
      <c r="DT33" s="507"/>
      <c r="DU33" s="507"/>
      <c r="DV33" s="507"/>
      <c r="DW33" s="507"/>
      <c r="DX33" s="507"/>
      <c r="DY33" s="507"/>
      <c r="DZ33" s="507"/>
      <c r="EA33" s="507"/>
      <c r="EB33" s="507"/>
      <c r="EC33" s="507"/>
      <c r="ED33" s="507"/>
      <c r="EE33" s="507"/>
      <c r="EF33" s="507"/>
      <c r="EG33" s="507"/>
      <c r="EH33" s="507"/>
      <c r="EI33" s="507"/>
      <c r="EJ33" s="507"/>
      <c r="EK33" s="507"/>
      <c r="EL33" s="507"/>
      <c r="EM33" s="507"/>
      <c r="EN33" s="507"/>
      <c r="EO33" s="507"/>
      <c r="EP33" s="507"/>
      <c r="EQ33" s="507"/>
      <c r="ER33" s="507"/>
      <c r="ES33" s="507"/>
      <c r="ET33" s="507"/>
      <c r="EU33" s="507"/>
      <c r="EV33" s="507"/>
      <c r="EW33" s="507"/>
      <c r="EX33" s="507"/>
      <c r="EY33" s="507"/>
      <c r="EZ33" s="507"/>
      <c r="FA33" s="507"/>
      <c r="FB33" s="507"/>
      <c r="FC33" s="507"/>
      <c r="FD33" s="507"/>
      <c r="FE33" s="507"/>
      <c r="FF33" s="507"/>
      <c r="FG33" s="507"/>
      <c r="FH33" s="507"/>
      <c r="FI33" s="507"/>
      <c r="FJ33" s="507"/>
      <c r="FK33" s="507"/>
      <c r="FL33" s="507"/>
      <c r="FM33" s="507"/>
      <c r="FN33" s="507"/>
      <c r="FO33" s="507"/>
      <c r="FP33" s="507"/>
      <c r="FQ33" s="507"/>
      <c r="FR33" s="507"/>
      <c r="FS33" s="507"/>
      <c r="FT33" s="507"/>
      <c r="FU33" s="507"/>
      <c r="FV33" s="507"/>
      <c r="FW33" s="507"/>
      <c r="FX33" s="507"/>
      <c r="FY33" s="507"/>
      <c r="FZ33" s="507"/>
      <c r="GA33" s="507"/>
      <c r="GB33" s="507"/>
      <c r="GC33" s="507"/>
      <c r="GD33" s="507"/>
      <c r="GE33" s="507"/>
      <c r="GF33" s="507"/>
      <c r="GG33" s="507"/>
      <c r="GH33" s="507"/>
      <c r="GI33" s="507"/>
      <c r="GJ33" s="507"/>
      <c r="GK33" s="507"/>
      <c r="GL33" s="507"/>
      <c r="GM33" s="507"/>
      <c r="GN33" s="507"/>
      <c r="GO33" s="507"/>
      <c r="GP33" s="507"/>
      <c r="GQ33" s="507"/>
      <c r="GR33" s="507"/>
      <c r="GS33" s="507"/>
      <c r="GT33" s="507"/>
      <c r="GU33" s="507"/>
      <c r="GV33" s="507"/>
      <c r="GW33" s="507"/>
      <c r="GX33" s="507"/>
      <c r="GY33" s="507"/>
      <c r="GZ33" s="507"/>
      <c r="HA33" s="507"/>
      <c r="HB33" s="507"/>
      <c r="HC33" s="507"/>
      <c r="HD33" s="507"/>
      <c r="HE33" s="507"/>
      <c r="HF33" s="507"/>
      <c r="HG33" s="507"/>
      <c r="HH33" s="507"/>
      <c r="HI33" s="507"/>
      <c r="HJ33" s="507"/>
      <c r="HK33" s="507"/>
      <c r="HL33" s="507"/>
      <c r="HM33" s="507"/>
      <c r="HN33" s="507"/>
      <c r="HO33" s="507"/>
      <c r="HP33" s="507"/>
      <c r="HQ33" s="507"/>
      <c r="HR33" s="507"/>
      <c r="HS33" s="507"/>
      <c r="HT33" s="507"/>
      <c r="HU33" s="507"/>
      <c r="HV33" s="507"/>
      <c r="HW33" s="507"/>
      <c r="HX33" s="507"/>
      <c r="HY33" s="507"/>
      <c r="HZ33" s="507"/>
      <c r="IA33" s="507"/>
      <c r="IB33" s="507"/>
      <c r="IC33" s="507"/>
      <c r="ID33" s="507"/>
      <c r="IE33" s="507"/>
      <c r="IF33" s="507"/>
      <c r="IG33" s="507"/>
      <c r="IH33" s="507"/>
      <c r="II33" s="507"/>
      <c r="IJ33" s="507"/>
      <c r="IK33" s="507"/>
      <c r="IL33" s="507"/>
      <c r="IM33" s="507"/>
      <c r="IN33" s="507"/>
      <c r="IO33" s="507"/>
      <c r="IP33" s="507"/>
      <c r="IQ33" s="507"/>
      <c r="IR33" s="507"/>
      <c r="IS33" s="507"/>
      <c r="IT33" s="507"/>
      <c r="IU33" s="507"/>
      <c r="IV33" s="507"/>
      <c r="IW33" s="507"/>
      <c r="IX33" s="507"/>
      <c r="IY33" s="507"/>
      <c r="IZ33" s="507"/>
      <c r="JA33" s="507"/>
      <c r="JB33" s="507"/>
      <c r="JC33" s="507"/>
      <c r="JD33" s="507"/>
      <c r="JE33" s="507"/>
      <c r="JF33" s="507"/>
      <c r="JG33" s="507"/>
      <c r="JH33" s="507"/>
      <c r="JI33" s="507"/>
    </row>
    <row r="34" spans="1:269">
      <c r="F34" s="507"/>
      <c r="G34" s="507"/>
      <c r="H34" s="507"/>
      <c r="I34" s="507"/>
      <c r="J34" s="507"/>
      <c r="K34" s="507"/>
      <c r="L34" s="507"/>
      <c r="M34" s="507"/>
      <c r="N34" s="507"/>
      <c r="O34" s="507"/>
      <c r="P34" s="507"/>
      <c r="Q34" s="507"/>
      <c r="R34" s="507"/>
      <c r="S34" s="507"/>
      <c r="T34" s="507"/>
      <c r="U34" s="507"/>
      <c r="V34" s="507"/>
      <c r="W34" s="507"/>
      <c r="X34" s="507"/>
      <c r="Y34" s="507"/>
      <c r="Z34" s="507"/>
      <c r="AA34" s="507"/>
      <c r="AB34" s="507"/>
      <c r="AC34" s="507"/>
      <c r="AD34" s="507"/>
      <c r="AE34" s="507"/>
      <c r="AF34" s="507"/>
      <c r="AG34" s="507"/>
      <c r="AH34" s="507"/>
      <c r="AI34" s="507"/>
      <c r="AJ34" s="507"/>
      <c r="AK34" s="507"/>
      <c r="AL34" s="507"/>
      <c r="AM34" s="507"/>
      <c r="AN34" s="507"/>
      <c r="AO34" s="507"/>
      <c r="AP34" s="507"/>
      <c r="AQ34" s="507"/>
      <c r="AR34" s="507"/>
      <c r="AS34" s="507"/>
      <c r="AT34" s="507"/>
      <c r="AU34" s="507"/>
      <c r="AV34" s="507"/>
      <c r="AW34" s="507"/>
      <c r="AX34" s="507"/>
      <c r="AY34" s="507"/>
      <c r="AZ34" s="507"/>
      <c r="BA34" s="507"/>
      <c r="BB34" s="507"/>
      <c r="BC34" s="507"/>
      <c r="BD34" s="507"/>
      <c r="BE34" s="507"/>
      <c r="BF34" s="507"/>
      <c r="BG34" s="507"/>
      <c r="BH34" s="507"/>
      <c r="BI34" s="507"/>
      <c r="BJ34" s="507"/>
      <c r="BK34" s="507"/>
      <c r="BL34" s="507"/>
      <c r="BM34" s="507"/>
      <c r="BN34" s="507"/>
      <c r="BO34" s="507"/>
      <c r="BP34" s="507"/>
      <c r="BQ34" s="507"/>
      <c r="BR34" s="507"/>
      <c r="BS34" s="507"/>
      <c r="BT34" s="507"/>
      <c r="BU34" s="507"/>
      <c r="BV34" s="507"/>
      <c r="BW34" s="507"/>
      <c r="BX34" s="507"/>
      <c r="BY34" s="507"/>
      <c r="BZ34" s="507"/>
      <c r="CA34" s="507"/>
      <c r="CB34" s="507"/>
      <c r="CC34" s="507"/>
      <c r="CD34" s="507"/>
      <c r="CE34" s="507"/>
      <c r="CF34" s="507"/>
      <c r="CG34" s="507"/>
      <c r="CH34" s="507"/>
      <c r="CI34" s="507"/>
      <c r="CJ34" s="507"/>
      <c r="CK34" s="507"/>
      <c r="CL34" s="507"/>
      <c r="CM34" s="507"/>
      <c r="CN34" s="507"/>
      <c r="CO34" s="507"/>
      <c r="CP34" s="507"/>
      <c r="CQ34" s="507"/>
      <c r="CR34" s="507"/>
      <c r="CS34" s="507"/>
      <c r="CT34" s="507"/>
      <c r="CU34" s="507"/>
      <c r="CV34" s="507"/>
      <c r="CW34" s="507"/>
      <c r="CX34" s="507"/>
      <c r="CY34" s="507"/>
      <c r="CZ34" s="507"/>
      <c r="DA34" s="507"/>
      <c r="DB34" s="507"/>
      <c r="DC34" s="507"/>
      <c r="DD34" s="507"/>
      <c r="DE34" s="507"/>
      <c r="DF34" s="507"/>
      <c r="DG34" s="507"/>
      <c r="DH34" s="507"/>
      <c r="DI34" s="507"/>
      <c r="DJ34" s="507"/>
      <c r="DK34" s="507"/>
      <c r="DL34" s="507"/>
      <c r="DM34" s="507"/>
      <c r="DN34" s="507"/>
      <c r="DO34" s="507"/>
      <c r="DP34" s="507"/>
      <c r="DQ34" s="507"/>
      <c r="DR34" s="507"/>
      <c r="DS34" s="507"/>
      <c r="DT34" s="507"/>
      <c r="DU34" s="507"/>
      <c r="DV34" s="507"/>
      <c r="DW34" s="507"/>
      <c r="DX34" s="507"/>
      <c r="DY34" s="507"/>
      <c r="DZ34" s="507"/>
      <c r="EA34" s="507"/>
      <c r="EB34" s="507"/>
      <c r="EC34" s="507"/>
      <c r="ED34" s="507"/>
      <c r="EE34" s="507"/>
      <c r="EF34" s="507"/>
      <c r="EG34" s="507"/>
      <c r="EH34" s="507"/>
      <c r="EI34" s="507"/>
      <c r="EJ34" s="507"/>
      <c r="EK34" s="507"/>
      <c r="EL34" s="507"/>
      <c r="EM34" s="507"/>
      <c r="EN34" s="507"/>
      <c r="EO34" s="507"/>
      <c r="EP34" s="507"/>
      <c r="EQ34" s="507"/>
      <c r="ER34" s="507"/>
      <c r="ES34" s="507"/>
      <c r="ET34" s="507"/>
      <c r="EU34" s="507"/>
      <c r="EV34" s="507"/>
      <c r="EW34" s="507"/>
      <c r="EX34" s="507"/>
      <c r="EY34" s="507"/>
      <c r="EZ34" s="507"/>
      <c r="FA34" s="507"/>
      <c r="FB34" s="507"/>
      <c r="FC34" s="507"/>
      <c r="FD34" s="507"/>
      <c r="FE34" s="507"/>
      <c r="FF34" s="507"/>
      <c r="FG34" s="507"/>
      <c r="FH34" s="507"/>
      <c r="FI34" s="507"/>
      <c r="FJ34" s="507"/>
      <c r="FK34" s="507"/>
      <c r="FL34" s="507"/>
      <c r="FM34" s="507"/>
      <c r="FN34" s="507"/>
      <c r="FO34" s="507"/>
      <c r="FP34" s="507"/>
      <c r="FQ34" s="507"/>
      <c r="FR34" s="507"/>
      <c r="FS34" s="507"/>
      <c r="FT34" s="507"/>
      <c r="FU34" s="507"/>
      <c r="FV34" s="507"/>
      <c r="FW34" s="507"/>
      <c r="FX34" s="507"/>
      <c r="FY34" s="507"/>
      <c r="FZ34" s="507"/>
      <c r="GA34" s="507"/>
      <c r="GB34" s="507"/>
      <c r="GC34" s="507"/>
      <c r="GD34" s="507"/>
      <c r="GE34" s="507"/>
      <c r="GF34" s="507"/>
      <c r="GG34" s="507"/>
      <c r="GH34" s="507"/>
      <c r="GI34" s="507"/>
      <c r="GJ34" s="507"/>
      <c r="GK34" s="507"/>
      <c r="GL34" s="507"/>
      <c r="GM34" s="507"/>
      <c r="GN34" s="507"/>
      <c r="GO34" s="507"/>
      <c r="GP34" s="507"/>
      <c r="GQ34" s="507"/>
      <c r="GR34" s="507"/>
      <c r="GS34" s="507"/>
      <c r="GT34" s="507"/>
      <c r="GU34" s="507"/>
      <c r="GV34" s="507"/>
      <c r="GW34" s="507"/>
      <c r="GX34" s="507"/>
      <c r="GY34" s="507"/>
      <c r="GZ34" s="507"/>
      <c r="HA34" s="507"/>
      <c r="HB34" s="507"/>
      <c r="HC34" s="507"/>
      <c r="HD34" s="507"/>
      <c r="HE34" s="507"/>
      <c r="HF34" s="507"/>
      <c r="HG34" s="507"/>
      <c r="HH34" s="507"/>
      <c r="HI34" s="507"/>
      <c r="HJ34" s="507"/>
      <c r="HK34" s="507"/>
      <c r="HL34" s="507"/>
      <c r="HM34" s="507"/>
      <c r="HN34" s="507"/>
      <c r="HO34" s="507"/>
      <c r="HP34" s="507"/>
      <c r="HQ34" s="507"/>
      <c r="HR34" s="507"/>
      <c r="HS34" s="507"/>
      <c r="HT34" s="507"/>
      <c r="HU34" s="507"/>
      <c r="HV34" s="507"/>
      <c r="HW34" s="507"/>
      <c r="HX34" s="507"/>
      <c r="HY34" s="507"/>
      <c r="HZ34" s="507"/>
      <c r="IA34" s="507"/>
      <c r="IB34" s="507"/>
      <c r="IC34" s="507"/>
      <c r="ID34" s="507"/>
      <c r="IE34" s="507"/>
      <c r="IF34" s="507"/>
      <c r="IG34" s="507"/>
      <c r="IH34" s="507"/>
      <c r="II34" s="507"/>
      <c r="IJ34" s="507"/>
      <c r="IK34" s="507"/>
      <c r="IL34" s="507"/>
      <c r="IM34" s="507"/>
      <c r="IN34" s="507"/>
      <c r="IO34" s="507"/>
      <c r="IP34" s="507"/>
      <c r="IQ34" s="507"/>
      <c r="IR34" s="507"/>
      <c r="IS34" s="507"/>
      <c r="IT34" s="507"/>
      <c r="IU34" s="507"/>
      <c r="IV34" s="507"/>
      <c r="IW34" s="507"/>
      <c r="IX34" s="507"/>
      <c r="IY34" s="507"/>
      <c r="IZ34" s="507"/>
      <c r="JA34" s="507"/>
      <c r="JB34" s="507"/>
      <c r="JC34" s="507"/>
      <c r="JD34" s="507"/>
      <c r="JE34" s="507"/>
      <c r="JF34" s="507"/>
      <c r="JG34" s="507"/>
      <c r="JH34" s="507"/>
      <c r="JI34" s="507"/>
    </row>
    <row r="35" spans="1:269">
      <c r="G35" s="507"/>
      <c r="H35" s="507"/>
      <c r="I35" s="507"/>
      <c r="J35" s="507"/>
      <c r="K35" s="507"/>
      <c r="L35" s="507"/>
      <c r="M35" s="507"/>
      <c r="N35" s="507"/>
      <c r="O35" s="507"/>
      <c r="P35" s="507"/>
      <c r="Q35" s="507"/>
      <c r="R35" s="507"/>
      <c r="S35" s="507"/>
      <c r="T35" s="507"/>
      <c r="U35" s="507"/>
      <c r="V35" s="507"/>
      <c r="W35" s="507"/>
      <c r="X35" s="507"/>
      <c r="Y35" s="507"/>
      <c r="Z35" s="507"/>
      <c r="AA35" s="507"/>
      <c r="AB35" s="507"/>
      <c r="AC35" s="507"/>
      <c r="AD35" s="507"/>
      <c r="AE35" s="507"/>
      <c r="AF35" s="507"/>
      <c r="AG35" s="507"/>
      <c r="AH35" s="507"/>
      <c r="AI35" s="507"/>
      <c r="AJ35" s="507"/>
      <c r="AK35" s="507"/>
      <c r="AL35" s="507"/>
      <c r="AM35" s="507"/>
      <c r="AN35" s="507"/>
      <c r="AO35" s="507"/>
      <c r="AP35" s="507"/>
      <c r="AQ35" s="507"/>
      <c r="AR35" s="507"/>
      <c r="AS35" s="507"/>
      <c r="AT35" s="507"/>
      <c r="AU35" s="507"/>
      <c r="AV35" s="507"/>
      <c r="AW35" s="507"/>
      <c r="AX35" s="507"/>
      <c r="AY35" s="507"/>
      <c r="AZ35" s="507"/>
      <c r="BA35" s="507"/>
      <c r="BB35" s="507"/>
      <c r="BC35" s="507"/>
      <c r="BD35" s="507"/>
      <c r="BE35" s="507"/>
      <c r="BF35" s="507"/>
      <c r="BG35" s="507"/>
      <c r="BH35" s="507"/>
      <c r="BI35" s="507"/>
      <c r="BJ35" s="507"/>
      <c r="BK35" s="507"/>
      <c r="BL35" s="507"/>
      <c r="BM35" s="507"/>
      <c r="BN35" s="507"/>
      <c r="BO35" s="507"/>
      <c r="BP35" s="507"/>
      <c r="BQ35" s="507"/>
      <c r="BR35" s="507"/>
      <c r="BS35" s="507"/>
      <c r="BT35" s="507"/>
      <c r="BU35" s="507"/>
      <c r="BV35" s="507"/>
      <c r="BW35" s="507"/>
      <c r="BX35" s="507"/>
      <c r="BY35" s="507"/>
      <c r="BZ35" s="507"/>
      <c r="CA35" s="507"/>
      <c r="CB35" s="507"/>
      <c r="CC35" s="507"/>
      <c r="CD35" s="507"/>
      <c r="CE35" s="507"/>
      <c r="CF35" s="507"/>
      <c r="CG35" s="507"/>
      <c r="CH35" s="507"/>
      <c r="CI35" s="507"/>
      <c r="CJ35" s="507"/>
      <c r="CK35" s="507"/>
      <c r="CL35" s="507"/>
      <c r="CM35" s="507"/>
      <c r="CN35" s="507"/>
      <c r="CO35" s="507"/>
      <c r="CP35" s="507"/>
      <c r="CQ35" s="507"/>
      <c r="CR35" s="507"/>
      <c r="CS35" s="507"/>
      <c r="CT35" s="507"/>
      <c r="CU35" s="507"/>
      <c r="CV35" s="507"/>
      <c r="CW35" s="507"/>
      <c r="CX35" s="507"/>
      <c r="CY35" s="507"/>
      <c r="CZ35" s="507"/>
      <c r="DA35" s="507"/>
      <c r="DB35" s="507"/>
      <c r="DC35" s="507"/>
      <c r="DD35" s="507"/>
      <c r="DE35" s="507"/>
      <c r="DF35" s="507"/>
      <c r="DG35" s="507"/>
      <c r="DH35" s="507"/>
      <c r="DI35" s="507"/>
      <c r="DJ35" s="507"/>
      <c r="DK35" s="507"/>
      <c r="DL35" s="507"/>
      <c r="DM35" s="507"/>
      <c r="DN35" s="507"/>
      <c r="DO35" s="507"/>
      <c r="DP35" s="507"/>
      <c r="DQ35" s="507"/>
      <c r="DR35" s="507"/>
      <c r="DS35" s="507"/>
      <c r="DT35" s="507"/>
      <c r="DU35" s="507"/>
      <c r="DV35" s="507"/>
      <c r="DW35" s="507"/>
      <c r="DX35" s="507"/>
      <c r="DY35" s="507"/>
      <c r="DZ35" s="507"/>
      <c r="EA35" s="507"/>
      <c r="EB35" s="507"/>
      <c r="EC35" s="507"/>
      <c r="ED35" s="507"/>
      <c r="EE35" s="507"/>
      <c r="EF35" s="507"/>
      <c r="EG35" s="507"/>
      <c r="EH35" s="507"/>
      <c r="EI35" s="507"/>
      <c r="EJ35" s="507"/>
      <c r="EK35" s="507"/>
      <c r="EL35" s="507"/>
      <c r="EM35" s="507"/>
      <c r="EN35" s="507"/>
      <c r="EO35" s="507"/>
      <c r="EP35" s="507"/>
      <c r="EQ35" s="507"/>
      <c r="ER35" s="507"/>
      <c r="ES35" s="507"/>
      <c r="ET35" s="507"/>
      <c r="EU35" s="507"/>
      <c r="EV35" s="507"/>
      <c r="EW35" s="507"/>
      <c r="EX35" s="507"/>
      <c r="EY35" s="507"/>
      <c r="EZ35" s="507"/>
      <c r="FA35" s="507"/>
      <c r="FB35" s="507"/>
      <c r="FC35" s="507"/>
      <c r="FD35" s="507"/>
      <c r="FE35" s="507"/>
      <c r="FF35" s="507"/>
      <c r="FG35" s="507"/>
      <c r="FH35" s="507"/>
      <c r="FI35" s="507"/>
      <c r="FJ35" s="507"/>
      <c r="FK35" s="507"/>
      <c r="FL35" s="507"/>
      <c r="FM35" s="507"/>
      <c r="FN35" s="507"/>
      <c r="FO35" s="507"/>
      <c r="FP35" s="507"/>
      <c r="FQ35" s="507"/>
      <c r="FR35" s="507"/>
      <c r="FS35" s="507"/>
      <c r="FT35" s="507"/>
      <c r="FU35" s="507"/>
      <c r="FV35" s="507"/>
      <c r="FW35" s="507"/>
      <c r="FX35" s="507"/>
      <c r="FY35" s="507"/>
      <c r="FZ35" s="507"/>
      <c r="GA35" s="507"/>
      <c r="GB35" s="507"/>
      <c r="GC35" s="507"/>
      <c r="GD35" s="507"/>
      <c r="GE35" s="507"/>
      <c r="GF35" s="507"/>
      <c r="GG35" s="507"/>
      <c r="GH35" s="507"/>
      <c r="GI35" s="507"/>
      <c r="GJ35" s="507"/>
      <c r="GK35" s="507"/>
      <c r="GL35" s="507"/>
      <c r="GM35" s="507"/>
      <c r="GN35" s="507"/>
      <c r="GO35" s="507"/>
      <c r="GP35" s="507"/>
      <c r="GQ35" s="507"/>
      <c r="GR35" s="507"/>
      <c r="GS35" s="507"/>
      <c r="GT35" s="507"/>
      <c r="GU35" s="507"/>
      <c r="GV35" s="507"/>
      <c r="GW35" s="507"/>
      <c r="GX35" s="507"/>
      <c r="GY35" s="507"/>
      <c r="GZ35" s="507"/>
      <c r="HA35" s="507"/>
      <c r="HB35" s="507"/>
      <c r="HC35" s="507"/>
      <c r="HD35" s="507"/>
      <c r="HE35" s="507"/>
      <c r="HF35" s="507"/>
      <c r="HG35" s="507"/>
      <c r="HH35" s="507"/>
      <c r="HI35" s="507"/>
      <c r="HJ35" s="507"/>
      <c r="HK35" s="507"/>
      <c r="HL35" s="507"/>
      <c r="HM35" s="507"/>
      <c r="HN35" s="507"/>
      <c r="HO35" s="507"/>
      <c r="HP35" s="507"/>
      <c r="HQ35" s="507"/>
      <c r="HR35" s="507"/>
      <c r="HS35" s="507"/>
      <c r="HT35" s="507"/>
      <c r="HU35" s="507"/>
      <c r="HV35" s="507"/>
      <c r="HW35" s="507"/>
      <c r="HX35" s="507"/>
      <c r="HY35" s="507"/>
      <c r="HZ35" s="507"/>
      <c r="IA35" s="507"/>
      <c r="IB35" s="507"/>
      <c r="IC35" s="507"/>
      <c r="ID35" s="507"/>
      <c r="IE35" s="507"/>
      <c r="IF35" s="507"/>
      <c r="IG35" s="507"/>
      <c r="IH35" s="507"/>
      <c r="II35" s="507"/>
      <c r="IJ35" s="507"/>
      <c r="IK35" s="507"/>
      <c r="IL35" s="507"/>
      <c r="IM35" s="507"/>
      <c r="IN35" s="507"/>
      <c r="IO35" s="507"/>
      <c r="IP35" s="507"/>
      <c r="IQ35" s="507"/>
      <c r="IR35" s="507"/>
      <c r="IS35" s="507"/>
      <c r="IT35" s="507"/>
      <c r="IU35" s="507"/>
      <c r="IV35" s="507"/>
      <c r="IW35" s="507"/>
      <c r="IX35" s="507"/>
      <c r="IY35" s="507"/>
      <c r="IZ35" s="507"/>
      <c r="JA35" s="507"/>
      <c r="JB35" s="507"/>
      <c r="JC35" s="507"/>
      <c r="JD35" s="507"/>
      <c r="JE35" s="507"/>
      <c r="JF35" s="507"/>
      <c r="JG35" s="507"/>
      <c r="JH35" s="507"/>
      <c r="JI35" s="507"/>
    </row>
    <row r="36" spans="1:269" s="114" customFormat="1">
      <c r="A36" s="133"/>
      <c r="B36" s="422"/>
      <c r="C36" s="352"/>
      <c r="D36"/>
      <c r="F36" s="507"/>
      <c r="G36" s="507"/>
      <c r="H36" s="507"/>
      <c r="I36" s="507"/>
      <c r="J36" s="507"/>
      <c r="K36" s="507"/>
      <c r="L36" s="507"/>
      <c r="M36" s="507"/>
      <c r="N36" s="507"/>
      <c r="O36" s="507"/>
      <c r="P36" s="507"/>
      <c r="Q36" s="507"/>
      <c r="R36" s="507"/>
      <c r="S36" s="507"/>
      <c r="T36" s="507"/>
      <c r="U36" s="507"/>
      <c r="V36" s="507"/>
      <c r="W36" s="507"/>
      <c r="X36" s="507"/>
      <c r="Y36" s="507"/>
      <c r="Z36" s="507"/>
      <c r="AA36" s="507"/>
      <c r="AB36" s="507"/>
      <c r="AC36" s="507"/>
      <c r="AD36" s="507"/>
      <c r="AE36" s="507"/>
      <c r="AF36" s="507"/>
      <c r="AG36" s="507"/>
      <c r="AH36" s="507"/>
      <c r="AI36" s="507"/>
      <c r="AJ36" s="507"/>
      <c r="AK36" s="507"/>
      <c r="AL36" s="507"/>
      <c r="AM36" s="507"/>
      <c r="AN36" s="507"/>
      <c r="AO36" s="507"/>
      <c r="AP36" s="507"/>
      <c r="AQ36" s="507"/>
      <c r="AR36" s="507"/>
      <c r="AS36" s="507"/>
      <c r="AT36" s="507"/>
      <c r="AU36" s="507"/>
      <c r="AV36" s="507"/>
      <c r="AW36" s="507"/>
      <c r="AX36" s="507"/>
      <c r="AY36" s="507"/>
      <c r="AZ36" s="507"/>
      <c r="BA36" s="507"/>
      <c r="BB36" s="507"/>
      <c r="BC36" s="507"/>
      <c r="BD36" s="507"/>
      <c r="BE36" s="507"/>
      <c r="BF36" s="507"/>
      <c r="BG36" s="507"/>
      <c r="BH36" s="507"/>
      <c r="BI36" s="507"/>
      <c r="BJ36" s="507"/>
      <c r="BK36" s="507"/>
      <c r="BL36" s="507"/>
      <c r="BM36" s="507"/>
      <c r="BN36" s="507"/>
      <c r="BO36" s="507"/>
      <c r="BP36" s="507"/>
      <c r="BQ36" s="507"/>
      <c r="BR36" s="507"/>
      <c r="BS36" s="507"/>
      <c r="BT36" s="507"/>
      <c r="BU36" s="507"/>
      <c r="BV36" s="507"/>
      <c r="BW36" s="507"/>
      <c r="BX36" s="507"/>
      <c r="BY36" s="507"/>
      <c r="BZ36" s="507"/>
      <c r="CA36" s="507"/>
      <c r="CB36" s="507"/>
      <c r="CC36" s="507"/>
      <c r="CD36" s="507"/>
      <c r="CE36" s="507"/>
      <c r="CF36" s="507"/>
      <c r="CG36" s="507"/>
      <c r="CH36" s="507"/>
      <c r="CI36" s="507"/>
      <c r="CJ36" s="507"/>
      <c r="CK36" s="507"/>
      <c r="CL36" s="507"/>
      <c r="CM36" s="507"/>
      <c r="CN36" s="507"/>
      <c r="CO36" s="507"/>
      <c r="CP36" s="507"/>
      <c r="CQ36" s="507"/>
      <c r="CR36" s="507"/>
      <c r="CS36" s="507"/>
      <c r="CT36" s="507"/>
      <c r="CU36" s="507"/>
      <c r="CV36" s="507"/>
      <c r="CW36" s="507"/>
      <c r="CX36" s="507"/>
      <c r="CY36" s="507"/>
      <c r="CZ36" s="507"/>
      <c r="DA36" s="507"/>
      <c r="DB36" s="507"/>
      <c r="DC36" s="507"/>
      <c r="DD36" s="507"/>
      <c r="DE36" s="507"/>
      <c r="DF36" s="507"/>
      <c r="DG36" s="507"/>
      <c r="DH36" s="507"/>
      <c r="DI36" s="507"/>
      <c r="DJ36" s="507"/>
      <c r="DK36" s="507"/>
      <c r="DL36" s="507"/>
      <c r="DM36" s="507"/>
      <c r="DN36" s="507"/>
      <c r="DO36" s="507"/>
      <c r="DP36" s="507"/>
      <c r="DQ36" s="507"/>
      <c r="DR36" s="507"/>
      <c r="DS36" s="507"/>
      <c r="DT36" s="507"/>
      <c r="DU36" s="507"/>
      <c r="DV36" s="507"/>
      <c r="DW36" s="507"/>
      <c r="DX36" s="507"/>
      <c r="DY36" s="507"/>
      <c r="DZ36" s="507"/>
      <c r="EA36" s="507"/>
      <c r="EB36" s="507"/>
      <c r="EC36" s="507"/>
      <c r="ED36" s="507"/>
      <c r="EE36" s="507"/>
      <c r="EF36" s="507"/>
      <c r="EG36" s="507"/>
      <c r="EH36" s="507"/>
      <c r="EI36" s="507"/>
      <c r="EJ36" s="507"/>
      <c r="EK36" s="507"/>
      <c r="EL36" s="507"/>
      <c r="EM36" s="507"/>
      <c r="EN36" s="507"/>
      <c r="EO36" s="507"/>
      <c r="EP36" s="507"/>
      <c r="EQ36" s="507"/>
      <c r="ER36" s="507"/>
      <c r="ES36" s="507"/>
      <c r="ET36" s="507"/>
      <c r="EU36" s="507"/>
      <c r="EV36" s="507"/>
      <c r="EW36" s="507"/>
      <c r="EX36" s="507"/>
      <c r="EY36" s="507"/>
      <c r="EZ36" s="507"/>
      <c r="FA36" s="507"/>
      <c r="FB36" s="507"/>
      <c r="FC36" s="507"/>
      <c r="FD36" s="507"/>
      <c r="FE36" s="507"/>
      <c r="FF36" s="507"/>
      <c r="FG36" s="507"/>
      <c r="FH36" s="507"/>
      <c r="FI36" s="507"/>
      <c r="FJ36" s="507"/>
      <c r="FK36" s="507"/>
      <c r="FL36" s="507"/>
      <c r="FM36" s="507"/>
      <c r="FN36" s="507"/>
      <c r="FO36" s="507"/>
      <c r="FP36" s="507"/>
      <c r="FQ36" s="507"/>
      <c r="FR36" s="507"/>
      <c r="FS36" s="507"/>
      <c r="FT36" s="507"/>
      <c r="FU36" s="507"/>
      <c r="FV36" s="507"/>
      <c r="FW36" s="507"/>
      <c r="FX36" s="507"/>
      <c r="FY36" s="507"/>
      <c r="FZ36" s="507"/>
      <c r="GA36" s="507"/>
      <c r="GB36" s="507"/>
      <c r="GC36" s="507"/>
      <c r="GD36" s="507"/>
      <c r="GE36" s="507"/>
      <c r="GF36" s="507"/>
      <c r="GG36" s="507"/>
      <c r="GH36" s="507"/>
      <c r="GI36" s="507"/>
      <c r="GJ36" s="507"/>
      <c r="GK36" s="507"/>
      <c r="GL36" s="507"/>
      <c r="GM36" s="507"/>
      <c r="GN36" s="507"/>
      <c r="GO36" s="507"/>
      <c r="GP36" s="507"/>
      <c r="GQ36" s="507"/>
      <c r="GR36" s="507"/>
      <c r="GS36" s="507"/>
      <c r="GT36" s="507"/>
      <c r="GU36" s="507"/>
      <c r="GV36" s="507"/>
      <c r="GW36" s="507"/>
      <c r="GX36" s="507"/>
      <c r="GY36" s="507"/>
      <c r="GZ36" s="507"/>
      <c r="HA36" s="507"/>
      <c r="HB36" s="507"/>
      <c r="HC36" s="507"/>
      <c r="HD36" s="507"/>
      <c r="HE36" s="507"/>
      <c r="HF36" s="507"/>
      <c r="HG36" s="507"/>
      <c r="HH36" s="507"/>
      <c r="HI36" s="507"/>
      <c r="HJ36" s="507"/>
      <c r="HK36" s="507"/>
      <c r="HL36" s="507"/>
      <c r="HM36" s="507"/>
      <c r="HN36" s="507"/>
      <c r="HO36" s="507"/>
      <c r="HP36" s="507"/>
      <c r="HQ36" s="507"/>
      <c r="HR36" s="507"/>
      <c r="HS36" s="507"/>
      <c r="HT36" s="507"/>
      <c r="HU36" s="507"/>
      <c r="HV36" s="507"/>
      <c r="HW36" s="507"/>
      <c r="HX36" s="507"/>
      <c r="HY36" s="507"/>
      <c r="HZ36" s="507"/>
      <c r="IA36" s="507"/>
      <c r="IB36" s="507"/>
      <c r="IC36" s="507"/>
      <c r="ID36" s="507"/>
      <c r="IE36" s="507"/>
      <c r="IF36" s="507"/>
      <c r="IG36" s="507"/>
      <c r="IH36" s="507"/>
      <c r="II36" s="507"/>
      <c r="IJ36" s="507"/>
      <c r="IK36" s="507"/>
      <c r="IL36" s="507"/>
      <c r="IM36" s="507"/>
      <c r="IN36" s="507"/>
      <c r="IO36" s="507"/>
      <c r="IP36" s="507"/>
      <c r="IQ36" s="507"/>
      <c r="IR36" s="507"/>
      <c r="IS36" s="507"/>
      <c r="IT36" s="507"/>
      <c r="IU36" s="507"/>
      <c r="IV36" s="507"/>
      <c r="IW36" s="507"/>
      <c r="IX36" s="507"/>
      <c r="IY36" s="507"/>
      <c r="IZ36" s="507"/>
      <c r="JA36" s="507"/>
      <c r="JB36" s="507"/>
      <c r="JC36" s="507"/>
      <c r="JD36" s="507"/>
      <c r="JE36" s="507"/>
      <c r="JF36" s="507"/>
      <c r="JG36" s="507"/>
      <c r="JH36" s="507"/>
      <c r="JI36" s="507"/>
    </row>
    <row r="37" spans="1:269" s="114" customFormat="1">
      <c r="A37" s="133"/>
      <c r="B37" s="421"/>
      <c r="C37"/>
      <c r="D37"/>
    </row>
    <row r="38" spans="1:269" s="114" customFormat="1">
      <c r="A38" s="133"/>
      <c r="B38" s="421"/>
      <c r="C38"/>
      <c r="D38"/>
    </row>
    <row r="39" spans="1:269" s="114" customFormat="1">
      <c r="A39" s="133"/>
      <c r="B39" s="421"/>
      <c r="C39"/>
      <c r="D39"/>
    </row>
    <row r="40" spans="1:269" s="114" customFormat="1">
      <c r="A40" s="133"/>
      <c r="B40" s="421"/>
      <c r="C40"/>
      <c r="D40"/>
    </row>
    <row r="41" spans="1:269" s="114" customFormat="1">
      <c r="A41" s="133"/>
      <c r="B41" s="421"/>
      <c r="C41"/>
      <c r="D41"/>
    </row>
    <row r="42" spans="1:269" s="114" customFormat="1">
      <c r="A42" s="133"/>
      <c r="B42" s="421"/>
      <c r="C42"/>
      <c r="D42"/>
    </row>
    <row r="89" spans="1:5" s="114" customFormat="1">
      <c r="A89" s="133"/>
      <c r="B89"/>
      <c r="C89"/>
      <c r="D89"/>
      <c r="E89" s="280" t="e">
        <f ca="1">E32+'BS Summary (DNU)'!#REF!</f>
        <v>#REF!</v>
      </c>
    </row>
  </sheetData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tabColor theme="5"/>
  </sheetPr>
  <dimension ref="A1:JI81"/>
  <sheetViews>
    <sheetView zoomScale="85" zoomScaleNormal="85" workbookViewId="0">
      <selection activeCell="B33" sqref="B33"/>
    </sheetView>
  </sheetViews>
  <sheetFormatPr defaultRowHeight="13.6" outlineLevelRow="1" outlineLevelCol="1"/>
  <cols>
    <col min="1" max="1" width="2.33203125" style="133" customWidth="1"/>
    <col min="2" max="2" width="33.33203125" bestFit="1" customWidth="1"/>
    <col min="3" max="3" width="14" bestFit="1" customWidth="1"/>
    <col min="4" max="4" width="9" hidden="1" customWidth="1" outlineLevel="1"/>
    <col min="5" max="5" width="14.33203125" style="114" bestFit="1" customWidth="1" collapsed="1"/>
    <col min="6" max="269" width="13.88671875" style="114" bestFit="1" customWidth="1"/>
  </cols>
  <sheetData>
    <row r="1" spans="1:269" ht="14.3">
      <c r="B1" s="490">
        <f>Metrics!A1</f>
        <v>0</v>
      </c>
      <c r="C1" s="491">
        <f>Assumptions!A1</f>
        <v>0</v>
      </c>
    </row>
    <row r="2" spans="1:269" ht="14.3">
      <c r="B2" s="141" t="s">
        <v>653</v>
      </c>
      <c r="C2" s="141"/>
      <c r="D2" s="203"/>
      <c r="E2" s="203" t="str">
        <f>Historical!E2</f>
        <v>As-is</v>
      </c>
      <c r="F2" s="203" t="str">
        <f>Historical!F2</f>
        <v>As-is</v>
      </c>
      <c r="G2" s="203" t="str">
        <f>Historical!G2</f>
        <v>As-is</v>
      </c>
      <c r="H2" s="203" t="str">
        <f>Historical!H2</f>
        <v>As-is</v>
      </c>
      <c r="I2" s="203" t="str">
        <f>Historical!I2</f>
        <v>As-is</v>
      </c>
      <c r="J2" s="203" t="str">
        <f>Historical!J2</f>
        <v>As-is</v>
      </c>
      <c r="K2" s="203" t="str">
        <f>Historical!K2</f>
        <v>As-is</v>
      </c>
      <c r="L2" s="203" t="str">
        <f>Historical!L2</f>
        <v>As-is</v>
      </c>
      <c r="M2" s="203" t="str">
        <f>Historical!M2</f>
        <v>As-is</v>
      </c>
      <c r="N2" s="203" t="str">
        <f>Historical!N2</f>
        <v>As-is</v>
      </c>
      <c r="O2" s="203" t="str">
        <f>Historical!O2</f>
        <v>As-is</v>
      </c>
      <c r="P2" s="203" t="str">
        <f>Historical!P2</f>
        <v>As-is</v>
      </c>
      <c r="Q2" s="203" t="str">
        <f>Historical!Q2</f>
        <v>As-is</v>
      </c>
      <c r="R2" s="203" t="str">
        <f>Historical!R2</f>
        <v>As-is</v>
      </c>
      <c r="S2" s="203" t="str">
        <f>Historical!S2</f>
        <v>As-is</v>
      </c>
      <c r="T2" s="203" t="str">
        <f>Historical!T2</f>
        <v>As-is</v>
      </c>
      <c r="U2" s="203" t="str">
        <f>Historical!U2</f>
        <v>As-is</v>
      </c>
      <c r="V2" s="203" t="str">
        <f>Historical!V2</f>
        <v>As-is</v>
      </c>
      <c r="W2" s="203" t="str">
        <f>Historical!W2</f>
        <v>As-is</v>
      </c>
      <c r="X2" s="203" t="str">
        <f>Historical!X2</f>
        <v>As-is</v>
      </c>
      <c r="Y2" s="203" t="str">
        <f>Historical!Y2</f>
        <v>As-is</v>
      </c>
      <c r="Z2" s="203" t="str">
        <f>Historical!Z2</f>
        <v>As-is</v>
      </c>
      <c r="AA2" s="203" t="str">
        <f>Historical!AA2</f>
        <v>As-is</v>
      </c>
      <c r="AB2" s="203" t="str">
        <f>Historical!AB2</f>
        <v>As-is</v>
      </c>
      <c r="AC2" s="203" t="str">
        <f>Historical!AC2</f>
        <v>As-is</v>
      </c>
      <c r="AD2" s="203" t="str">
        <f>Historical!AD2</f>
        <v>As-is</v>
      </c>
      <c r="AE2" s="203" t="str">
        <f>Historical!AE2</f>
        <v>As-is</v>
      </c>
      <c r="AF2" s="203" t="str">
        <f>Historical!AF2</f>
        <v>As-is</v>
      </c>
      <c r="AG2" s="203" t="str">
        <f>Historical!AG2</f>
        <v>As-is</v>
      </c>
      <c r="AH2" s="203" t="str">
        <f>Historical!AH2</f>
        <v>As-is</v>
      </c>
      <c r="AI2" s="203" t="str">
        <f>Historical!AI2</f>
        <v>As-is</v>
      </c>
      <c r="AJ2" s="203" t="str">
        <f>Historical!AJ2</f>
        <v>As-is</v>
      </c>
      <c r="AK2" s="203" t="str">
        <f>Historical!AK2</f>
        <v>As-is</v>
      </c>
      <c r="AL2" s="203" t="str">
        <f>Historical!AL2</f>
        <v>As-is</v>
      </c>
      <c r="AM2" s="203" t="str">
        <f>Historical!AM2</f>
        <v>As-is</v>
      </c>
      <c r="AN2" s="203" t="str">
        <f>Historical!AN2</f>
        <v>As-is</v>
      </c>
      <c r="AO2" s="203" t="str">
        <f>Historical!AO2</f>
        <v>As-is</v>
      </c>
      <c r="AP2" s="203" t="str">
        <f>Historical!AP2</f>
        <v>As-is</v>
      </c>
      <c r="AQ2" s="203" t="str">
        <f>Historical!AQ2</f>
        <v>As-is</v>
      </c>
      <c r="AR2" s="203" t="str">
        <f>Historical!AR2</f>
        <v>As-is</v>
      </c>
      <c r="AS2" s="203" t="str">
        <f>Historical!AS2</f>
        <v>As-is</v>
      </c>
      <c r="AT2" s="203" t="str">
        <f>Historical!AT2</f>
        <v>As-is</v>
      </c>
      <c r="AU2" s="203" t="str">
        <f>Historical!AU2</f>
        <v>As-is</v>
      </c>
      <c r="AV2" s="203" t="str">
        <f>Historical!AV2</f>
        <v>As-is</v>
      </c>
      <c r="AW2" s="203" t="str">
        <f>Historical!AW2</f>
        <v>As-is</v>
      </c>
      <c r="AX2" s="203" t="str">
        <f>Historical!AX2</f>
        <v>As-is</v>
      </c>
      <c r="AY2" s="203" t="str">
        <f>Historical!AY2</f>
        <v>As-is</v>
      </c>
      <c r="AZ2" s="203" t="str">
        <f>Historical!AZ2</f>
        <v>As-is</v>
      </c>
      <c r="BA2" s="203" t="str">
        <f>Historical!BA2</f>
        <v>As-is</v>
      </c>
      <c r="BB2" s="203" t="str">
        <f>Historical!BB2</f>
        <v>As-is</v>
      </c>
      <c r="BC2" s="203" t="str">
        <f>Historical!BC2</f>
        <v>As-is</v>
      </c>
      <c r="BD2" s="203" t="str">
        <f>Historical!BD2</f>
        <v>As-is</v>
      </c>
      <c r="BE2" s="203" t="str">
        <f>Historical!BE2</f>
        <v>As-is</v>
      </c>
      <c r="BF2" s="203" t="str">
        <f>Historical!BF2</f>
        <v>As-is</v>
      </c>
      <c r="BG2" s="203" t="str">
        <f>Historical!BG2</f>
        <v>As-is</v>
      </c>
      <c r="BH2" s="203" t="str">
        <f>Historical!BH2</f>
        <v>As-is</v>
      </c>
      <c r="BI2" s="203" t="str">
        <f>Historical!BI2</f>
        <v>As-is</v>
      </c>
      <c r="BJ2" s="203" t="str">
        <f>Historical!BJ2</f>
        <v>As-is</v>
      </c>
      <c r="BK2" s="203" t="str">
        <f>Historical!BK2</f>
        <v>As-is</v>
      </c>
      <c r="BL2" s="203" t="str">
        <f>Historical!BL2</f>
        <v>As-is</v>
      </c>
      <c r="BM2" s="203" t="str">
        <f>Historical!BM2</f>
        <v>As-is</v>
      </c>
      <c r="BN2" s="203" t="str">
        <f>Historical!BN2</f>
        <v>As-is</v>
      </c>
      <c r="BO2" s="203" t="str">
        <f>Historical!BO2</f>
        <v>As-is</v>
      </c>
      <c r="BP2" s="203" t="str">
        <f>Historical!BP2</f>
        <v>As-is</v>
      </c>
      <c r="BQ2" s="203" t="str">
        <f>Historical!BQ2</f>
        <v>As-is</v>
      </c>
      <c r="BR2" s="203" t="str">
        <f>Historical!BR2</f>
        <v>As-is</v>
      </c>
      <c r="BS2" s="203" t="str">
        <f>Historical!BS2</f>
        <v>As-is</v>
      </c>
      <c r="BT2" s="203" t="str">
        <f>Historical!BT2</f>
        <v>As-is</v>
      </c>
      <c r="BU2" s="203" t="str">
        <f>Historical!BU2</f>
        <v>As-is</v>
      </c>
      <c r="BV2" s="203" t="str">
        <f>Historical!BV2</f>
        <v>As-is</v>
      </c>
      <c r="BW2" s="203" t="str">
        <f>Historical!BW2</f>
        <v>As-is</v>
      </c>
      <c r="BX2" s="203" t="str">
        <f>Historical!BX2</f>
        <v>As-is</v>
      </c>
      <c r="BY2" s="203" t="str">
        <f>Historical!BY2</f>
        <v>As-is</v>
      </c>
      <c r="BZ2" s="203" t="str">
        <f>Historical!BZ2</f>
        <v>As-is</v>
      </c>
      <c r="CA2" s="203" t="str">
        <f>Historical!CA2</f>
        <v>As-is</v>
      </c>
      <c r="CB2" s="203" t="str">
        <f>Historical!CB2</f>
        <v>As-is</v>
      </c>
      <c r="CC2" s="203" t="str">
        <f>Historical!CC2</f>
        <v>As-is</v>
      </c>
      <c r="CD2" s="203" t="str">
        <f>Historical!CD2</f>
        <v>As-is</v>
      </c>
      <c r="CE2" s="203" t="str">
        <f>Historical!CE2</f>
        <v>As-is</v>
      </c>
      <c r="CF2" s="203" t="str">
        <f>Historical!CF2</f>
        <v>As-is</v>
      </c>
      <c r="CG2" s="203" t="str">
        <f>Historical!CG2</f>
        <v>As-is</v>
      </c>
      <c r="CH2" s="203" t="str">
        <f>Historical!CH2</f>
        <v>As-is</v>
      </c>
      <c r="CI2" s="203" t="str">
        <f>Historical!CI2</f>
        <v>As-is</v>
      </c>
      <c r="CJ2" s="203" t="str">
        <f>Historical!CJ2</f>
        <v>As-is</v>
      </c>
      <c r="CK2" s="203" t="str">
        <f>Historical!CK2</f>
        <v>As-is</v>
      </c>
      <c r="CL2" s="203" t="str">
        <f>Historical!CL2</f>
        <v>As-is</v>
      </c>
      <c r="CM2" s="203" t="str">
        <f>Historical!CM2</f>
        <v>As-is</v>
      </c>
      <c r="CN2" s="203" t="str">
        <f>Historical!CN2</f>
        <v>As-is</v>
      </c>
      <c r="CO2" s="203" t="str">
        <f>Historical!CO2</f>
        <v>As-is</v>
      </c>
      <c r="CP2" s="203" t="str">
        <f>Historical!CP2</f>
        <v>As-is</v>
      </c>
      <c r="CQ2" s="203" t="str">
        <f>Historical!CQ2</f>
        <v>As-is</v>
      </c>
      <c r="CR2" s="203" t="str">
        <f>Historical!CR2</f>
        <v>As-is</v>
      </c>
      <c r="CS2" s="203" t="str">
        <f>Historical!CS2</f>
        <v>As-is</v>
      </c>
      <c r="CT2" s="203" t="str">
        <f>Historical!CT2</f>
        <v>As-is</v>
      </c>
      <c r="CU2" s="203" t="str">
        <f>Historical!CU2</f>
        <v>As-is</v>
      </c>
      <c r="CV2" s="203" t="str">
        <f>Historical!CV2</f>
        <v>As-is</v>
      </c>
      <c r="CW2" s="203" t="str">
        <f>Historical!CW2</f>
        <v>As-is</v>
      </c>
      <c r="CX2" s="203" t="str">
        <f>Historical!CX2</f>
        <v>As-is</v>
      </c>
      <c r="CY2" s="203" t="str">
        <f>Historical!CY2</f>
        <v>As-is</v>
      </c>
      <c r="CZ2" s="203" t="str">
        <f>Historical!CZ2</f>
        <v>As-is</v>
      </c>
      <c r="DA2" s="203" t="str">
        <f>Historical!DA2</f>
        <v>As-is</v>
      </c>
      <c r="DB2" s="203" t="str">
        <f>Historical!DB2</f>
        <v>As-is</v>
      </c>
      <c r="DC2" s="203" t="str">
        <f>Historical!DC2</f>
        <v>As-is</v>
      </c>
      <c r="DD2" s="203" t="str">
        <f>Historical!DD2</f>
        <v>As-is</v>
      </c>
      <c r="DE2" s="203" t="str">
        <f>Historical!DE2</f>
        <v>As-is</v>
      </c>
      <c r="DF2" s="203" t="str">
        <f>Historical!DF2</f>
        <v>As-is</v>
      </c>
      <c r="DG2" s="203" t="str">
        <f>Historical!DG2</f>
        <v>As-is</v>
      </c>
      <c r="DH2" s="203" t="str">
        <f>Historical!DH2</f>
        <v>As-is</v>
      </c>
      <c r="DI2" s="203" t="str">
        <f>Historical!DI2</f>
        <v>As-is</v>
      </c>
      <c r="DJ2" s="203" t="str">
        <f>Historical!DJ2</f>
        <v>As-is</v>
      </c>
      <c r="DK2" s="203" t="str">
        <f>Historical!DK2</f>
        <v>As-is</v>
      </c>
      <c r="DL2" s="203" t="str">
        <f>Historical!DL2</f>
        <v>As-is</v>
      </c>
      <c r="DM2" s="203" t="str">
        <f>Historical!DM2</f>
        <v>As-is</v>
      </c>
      <c r="DN2" s="203" t="str">
        <f>Historical!DN2</f>
        <v>As-is</v>
      </c>
      <c r="DO2" s="203" t="str">
        <f>Historical!DO2</f>
        <v>As-is</v>
      </c>
      <c r="DP2" s="203" t="str">
        <f>Historical!DP2</f>
        <v>As-is</v>
      </c>
      <c r="DQ2" s="203" t="str">
        <f>Historical!DQ2</f>
        <v>As-is</v>
      </c>
      <c r="DR2" s="203" t="str">
        <f>Historical!DR2</f>
        <v>As-is</v>
      </c>
      <c r="DS2" s="203" t="str">
        <f>Historical!DS2</f>
        <v>As-is</v>
      </c>
      <c r="DT2" s="203" t="str">
        <f>Historical!DT2</f>
        <v>As-is</v>
      </c>
      <c r="DU2" s="203" t="str">
        <f>Historical!DU2</f>
        <v>As-is</v>
      </c>
      <c r="DV2" s="203" t="str">
        <f>Historical!DV2</f>
        <v>As-is</v>
      </c>
      <c r="DW2" s="203" t="str">
        <f>Historical!DW2</f>
        <v>As-is</v>
      </c>
      <c r="DX2" s="203" t="str">
        <f>Historical!DX2</f>
        <v>As-is</v>
      </c>
      <c r="DY2" s="203" t="str">
        <f>Historical!DY2</f>
        <v>As-is</v>
      </c>
      <c r="DZ2" s="203" t="str">
        <f>Historical!DZ2</f>
        <v>As-is</v>
      </c>
      <c r="EA2" s="203" t="str">
        <f>Historical!EA2</f>
        <v>As-is</v>
      </c>
      <c r="EB2" s="203" t="str">
        <f>Historical!EB2</f>
        <v>As-is</v>
      </c>
      <c r="EC2" s="203" t="str">
        <f>Historical!EC2</f>
        <v>As-is</v>
      </c>
      <c r="ED2" s="203" t="str">
        <f>Historical!ED2</f>
        <v>As-is</v>
      </c>
      <c r="EE2" s="203" t="str">
        <f>Historical!EE2</f>
        <v>As-is</v>
      </c>
      <c r="EF2" s="203" t="str">
        <f>Historical!EF2</f>
        <v>As-is</v>
      </c>
      <c r="EG2" s="203" t="str">
        <f>Historical!EG2</f>
        <v>As-is</v>
      </c>
      <c r="EH2" s="203" t="str">
        <f>Historical!EH2</f>
        <v>As-is</v>
      </c>
      <c r="EI2" s="203" t="str">
        <f>Historical!EI2</f>
        <v>As-is</v>
      </c>
      <c r="EJ2" s="203" t="str">
        <f>Historical!EJ2</f>
        <v>As-is</v>
      </c>
      <c r="EK2" s="203" t="str">
        <f>Historical!EK2</f>
        <v>As-is</v>
      </c>
      <c r="EL2" s="203" t="str">
        <f>Historical!EL2</f>
        <v>As-is</v>
      </c>
      <c r="EM2" s="203" t="str">
        <f>Historical!EM2</f>
        <v>As-is</v>
      </c>
      <c r="EN2" s="203" t="str">
        <f>Historical!EN2</f>
        <v>As-is</v>
      </c>
      <c r="EO2" s="203" t="str">
        <f>Historical!EO2</f>
        <v>As-is</v>
      </c>
      <c r="EP2" s="203" t="str">
        <f>Historical!EP2</f>
        <v>As-is</v>
      </c>
      <c r="EQ2" s="203" t="str">
        <f>Historical!EQ2</f>
        <v>As-is</v>
      </c>
      <c r="ER2" s="203" t="str">
        <f>Historical!ER2</f>
        <v>As-is</v>
      </c>
      <c r="ES2" s="203" t="str">
        <f>Historical!ES2</f>
        <v>As-is</v>
      </c>
      <c r="ET2" s="203" t="str">
        <f>Historical!ET2</f>
        <v>As-is</v>
      </c>
      <c r="EU2" s="203" t="str">
        <f>Historical!EU2</f>
        <v>As-is</v>
      </c>
      <c r="EV2" s="203" t="str">
        <f>Historical!EV2</f>
        <v>As-is</v>
      </c>
      <c r="EW2" s="203" t="str">
        <f>Historical!EW2</f>
        <v>As-is</v>
      </c>
      <c r="EX2" s="203" t="str">
        <f>Historical!EX2</f>
        <v>As-is</v>
      </c>
      <c r="EY2" s="203" t="str">
        <f>Historical!EY2</f>
        <v>As-is</v>
      </c>
      <c r="EZ2" s="203" t="str">
        <f>Historical!EZ2</f>
        <v>As-is</v>
      </c>
      <c r="FA2" s="203" t="str">
        <f>Historical!FA2</f>
        <v>As-is</v>
      </c>
      <c r="FB2" s="203" t="str">
        <f>Historical!FB2</f>
        <v>As-is</v>
      </c>
      <c r="FC2" s="203" t="str">
        <f>Historical!FC2</f>
        <v>As-is</v>
      </c>
      <c r="FD2" s="203" t="str">
        <f>Historical!FD2</f>
        <v>As-is</v>
      </c>
      <c r="FE2" s="203" t="str">
        <f>Historical!FE2</f>
        <v>As-is</v>
      </c>
      <c r="FF2" s="203" t="str">
        <f>Historical!FF2</f>
        <v>As-is</v>
      </c>
      <c r="FG2" s="203" t="str">
        <f>Historical!FG2</f>
        <v>As-is</v>
      </c>
      <c r="FH2" s="203" t="str">
        <f>Historical!FH2</f>
        <v>As-is</v>
      </c>
      <c r="FI2" s="203" t="str">
        <f>Historical!FI2</f>
        <v>As-is</v>
      </c>
      <c r="FJ2" s="203" t="str">
        <f>Historical!FJ2</f>
        <v>As-is</v>
      </c>
      <c r="FK2" s="203" t="str">
        <f>Historical!FK2</f>
        <v>As-is</v>
      </c>
      <c r="FL2" s="203" t="str">
        <f>Historical!FL2</f>
        <v>As-is</v>
      </c>
      <c r="FM2" s="203" t="str">
        <f>Historical!FM2</f>
        <v>As-is</v>
      </c>
      <c r="FN2" s="203" t="str">
        <f>Historical!FN2</f>
        <v>As-is</v>
      </c>
      <c r="FO2" s="203" t="str">
        <f>Historical!FO2</f>
        <v>As-is</v>
      </c>
      <c r="FP2" s="203" t="str">
        <f>Historical!FP2</f>
        <v>As-is</v>
      </c>
      <c r="FQ2" s="203" t="str">
        <f>Historical!FQ2</f>
        <v>As-is</v>
      </c>
      <c r="FR2" s="203" t="str">
        <f>Historical!FR2</f>
        <v>As-is</v>
      </c>
      <c r="FS2" s="203" t="str">
        <f>Historical!FS2</f>
        <v>As-is</v>
      </c>
      <c r="FT2" s="203" t="str">
        <f>Historical!FT2</f>
        <v>As-is</v>
      </c>
      <c r="FU2" s="203" t="str">
        <f>Historical!FU2</f>
        <v>As-is</v>
      </c>
      <c r="FV2" s="203" t="str">
        <f>Historical!FV2</f>
        <v>As-is</v>
      </c>
      <c r="FW2" s="203" t="str">
        <f>Historical!FW2</f>
        <v>As-is</v>
      </c>
      <c r="FX2" s="203" t="str">
        <f>Historical!FX2</f>
        <v>As-is</v>
      </c>
      <c r="FY2" s="203" t="str">
        <f>Historical!FY2</f>
        <v>As-is</v>
      </c>
      <c r="FZ2" s="203" t="str">
        <f>Historical!FZ2</f>
        <v>As-is</v>
      </c>
      <c r="GA2" s="203" t="str">
        <f>Historical!GA2</f>
        <v>As-is</v>
      </c>
      <c r="GB2" s="203" t="str">
        <f>Historical!GB2</f>
        <v>As-is</v>
      </c>
      <c r="GC2" s="203" t="str">
        <f>Historical!GC2</f>
        <v>As-is</v>
      </c>
      <c r="GD2" s="203" t="str">
        <f>Historical!GD2</f>
        <v>As-is</v>
      </c>
      <c r="GE2" s="203" t="str">
        <f>Historical!GE2</f>
        <v>As-is</v>
      </c>
      <c r="GF2" s="203" t="str">
        <f>Historical!GF2</f>
        <v>As-is</v>
      </c>
      <c r="GG2" s="203" t="str">
        <f>Historical!GG2</f>
        <v>As-is</v>
      </c>
      <c r="GH2" s="203" t="str">
        <f>Historical!GH2</f>
        <v>As-is</v>
      </c>
      <c r="GI2" s="203" t="str">
        <f>Historical!GI2</f>
        <v>As-is</v>
      </c>
      <c r="GJ2" s="203" t="str">
        <f>Historical!GJ2</f>
        <v>As-is</v>
      </c>
      <c r="GK2" s="203" t="str">
        <f>Historical!GK2</f>
        <v>As-is</v>
      </c>
      <c r="GL2" s="203" t="str">
        <f>Historical!GL2</f>
        <v>As-is</v>
      </c>
      <c r="GM2" s="203" t="str">
        <f>Historical!GM2</f>
        <v>As-is</v>
      </c>
      <c r="GN2" s="203" t="str">
        <f>Historical!GN2</f>
        <v>As-is</v>
      </c>
      <c r="GO2" s="203" t="str">
        <f>Historical!GO2</f>
        <v>As-is</v>
      </c>
      <c r="GP2" s="203" t="str">
        <f>Historical!GP2</f>
        <v>As-is</v>
      </c>
      <c r="GQ2" s="203" t="str">
        <f>Historical!GQ2</f>
        <v>As-is</v>
      </c>
      <c r="GR2" s="203" t="str">
        <f>Historical!GR2</f>
        <v>As-is</v>
      </c>
      <c r="GS2" s="203" t="str">
        <f>Historical!GS2</f>
        <v>As-is</v>
      </c>
      <c r="GT2" s="203" t="str">
        <f>Historical!GT2</f>
        <v>As-is</v>
      </c>
      <c r="GU2" s="203" t="str">
        <f>Historical!GU2</f>
        <v>As-is</v>
      </c>
      <c r="GV2" s="203" t="str">
        <f>Historical!GV2</f>
        <v>As-is</v>
      </c>
      <c r="GW2" s="203" t="str">
        <f>Historical!GW2</f>
        <v>As-is</v>
      </c>
      <c r="GX2" s="203" t="str">
        <f>Historical!GX2</f>
        <v>As-is</v>
      </c>
      <c r="GY2" s="203" t="str">
        <f>Historical!GY2</f>
        <v>As-is</v>
      </c>
      <c r="GZ2" s="203" t="str">
        <f>Historical!GZ2</f>
        <v>As-is</v>
      </c>
      <c r="HA2" s="203" t="str">
        <f>Historical!HA2</f>
        <v>As-is</v>
      </c>
      <c r="HB2" s="203" t="str">
        <f>Historical!HB2</f>
        <v>As-is</v>
      </c>
      <c r="HC2" s="203" t="str">
        <f>Historical!HC2</f>
        <v>As-is</v>
      </c>
      <c r="HD2" s="203" t="str">
        <f>Historical!HD2</f>
        <v>As-is</v>
      </c>
      <c r="HE2" s="203" t="str">
        <f>Historical!HE2</f>
        <v>As-is</v>
      </c>
      <c r="HF2" s="203" t="str">
        <f>Historical!HF2</f>
        <v>As-is</v>
      </c>
      <c r="HG2" s="203" t="str">
        <f>Historical!HG2</f>
        <v>As-is</v>
      </c>
      <c r="HH2" s="203" t="str">
        <f>Historical!HH2</f>
        <v>As-is</v>
      </c>
      <c r="HI2" s="203" t="str">
        <f>Historical!HI2</f>
        <v>As-is</v>
      </c>
      <c r="HJ2" s="203" t="str">
        <f>Historical!HJ2</f>
        <v>As-is</v>
      </c>
      <c r="HK2" s="203" t="str">
        <f>Historical!HK2</f>
        <v>As-is</v>
      </c>
      <c r="HL2" s="203" t="str">
        <f>Historical!HL2</f>
        <v>As-is</v>
      </c>
      <c r="HM2" s="203" t="str">
        <f>Historical!HM2</f>
        <v>As-is</v>
      </c>
      <c r="HN2" s="203" t="str">
        <f>Historical!HN2</f>
        <v>As-is</v>
      </c>
      <c r="HO2" s="203" t="str">
        <f>Historical!HO2</f>
        <v>As-is</v>
      </c>
      <c r="HP2" s="203" t="str">
        <f>Historical!HP2</f>
        <v>As-is</v>
      </c>
      <c r="HQ2" s="203" t="str">
        <f>Historical!HQ2</f>
        <v>As-is</v>
      </c>
      <c r="HR2" s="203" t="str">
        <f>Historical!HR2</f>
        <v>As-is</v>
      </c>
      <c r="HS2" s="203" t="str">
        <f>Historical!HS2</f>
        <v>As-is</v>
      </c>
      <c r="HT2" s="203" t="str">
        <f>Historical!HT2</f>
        <v>As-is</v>
      </c>
      <c r="HU2" s="203" t="str">
        <f>Historical!HU2</f>
        <v>As-is</v>
      </c>
      <c r="HV2" s="203" t="str">
        <f>Historical!HV2</f>
        <v>As-is</v>
      </c>
      <c r="HW2" s="203" t="str">
        <f>Historical!HW2</f>
        <v>As-is</v>
      </c>
      <c r="HX2" s="203" t="str">
        <f>Historical!HX2</f>
        <v>As-is</v>
      </c>
      <c r="HY2" s="203" t="str">
        <f>Historical!HY2</f>
        <v>As-is</v>
      </c>
      <c r="HZ2" s="203" t="str">
        <f>Historical!HZ2</f>
        <v>As-is</v>
      </c>
      <c r="IA2" s="203" t="str">
        <f>Historical!IA2</f>
        <v>As-is</v>
      </c>
      <c r="IB2" s="203" t="str">
        <f>Historical!IB2</f>
        <v>As-is</v>
      </c>
      <c r="IC2" s="203" t="str">
        <f>Historical!IC2</f>
        <v>As-is</v>
      </c>
      <c r="ID2" s="203" t="str">
        <f>Historical!ID2</f>
        <v>As-is</v>
      </c>
      <c r="IE2" s="203" t="str">
        <f>Historical!IE2</f>
        <v>As-is</v>
      </c>
      <c r="IF2" s="203" t="str">
        <f>Historical!IF2</f>
        <v>As-is</v>
      </c>
      <c r="IG2" s="203" t="str">
        <f>Historical!IG2</f>
        <v>As-is</v>
      </c>
      <c r="IH2" s="203" t="str">
        <f>Historical!IH2</f>
        <v>As-is</v>
      </c>
      <c r="II2" s="203" t="str">
        <f>Historical!II2</f>
        <v>As-is</v>
      </c>
      <c r="IJ2" s="203" t="str">
        <f>Historical!IJ2</f>
        <v>As-is</v>
      </c>
      <c r="IK2" s="203" t="str">
        <f>Historical!IK2</f>
        <v>As-is</v>
      </c>
      <c r="IL2" s="203" t="str">
        <f>Historical!IL2</f>
        <v>As-is</v>
      </c>
      <c r="IM2" s="203" t="str">
        <f>Historical!IM2</f>
        <v>As-is</v>
      </c>
      <c r="IN2" s="203" t="str">
        <f>Historical!IN2</f>
        <v>As-is</v>
      </c>
      <c r="IO2" s="203" t="str">
        <f>Historical!IO2</f>
        <v>As-is</v>
      </c>
      <c r="IP2" s="203" t="str">
        <f>Historical!IP2</f>
        <v>As-is</v>
      </c>
      <c r="IQ2" s="203" t="str">
        <f>Historical!IQ2</f>
        <v>As-is</v>
      </c>
      <c r="IR2" s="203" t="str">
        <f>Historical!IR2</f>
        <v>As-is</v>
      </c>
      <c r="IS2" s="203" t="str">
        <f>Historical!IS2</f>
        <v>As-is</v>
      </c>
      <c r="IT2" s="203" t="str">
        <f>Historical!IT2</f>
        <v>As-is</v>
      </c>
      <c r="IU2" s="203" t="str">
        <f>Historical!IU2</f>
        <v>As-is</v>
      </c>
      <c r="IV2" s="203" t="str">
        <f>Historical!IV2</f>
        <v>As-is</v>
      </c>
      <c r="IW2" s="203" t="str">
        <f>Historical!IW2</f>
        <v>As-is</v>
      </c>
      <c r="IX2" s="203" t="str">
        <f>Historical!IX2</f>
        <v>As-is</v>
      </c>
      <c r="IY2" s="203" t="str">
        <f>Historical!IY2</f>
        <v>As-is</v>
      </c>
      <c r="IZ2" s="203" t="str">
        <f>Historical!IZ2</f>
        <v>As-is</v>
      </c>
      <c r="JA2" s="203" t="str">
        <f>Historical!JA2</f>
        <v>As-is</v>
      </c>
      <c r="JB2" s="203" t="str">
        <f>Historical!JB2</f>
        <v>As-is</v>
      </c>
      <c r="JC2" s="203" t="str">
        <f>Historical!JC2</f>
        <v>As-is</v>
      </c>
      <c r="JD2" s="203" t="str">
        <f>Historical!JD2</f>
        <v>As-is</v>
      </c>
      <c r="JE2" s="203" t="str">
        <f>Historical!JE2</f>
        <v>As-is</v>
      </c>
      <c r="JF2" s="203" t="str">
        <f>Historical!JF2</f>
        <v>As-is</v>
      </c>
      <c r="JG2" s="203" t="str">
        <f>Historical!JG2</f>
        <v>As-is</v>
      </c>
      <c r="JH2" s="203" t="str">
        <f>Historical!JH2</f>
        <v>As-is</v>
      </c>
      <c r="JI2" s="203" t="str">
        <f>Historical!JI2</f>
        <v>As-is</v>
      </c>
    </row>
    <row r="3" spans="1:269" ht="14.3">
      <c r="B3" s="141" t="s">
        <v>2</v>
      </c>
      <c r="C3" s="141"/>
      <c r="D3" s="141"/>
      <c r="E3" s="203"/>
      <c r="F3" s="203">
        <f>YEAR(F4)</f>
        <v>2019</v>
      </c>
      <c r="G3" s="203">
        <f t="shared" ref="G3:BR3" si="0">YEAR(G4)</f>
        <v>2019</v>
      </c>
      <c r="H3" s="203">
        <f t="shared" si="0"/>
        <v>2019</v>
      </c>
      <c r="I3" s="203">
        <f t="shared" si="0"/>
        <v>2019</v>
      </c>
      <c r="J3" s="203">
        <f t="shared" si="0"/>
        <v>2019</v>
      </c>
      <c r="K3" s="203">
        <f t="shared" si="0"/>
        <v>2019</v>
      </c>
      <c r="L3" s="203">
        <f t="shared" si="0"/>
        <v>2020</v>
      </c>
      <c r="M3" s="203">
        <f t="shared" si="0"/>
        <v>2020</v>
      </c>
      <c r="N3" s="203">
        <f t="shared" si="0"/>
        <v>2020</v>
      </c>
      <c r="O3" s="203">
        <f t="shared" si="0"/>
        <v>2020</v>
      </c>
      <c r="P3" s="203">
        <f t="shared" si="0"/>
        <v>2020</v>
      </c>
      <c r="Q3" s="203">
        <f t="shared" si="0"/>
        <v>2020</v>
      </c>
      <c r="R3" s="203">
        <f t="shared" si="0"/>
        <v>2020</v>
      </c>
      <c r="S3" s="203">
        <f t="shared" si="0"/>
        <v>2020</v>
      </c>
      <c r="T3" s="203">
        <f t="shared" si="0"/>
        <v>2020</v>
      </c>
      <c r="U3" s="203">
        <f t="shared" si="0"/>
        <v>2020</v>
      </c>
      <c r="V3" s="203">
        <f t="shared" si="0"/>
        <v>2020</v>
      </c>
      <c r="W3" s="203">
        <f t="shared" si="0"/>
        <v>2020</v>
      </c>
      <c r="X3" s="203">
        <f t="shared" si="0"/>
        <v>2021</v>
      </c>
      <c r="Y3" s="203">
        <f t="shared" si="0"/>
        <v>2021</v>
      </c>
      <c r="Z3" s="203">
        <f t="shared" si="0"/>
        <v>2021</v>
      </c>
      <c r="AA3" s="203">
        <f t="shared" si="0"/>
        <v>2021</v>
      </c>
      <c r="AB3" s="203">
        <f t="shared" si="0"/>
        <v>2021</v>
      </c>
      <c r="AC3" s="203">
        <f t="shared" si="0"/>
        <v>2021</v>
      </c>
      <c r="AD3" s="203">
        <f t="shared" si="0"/>
        <v>2021</v>
      </c>
      <c r="AE3" s="203">
        <f t="shared" si="0"/>
        <v>2021</v>
      </c>
      <c r="AF3" s="203">
        <f t="shared" si="0"/>
        <v>2021</v>
      </c>
      <c r="AG3" s="203">
        <f t="shared" si="0"/>
        <v>2021</v>
      </c>
      <c r="AH3" s="203">
        <f t="shared" si="0"/>
        <v>2021</v>
      </c>
      <c r="AI3" s="203">
        <f t="shared" si="0"/>
        <v>2021</v>
      </c>
      <c r="AJ3" s="203">
        <f t="shared" si="0"/>
        <v>2022</v>
      </c>
      <c r="AK3" s="203">
        <f t="shared" si="0"/>
        <v>2022</v>
      </c>
      <c r="AL3" s="203">
        <f t="shared" si="0"/>
        <v>2022</v>
      </c>
      <c r="AM3" s="203">
        <f t="shared" si="0"/>
        <v>2022</v>
      </c>
      <c r="AN3" s="203">
        <f t="shared" si="0"/>
        <v>2022</v>
      </c>
      <c r="AO3" s="203">
        <f t="shared" si="0"/>
        <v>2022</v>
      </c>
      <c r="AP3" s="203">
        <f t="shared" si="0"/>
        <v>2022</v>
      </c>
      <c r="AQ3" s="203">
        <f t="shared" si="0"/>
        <v>2022</v>
      </c>
      <c r="AR3" s="203">
        <f t="shared" si="0"/>
        <v>2022</v>
      </c>
      <c r="AS3" s="203">
        <f t="shared" si="0"/>
        <v>2022</v>
      </c>
      <c r="AT3" s="203">
        <f t="shared" si="0"/>
        <v>2022</v>
      </c>
      <c r="AU3" s="203">
        <f t="shared" si="0"/>
        <v>2022</v>
      </c>
      <c r="AV3" s="203">
        <f t="shared" si="0"/>
        <v>2023</v>
      </c>
      <c r="AW3" s="203">
        <f t="shared" si="0"/>
        <v>2023</v>
      </c>
      <c r="AX3" s="203">
        <f t="shared" si="0"/>
        <v>2023</v>
      </c>
      <c r="AY3" s="203">
        <f t="shared" si="0"/>
        <v>2023</v>
      </c>
      <c r="AZ3" s="203">
        <f t="shared" si="0"/>
        <v>2023</v>
      </c>
      <c r="BA3" s="203">
        <f t="shared" si="0"/>
        <v>2023</v>
      </c>
      <c r="BB3" s="203">
        <f t="shared" si="0"/>
        <v>2023</v>
      </c>
      <c r="BC3" s="203">
        <f t="shared" si="0"/>
        <v>2023</v>
      </c>
      <c r="BD3" s="203">
        <f t="shared" si="0"/>
        <v>2023</v>
      </c>
      <c r="BE3" s="203">
        <f t="shared" si="0"/>
        <v>2023</v>
      </c>
      <c r="BF3" s="203">
        <f t="shared" si="0"/>
        <v>2023</v>
      </c>
      <c r="BG3" s="203">
        <f t="shared" si="0"/>
        <v>2023</v>
      </c>
      <c r="BH3" s="203">
        <f t="shared" si="0"/>
        <v>2024</v>
      </c>
      <c r="BI3" s="203">
        <f t="shared" si="0"/>
        <v>2024</v>
      </c>
      <c r="BJ3" s="203">
        <f t="shared" si="0"/>
        <v>2024</v>
      </c>
      <c r="BK3" s="203">
        <f t="shared" si="0"/>
        <v>2024</v>
      </c>
      <c r="BL3" s="203">
        <f t="shared" si="0"/>
        <v>2024</v>
      </c>
      <c r="BM3" s="203">
        <f t="shared" si="0"/>
        <v>2024</v>
      </c>
      <c r="BN3" s="203">
        <f t="shared" si="0"/>
        <v>2024</v>
      </c>
      <c r="BO3" s="203">
        <f t="shared" si="0"/>
        <v>2024</v>
      </c>
      <c r="BP3" s="203">
        <f t="shared" si="0"/>
        <v>2024</v>
      </c>
      <c r="BQ3" s="203">
        <f t="shared" si="0"/>
        <v>2024</v>
      </c>
      <c r="BR3" s="203">
        <f t="shared" si="0"/>
        <v>2024</v>
      </c>
      <c r="BS3" s="203">
        <f t="shared" ref="BS3:ED3" si="1">YEAR(BS4)</f>
        <v>2024</v>
      </c>
      <c r="BT3" s="203">
        <f t="shared" si="1"/>
        <v>2025</v>
      </c>
      <c r="BU3" s="203">
        <f t="shared" si="1"/>
        <v>2025</v>
      </c>
      <c r="BV3" s="203">
        <f t="shared" si="1"/>
        <v>2025</v>
      </c>
      <c r="BW3" s="203">
        <f t="shared" si="1"/>
        <v>2025</v>
      </c>
      <c r="BX3" s="203">
        <f t="shared" si="1"/>
        <v>2025</v>
      </c>
      <c r="BY3" s="203">
        <f t="shared" si="1"/>
        <v>2025</v>
      </c>
      <c r="BZ3" s="203">
        <f t="shared" si="1"/>
        <v>2025</v>
      </c>
      <c r="CA3" s="203">
        <f t="shared" si="1"/>
        <v>2025</v>
      </c>
      <c r="CB3" s="203">
        <f t="shared" si="1"/>
        <v>2025</v>
      </c>
      <c r="CC3" s="203">
        <f t="shared" si="1"/>
        <v>2025</v>
      </c>
      <c r="CD3" s="203">
        <f t="shared" si="1"/>
        <v>2025</v>
      </c>
      <c r="CE3" s="203">
        <f t="shared" si="1"/>
        <v>2025</v>
      </c>
      <c r="CF3" s="203">
        <f t="shared" si="1"/>
        <v>2026</v>
      </c>
      <c r="CG3" s="203">
        <f t="shared" si="1"/>
        <v>2026</v>
      </c>
      <c r="CH3" s="203">
        <f t="shared" si="1"/>
        <v>2026</v>
      </c>
      <c r="CI3" s="203">
        <f t="shared" si="1"/>
        <v>2026</v>
      </c>
      <c r="CJ3" s="203">
        <f t="shared" si="1"/>
        <v>2026</v>
      </c>
      <c r="CK3" s="203">
        <f t="shared" si="1"/>
        <v>2026</v>
      </c>
      <c r="CL3" s="203">
        <f t="shared" si="1"/>
        <v>2026</v>
      </c>
      <c r="CM3" s="203">
        <f t="shared" si="1"/>
        <v>2026</v>
      </c>
      <c r="CN3" s="203">
        <f t="shared" si="1"/>
        <v>2026</v>
      </c>
      <c r="CO3" s="203">
        <f t="shared" si="1"/>
        <v>2026</v>
      </c>
      <c r="CP3" s="203">
        <f t="shared" si="1"/>
        <v>2026</v>
      </c>
      <c r="CQ3" s="203">
        <f t="shared" si="1"/>
        <v>2026</v>
      </c>
      <c r="CR3" s="203">
        <f t="shared" si="1"/>
        <v>2027</v>
      </c>
      <c r="CS3" s="203">
        <f t="shared" si="1"/>
        <v>2027</v>
      </c>
      <c r="CT3" s="203">
        <f t="shared" si="1"/>
        <v>2027</v>
      </c>
      <c r="CU3" s="203">
        <f t="shared" si="1"/>
        <v>2027</v>
      </c>
      <c r="CV3" s="203">
        <f t="shared" si="1"/>
        <v>2027</v>
      </c>
      <c r="CW3" s="203">
        <f t="shared" si="1"/>
        <v>2027</v>
      </c>
      <c r="CX3" s="203">
        <f t="shared" si="1"/>
        <v>2027</v>
      </c>
      <c r="CY3" s="203">
        <f t="shared" si="1"/>
        <v>2027</v>
      </c>
      <c r="CZ3" s="203">
        <f t="shared" si="1"/>
        <v>2027</v>
      </c>
      <c r="DA3" s="203">
        <f t="shared" si="1"/>
        <v>2027</v>
      </c>
      <c r="DB3" s="203">
        <f t="shared" si="1"/>
        <v>2027</v>
      </c>
      <c r="DC3" s="203">
        <f t="shared" si="1"/>
        <v>2027</v>
      </c>
      <c r="DD3" s="203">
        <f t="shared" si="1"/>
        <v>2028</v>
      </c>
      <c r="DE3" s="203">
        <f t="shared" si="1"/>
        <v>2028</v>
      </c>
      <c r="DF3" s="203">
        <f t="shared" si="1"/>
        <v>2028</v>
      </c>
      <c r="DG3" s="203">
        <f t="shared" si="1"/>
        <v>2028</v>
      </c>
      <c r="DH3" s="203">
        <f t="shared" si="1"/>
        <v>2028</v>
      </c>
      <c r="DI3" s="203">
        <f t="shared" si="1"/>
        <v>2028</v>
      </c>
      <c r="DJ3" s="203">
        <f t="shared" si="1"/>
        <v>2028</v>
      </c>
      <c r="DK3" s="203">
        <f t="shared" si="1"/>
        <v>2028</v>
      </c>
      <c r="DL3" s="203">
        <f t="shared" si="1"/>
        <v>2028</v>
      </c>
      <c r="DM3" s="203">
        <f t="shared" si="1"/>
        <v>2028</v>
      </c>
      <c r="DN3" s="203">
        <f t="shared" si="1"/>
        <v>2028</v>
      </c>
      <c r="DO3" s="203">
        <f t="shared" si="1"/>
        <v>2028</v>
      </c>
      <c r="DP3" s="203">
        <f t="shared" si="1"/>
        <v>2029</v>
      </c>
      <c r="DQ3" s="203">
        <f t="shared" si="1"/>
        <v>2029</v>
      </c>
      <c r="DR3" s="203">
        <f t="shared" si="1"/>
        <v>2029</v>
      </c>
      <c r="DS3" s="203">
        <f t="shared" si="1"/>
        <v>2029</v>
      </c>
      <c r="DT3" s="203">
        <f t="shared" si="1"/>
        <v>2029</v>
      </c>
      <c r="DU3" s="203">
        <f t="shared" si="1"/>
        <v>2029</v>
      </c>
      <c r="DV3" s="203">
        <f t="shared" si="1"/>
        <v>2029</v>
      </c>
      <c r="DW3" s="203">
        <f t="shared" si="1"/>
        <v>2029</v>
      </c>
      <c r="DX3" s="203">
        <f t="shared" si="1"/>
        <v>2029</v>
      </c>
      <c r="DY3" s="203">
        <f t="shared" si="1"/>
        <v>2029</v>
      </c>
      <c r="DZ3" s="203">
        <f t="shared" si="1"/>
        <v>2029</v>
      </c>
      <c r="EA3" s="203">
        <f t="shared" si="1"/>
        <v>2029</v>
      </c>
      <c r="EB3" s="203">
        <f t="shared" si="1"/>
        <v>2030</v>
      </c>
      <c r="EC3" s="203">
        <f t="shared" si="1"/>
        <v>2030</v>
      </c>
      <c r="ED3" s="203">
        <f t="shared" si="1"/>
        <v>2030</v>
      </c>
      <c r="EE3" s="203">
        <f t="shared" ref="EE3:GP3" si="2">YEAR(EE4)</f>
        <v>2030</v>
      </c>
      <c r="EF3" s="203">
        <f t="shared" si="2"/>
        <v>2030</v>
      </c>
      <c r="EG3" s="203">
        <f t="shared" si="2"/>
        <v>2030</v>
      </c>
      <c r="EH3" s="203">
        <f t="shared" si="2"/>
        <v>2030</v>
      </c>
      <c r="EI3" s="203">
        <f t="shared" si="2"/>
        <v>2030</v>
      </c>
      <c r="EJ3" s="203">
        <f t="shared" si="2"/>
        <v>2030</v>
      </c>
      <c r="EK3" s="203">
        <f t="shared" si="2"/>
        <v>2030</v>
      </c>
      <c r="EL3" s="203">
        <f t="shared" si="2"/>
        <v>2030</v>
      </c>
      <c r="EM3" s="203">
        <f t="shared" si="2"/>
        <v>2030</v>
      </c>
      <c r="EN3" s="203">
        <f t="shared" si="2"/>
        <v>2031</v>
      </c>
      <c r="EO3" s="203">
        <f t="shared" si="2"/>
        <v>2031</v>
      </c>
      <c r="EP3" s="203">
        <f t="shared" si="2"/>
        <v>2031</v>
      </c>
      <c r="EQ3" s="203">
        <f t="shared" si="2"/>
        <v>2031</v>
      </c>
      <c r="ER3" s="203">
        <f t="shared" si="2"/>
        <v>2031</v>
      </c>
      <c r="ES3" s="203">
        <f t="shared" si="2"/>
        <v>2031</v>
      </c>
      <c r="ET3" s="203">
        <f t="shared" si="2"/>
        <v>2031</v>
      </c>
      <c r="EU3" s="203">
        <f t="shared" si="2"/>
        <v>2031</v>
      </c>
      <c r="EV3" s="203">
        <f t="shared" si="2"/>
        <v>2031</v>
      </c>
      <c r="EW3" s="203">
        <f t="shared" si="2"/>
        <v>2031</v>
      </c>
      <c r="EX3" s="203">
        <f t="shared" si="2"/>
        <v>2031</v>
      </c>
      <c r="EY3" s="203">
        <f t="shared" si="2"/>
        <v>2031</v>
      </c>
      <c r="EZ3" s="203">
        <f t="shared" si="2"/>
        <v>2032</v>
      </c>
      <c r="FA3" s="203">
        <f t="shared" si="2"/>
        <v>2032</v>
      </c>
      <c r="FB3" s="203">
        <f t="shared" si="2"/>
        <v>2032</v>
      </c>
      <c r="FC3" s="203">
        <f t="shared" si="2"/>
        <v>2032</v>
      </c>
      <c r="FD3" s="203">
        <f t="shared" si="2"/>
        <v>2032</v>
      </c>
      <c r="FE3" s="203">
        <f t="shared" si="2"/>
        <v>2032</v>
      </c>
      <c r="FF3" s="203">
        <f t="shared" si="2"/>
        <v>2032</v>
      </c>
      <c r="FG3" s="203">
        <f t="shared" si="2"/>
        <v>2032</v>
      </c>
      <c r="FH3" s="203">
        <f t="shared" si="2"/>
        <v>2032</v>
      </c>
      <c r="FI3" s="203">
        <f t="shared" si="2"/>
        <v>2032</v>
      </c>
      <c r="FJ3" s="203">
        <f t="shared" si="2"/>
        <v>2032</v>
      </c>
      <c r="FK3" s="203">
        <f t="shared" si="2"/>
        <v>2032</v>
      </c>
      <c r="FL3" s="203">
        <f t="shared" si="2"/>
        <v>2033</v>
      </c>
      <c r="FM3" s="203">
        <f t="shared" si="2"/>
        <v>2033</v>
      </c>
      <c r="FN3" s="203">
        <f t="shared" si="2"/>
        <v>2033</v>
      </c>
      <c r="FO3" s="203">
        <f t="shared" si="2"/>
        <v>2033</v>
      </c>
      <c r="FP3" s="203">
        <f t="shared" si="2"/>
        <v>2033</v>
      </c>
      <c r="FQ3" s="203">
        <f t="shared" si="2"/>
        <v>2033</v>
      </c>
      <c r="FR3" s="203">
        <f t="shared" si="2"/>
        <v>2033</v>
      </c>
      <c r="FS3" s="203">
        <f t="shared" si="2"/>
        <v>2033</v>
      </c>
      <c r="FT3" s="203">
        <f t="shared" si="2"/>
        <v>2033</v>
      </c>
      <c r="FU3" s="203">
        <f t="shared" si="2"/>
        <v>2033</v>
      </c>
      <c r="FV3" s="203">
        <f t="shared" si="2"/>
        <v>2033</v>
      </c>
      <c r="FW3" s="203">
        <f t="shared" si="2"/>
        <v>2033</v>
      </c>
      <c r="FX3" s="203">
        <f t="shared" si="2"/>
        <v>2034</v>
      </c>
      <c r="FY3" s="203">
        <f t="shared" si="2"/>
        <v>2034</v>
      </c>
      <c r="FZ3" s="203">
        <f t="shared" si="2"/>
        <v>2034</v>
      </c>
      <c r="GA3" s="203">
        <f t="shared" si="2"/>
        <v>2034</v>
      </c>
      <c r="GB3" s="203">
        <f t="shared" si="2"/>
        <v>2034</v>
      </c>
      <c r="GC3" s="203">
        <f t="shared" si="2"/>
        <v>2034</v>
      </c>
      <c r="GD3" s="203">
        <f t="shared" si="2"/>
        <v>2034</v>
      </c>
      <c r="GE3" s="203">
        <f t="shared" si="2"/>
        <v>2034</v>
      </c>
      <c r="GF3" s="203">
        <f t="shared" si="2"/>
        <v>2034</v>
      </c>
      <c r="GG3" s="203">
        <f t="shared" si="2"/>
        <v>2034</v>
      </c>
      <c r="GH3" s="203">
        <f t="shared" si="2"/>
        <v>2034</v>
      </c>
      <c r="GI3" s="203">
        <f t="shared" si="2"/>
        <v>2034</v>
      </c>
      <c r="GJ3" s="203">
        <f t="shared" si="2"/>
        <v>2035</v>
      </c>
      <c r="GK3" s="203">
        <f t="shared" si="2"/>
        <v>2035</v>
      </c>
      <c r="GL3" s="203">
        <f t="shared" si="2"/>
        <v>2035</v>
      </c>
      <c r="GM3" s="203">
        <f t="shared" si="2"/>
        <v>2035</v>
      </c>
      <c r="GN3" s="203">
        <f t="shared" si="2"/>
        <v>2035</v>
      </c>
      <c r="GO3" s="203">
        <f t="shared" si="2"/>
        <v>2035</v>
      </c>
      <c r="GP3" s="203">
        <f t="shared" si="2"/>
        <v>2035</v>
      </c>
      <c r="GQ3" s="203">
        <f t="shared" ref="GQ3:JB3" si="3">YEAR(GQ4)</f>
        <v>2035</v>
      </c>
      <c r="GR3" s="203">
        <f t="shared" si="3"/>
        <v>2035</v>
      </c>
      <c r="GS3" s="203">
        <f t="shared" si="3"/>
        <v>2035</v>
      </c>
      <c r="GT3" s="203">
        <f t="shared" si="3"/>
        <v>2035</v>
      </c>
      <c r="GU3" s="203">
        <f t="shared" si="3"/>
        <v>2035</v>
      </c>
      <c r="GV3" s="203">
        <f t="shared" si="3"/>
        <v>2036</v>
      </c>
      <c r="GW3" s="203">
        <f t="shared" si="3"/>
        <v>2036</v>
      </c>
      <c r="GX3" s="203">
        <f t="shared" si="3"/>
        <v>2036</v>
      </c>
      <c r="GY3" s="203">
        <f t="shared" si="3"/>
        <v>2036</v>
      </c>
      <c r="GZ3" s="203">
        <f t="shared" si="3"/>
        <v>2036</v>
      </c>
      <c r="HA3" s="203">
        <f t="shared" si="3"/>
        <v>2036</v>
      </c>
      <c r="HB3" s="203">
        <f t="shared" si="3"/>
        <v>2036</v>
      </c>
      <c r="HC3" s="203">
        <f t="shared" si="3"/>
        <v>2036</v>
      </c>
      <c r="HD3" s="203">
        <f t="shared" si="3"/>
        <v>2036</v>
      </c>
      <c r="HE3" s="203">
        <f t="shared" si="3"/>
        <v>2036</v>
      </c>
      <c r="HF3" s="203">
        <f t="shared" si="3"/>
        <v>2036</v>
      </c>
      <c r="HG3" s="203">
        <f t="shared" si="3"/>
        <v>2036</v>
      </c>
      <c r="HH3" s="203">
        <f t="shared" si="3"/>
        <v>2037</v>
      </c>
      <c r="HI3" s="203">
        <f t="shared" si="3"/>
        <v>2037</v>
      </c>
      <c r="HJ3" s="203">
        <f t="shared" si="3"/>
        <v>2037</v>
      </c>
      <c r="HK3" s="203">
        <f t="shared" si="3"/>
        <v>2037</v>
      </c>
      <c r="HL3" s="203">
        <f t="shared" si="3"/>
        <v>2037</v>
      </c>
      <c r="HM3" s="203">
        <f t="shared" si="3"/>
        <v>2037</v>
      </c>
      <c r="HN3" s="203">
        <f t="shared" si="3"/>
        <v>2037</v>
      </c>
      <c r="HO3" s="203">
        <f t="shared" si="3"/>
        <v>2037</v>
      </c>
      <c r="HP3" s="203">
        <f t="shared" si="3"/>
        <v>2037</v>
      </c>
      <c r="HQ3" s="203">
        <f t="shared" si="3"/>
        <v>2037</v>
      </c>
      <c r="HR3" s="203">
        <f t="shared" si="3"/>
        <v>2037</v>
      </c>
      <c r="HS3" s="203">
        <f t="shared" si="3"/>
        <v>2037</v>
      </c>
      <c r="HT3" s="203">
        <f t="shared" si="3"/>
        <v>2038</v>
      </c>
      <c r="HU3" s="203">
        <f t="shared" si="3"/>
        <v>2038</v>
      </c>
      <c r="HV3" s="203">
        <f t="shared" si="3"/>
        <v>2038</v>
      </c>
      <c r="HW3" s="203">
        <f t="shared" si="3"/>
        <v>2038</v>
      </c>
      <c r="HX3" s="203">
        <f t="shared" si="3"/>
        <v>2038</v>
      </c>
      <c r="HY3" s="203">
        <f t="shared" si="3"/>
        <v>2038</v>
      </c>
      <c r="HZ3" s="203">
        <f t="shared" si="3"/>
        <v>2038</v>
      </c>
      <c r="IA3" s="203">
        <f t="shared" si="3"/>
        <v>2038</v>
      </c>
      <c r="IB3" s="203">
        <f t="shared" si="3"/>
        <v>2038</v>
      </c>
      <c r="IC3" s="203">
        <f t="shared" si="3"/>
        <v>2038</v>
      </c>
      <c r="ID3" s="203">
        <f t="shared" si="3"/>
        <v>2038</v>
      </c>
      <c r="IE3" s="203">
        <f t="shared" si="3"/>
        <v>2038</v>
      </c>
      <c r="IF3" s="203">
        <f t="shared" si="3"/>
        <v>2039</v>
      </c>
      <c r="IG3" s="203">
        <f t="shared" si="3"/>
        <v>2039</v>
      </c>
      <c r="IH3" s="203">
        <f t="shared" si="3"/>
        <v>2039</v>
      </c>
      <c r="II3" s="203">
        <f t="shared" si="3"/>
        <v>2039</v>
      </c>
      <c r="IJ3" s="203">
        <f t="shared" si="3"/>
        <v>2039</v>
      </c>
      <c r="IK3" s="203">
        <f t="shared" si="3"/>
        <v>2039</v>
      </c>
      <c r="IL3" s="203">
        <f t="shared" si="3"/>
        <v>2039</v>
      </c>
      <c r="IM3" s="203">
        <f t="shared" si="3"/>
        <v>2039</v>
      </c>
      <c r="IN3" s="203">
        <f t="shared" si="3"/>
        <v>2039</v>
      </c>
      <c r="IO3" s="203">
        <f t="shared" si="3"/>
        <v>2039</v>
      </c>
      <c r="IP3" s="203">
        <f t="shared" si="3"/>
        <v>2039</v>
      </c>
      <c r="IQ3" s="203">
        <f t="shared" si="3"/>
        <v>2039</v>
      </c>
      <c r="IR3" s="203">
        <f t="shared" si="3"/>
        <v>2040</v>
      </c>
      <c r="IS3" s="203">
        <f t="shared" si="3"/>
        <v>2040</v>
      </c>
      <c r="IT3" s="203">
        <f t="shared" si="3"/>
        <v>2040</v>
      </c>
      <c r="IU3" s="203">
        <f t="shared" si="3"/>
        <v>2040</v>
      </c>
      <c r="IV3" s="203">
        <f t="shared" si="3"/>
        <v>2040</v>
      </c>
      <c r="IW3" s="203">
        <f t="shared" si="3"/>
        <v>2040</v>
      </c>
      <c r="IX3" s="203">
        <f t="shared" si="3"/>
        <v>2040</v>
      </c>
      <c r="IY3" s="203">
        <f t="shared" si="3"/>
        <v>2040</v>
      </c>
      <c r="IZ3" s="203">
        <f t="shared" si="3"/>
        <v>2040</v>
      </c>
      <c r="JA3" s="203">
        <f t="shared" si="3"/>
        <v>2040</v>
      </c>
      <c r="JB3" s="203">
        <f t="shared" si="3"/>
        <v>2040</v>
      </c>
      <c r="JC3" s="203">
        <f t="shared" ref="JC3:JI3" si="4">YEAR(JC4)</f>
        <v>2040</v>
      </c>
      <c r="JD3" s="203">
        <f t="shared" si="4"/>
        <v>2041</v>
      </c>
      <c r="JE3" s="203">
        <f t="shared" si="4"/>
        <v>2041</v>
      </c>
      <c r="JF3" s="203">
        <f t="shared" si="4"/>
        <v>2041</v>
      </c>
      <c r="JG3" s="203">
        <f t="shared" si="4"/>
        <v>2041</v>
      </c>
      <c r="JH3" s="203">
        <f t="shared" si="4"/>
        <v>2041</v>
      </c>
      <c r="JI3" s="203">
        <f t="shared" si="4"/>
        <v>2041</v>
      </c>
    </row>
    <row r="4" spans="1:269" ht="14.3">
      <c r="B4" s="141" t="s">
        <v>0</v>
      </c>
      <c r="C4" s="141"/>
      <c r="D4" s="141"/>
      <c r="E4" s="204">
        <f>EOMONTH(Assumptions!E23,0)</f>
        <v>43646</v>
      </c>
      <c r="F4" s="204">
        <f>EOMONTH(E4,1)</f>
        <v>43677</v>
      </c>
      <c r="G4" s="204">
        <f>EOMONTH(F4,1)</f>
        <v>43708</v>
      </c>
      <c r="H4" s="204">
        <f t="shared" ref="H4:BS4" si="5">EOMONTH(G4,1)</f>
        <v>43738</v>
      </c>
      <c r="I4" s="204">
        <f t="shared" si="5"/>
        <v>43769</v>
      </c>
      <c r="J4" s="204">
        <f t="shared" si="5"/>
        <v>43799</v>
      </c>
      <c r="K4" s="204">
        <f t="shared" si="5"/>
        <v>43830</v>
      </c>
      <c r="L4" s="204">
        <f t="shared" si="5"/>
        <v>43861</v>
      </c>
      <c r="M4" s="204">
        <f t="shared" si="5"/>
        <v>43890</v>
      </c>
      <c r="N4" s="204">
        <f t="shared" si="5"/>
        <v>43921</v>
      </c>
      <c r="O4" s="204">
        <f t="shared" si="5"/>
        <v>43951</v>
      </c>
      <c r="P4" s="204">
        <f t="shared" si="5"/>
        <v>43982</v>
      </c>
      <c r="Q4" s="204">
        <f t="shared" si="5"/>
        <v>44012</v>
      </c>
      <c r="R4" s="204">
        <f t="shared" si="5"/>
        <v>44043</v>
      </c>
      <c r="S4" s="204">
        <f t="shared" si="5"/>
        <v>44074</v>
      </c>
      <c r="T4" s="204">
        <f t="shared" si="5"/>
        <v>44104</v>
      </c>
      <c r="U4" s="204">
        <f t="shared" si="5"/>
        <v>44135</v>
      </c>
      <c r="V4" s="204">
        <f t="shared" si="5"/>
        <v>44165</v>
      </c>
      <c r="W4" s="204">
        <f t="shared" si="5"/>
        <v>44196</v>
      </c>
      <c r="X4" s="204">
        <f t="shared" si="5"/>
        <v>44227</v>
      </c>
      <c r="Y4" s="204">
        <f t="shared" si="5"/>
        <v>44255</v>
      </c>
      <c r="Z4" s="204">
        <f t="shared" si="5"/>
        <v>44286</v>
      </c>
      <c r="AA4" s="204">
        <f t="shared" si="5"/>
        <v>44316</v>
      </c>
      <c r="AB4" s="204">
        <f t="shared" si="5"/>
        <v>44347</v>
      </c>
      <c r="AC4" s="204">
        <f t="shared" si="5"/>
        <v>44377</v>
      </c>
      <c r="AD4" s="204">
        <f t="shared" si="5"/>
        <v>44408</v>
      </c>
      <c r="AE4" s="204">
        <f t="shared" si="5"/>
        <v>44439</v>
      </c>
      <c r="AF4" s="204">
        <f t="shared" si="5"/>
        <v>44469</v>
      </c>
      <c r="AG4" s="204">
        <f t="shared" si="5"/>
        <v>44500</v>
      </c>
      <c r="AH4" s="204">
        <f t="shared" si="5"/>
        <v>44530</v>
      </c>
      <c r="AI4" s="204">
        <f t="shared" si="5"/>
        <v>44561</v>
      </c>
      <c r="AJ4" s="204">
        <f t="shared" si="5"/>
        <v>44592</v>
      </c>
      <c r="AK4" s="204">
        <f t="shared" si="5"/>
        <v>44620</v>
      </c>
      <c r="AL4" s="204">
        <f t="shared" si="5"/>
        <v>44651</v>
      </c>
      <c r="AM4" s="204">
        <f t="shared" si="5"/>
        <v>44681</v>
      </c>
      <c r="AN4" s="204">
        <f t="shared" si="5"/>
        <v>44712</v>
      </c>
      <c r="AO4" s="204">
        <f t="shared" si="5"/>
        <v>44742</v>
      </c>
      <c r="AP4" s="204">
        <f t="shared" si="5"/>
        <v>44773</v>
      </c>
      <c r="AQ4" s="204">
        <f t="shared" si="5"/>
        <v>44804</v>
      </c>
      <c r="AR4" s="204">
        <f t="shared" si="5"/>
        <v>44834</v>
      </c>
      <c r="AS4" s="204">
        <f t="shared" si="5"/>
        <v>44865</v>
      </c>
      <c r="AT4" s="204">
        <f t="shared" si="5"/>
        <v>44895</v>
      </c>
      <c r="AU4" s="204">
        <f t="shared" si="5"/>
        <v>44926</v>
      </c>
      <c r="AV4" s="204">
        <f t="shared" si="5"/>
        <v>44957</v>
      </c>
      <c r="AW4" s="204">
        <f t="shared" si="5"/>
        <v>44985</v>
      </c>
      <c r="AX4" s="204">
        <f t="shared" si="5"/>
        <v>45016</v>
      </c>
      <c r="AY4" s="204">
        <f t="shared" si="5"/>
        <v>45046</v>
      </c>
      <c r="AZ4" s="204">
        <f t="shared" si="5"/>
        <v>45077</v>
      </c>
      <c r="BA4" s="204">
        <f t="shared" si="5"/>
        <v>45107</v>
      </c>
      <c r="BB4" s="204">
        <f t="shared" si="5"/>
        <v>45138</v>
      </c>
      <c r="BC4" s="204">
        <f t="shared" si="5"/>
        <v>45169</v>
      </c>
      <c r="BD4" s="204">
        <f t="shared" si="5"/>
        <v>45199</v>
      </c>
      <c r="BE4" s="204">
        <f t="shared" si="5"/>
        <v>45230</v>
      </c>
      <c r="BF4" s="204">
        <f t="shared" si="5"/>
        <v>45260</v>
      </c>
      <c r="BG4" s="204">
        <f t="shared" si="5"/>
        <v>45291</v>
      </c>
      <c r="BH4" s="204">
        <f t="shared" si="5"/>
        <v>45322</v>
      </c>
      <c r="BI4" s="204">
        <f t="shared" si="5"/>
        <v>45351</v>
      </c>
      <c r="BJ4" s="204">
        <f t="shared" si="5"/>
        <v>45382</v>
      </c>
      <c r="BK4" s="204">
        <f t="shared" si="5"/>
        <v>45412</v>
      </c>
      <c r="BL4" s="204">
        <f t="shared" si="5"/>
        <v>45443</v>
      </c>
      <c r="BM4" s="204">
        <f t="shared" si="5"/>
        <v>45473</v>
      </c>
      <c r="BN4" s="204">
        <f t="shared" si="5"/>
        <v>45504</v>
      </c>
      <c r="BO4" s="204">
        <f t="shared" si="5"/>
        <v>45535</v>
      </c>
      <c r="BP4" s="204">
        <f t="shared" si="5"/>
        <v>45565</v>
      </c>
      <c r="BQ4" s="204">
        <f t="shared" si="5"/>
        <v>45596</v>
      </c>
      <c r="BR4" s="204">
        <f t="shared" si="5"/>
        <v>45626</v>
      </c>
      <c r="BS4" s="204">
        <f t="shared" si="5"/>
        <v>45657</v>
      </c>
      <c r="BT4" s="204">
        <f t="shared" ref="BT4:EE4" si="6">EOMONTH(BS4,1)</f>
        <v>45688</v>
      </c>
      <c r="BU4" s="204">
        <f t="shared" si="6"/>
        <v>45716</v>
      </c>
      <c r="BV4" s="204">
        <f t="shared" si="6"/>
        <v>45747</v>
      </c>
      <c r="BW4" s="204">
        <f t="shared" si="6"/>
        <v>45777</v>
      </c>
      <c r="BX4" s="204">
        <f t="shared" si="6"/>
        <v>45808</v>
      </c>
      <c r="BY4" s="204">
        <f t="shared" si="6"/>
        <v>45838</v>
      </c>
      <c r="BZ4" s="204">
        <f t="shared" si="6"/>
        <v>45869</v>
      </c>
      <c r="CA4" s="204">
        <f t="shared" si="6"/>
        <v>45900</v>
      </c>
      <c r="CB4" s="204">
        <f t="shared" si="6"/>
        <v>45930</v>
      </c>
      <c r="CC4" s="204">
        <f t="shared" si="6"/>
        <v>45961</v>
      </c>
      <c r="CD4" s="204">
        <f t="shared" si="6"/>
        <v>45991</v>
      </c>
      <c r="CE4" s="204">
        <f t="shared" si="6"/>
        <v>46022</v>
      </c>
      <c r="CF4" s="204">
        <f t="shared" si="6"/>
        <v>46053</v>
      </c>
      <c r="CG4" s="204">
        <f t="shared" si="6"/>
        <v>46081</v>
      </c>
      <c r="CH4" s="204">
        <f t="shared" si="6"/>
        <v>46112</v>
      </c>
      <c r="CI4" s="204">
        <f t="shared" si="6"/>
        <v>46142</v>
      </c>
      <c r="CJ4" s="204">
        <f t="shared" si="6"/>
        <v>46173</v>
      </c>
      <c r="CK4" s="204">
        <f t="shared" si="6"/>
        <v>46203</v>
      </c>
      <c r="CL4" s="204">
        <f t="shared" si="6"/>
        <v>46234</v>
      </c>
      <c r="CM4" s="204">
        <f t="shared" si="6"/>
        <v>46265</v>
      </c>
      <c r="CN4" s="204">
        <f t="shared" si="6"/>
        <v>46295</v>
      </c>
      <c r="CO4" s="204">
        <f t="shared" si="6"/>
        <v>46326</v>
      </c>
      <c r="CP4" s="204">
        <f t="shared" si="6"/>
        <v>46356</v>
      </c>
      <c r="CQ4" s="204">
        <f t="shared" si="6"/>
        <v>46387</v>
      </c>
      <c r="CR4" s="204">
        <f t="shared" si="6"/>
        <v>46418</v>
      </c>
      <c r="CS4" s="204">
        <f t="shared" si="6"/>
        <v>46446</v>
      </c>
      <c r="CT4" s="204">
        <f t="shared" si="6"/>
        <v>46477</v>
      </c>
      <c r="CU4" s="204">
        <f t="shared" si="6"/>
        <v>46507</v>
      </c>
      <c r="CV4" s="204">
        <f t="shared" si="6"/>
        <v>46538</v>
      </c>
      <c r="CW4" s="204">
        <f t="shared" si="6"/>
        <v>46568</v>
      </c>
      <c r="CX4" s="204">
        <f t="shared" si="6"/>
        <v>46599</v>
      </c>
      <c r="CY4" s="204">
        <f t="shared" si="6"/>
        <v>46630</v>
      </c>
      <c r="CZ4" s="204">
        <f t="shared" si="6"/>
        <v>46660</v>
      </c>
      <c r="DA4" s="204">
        <f t="shared" si="6"/>
        <v>46691</v>
      </c>
      <c r="DB4" s="204">
        <f t="shared" si="6"/>
        <v>46721</v>
      </c>
      <c r="DC4" s="204">
        <f t="shared" si="6"/>
        <v>46752</v>
      </c>
      <c r="DD4" s="204">
        <f t="shared" si="6"/>
        <v>46783</v>
      </c>
      <c r="DE4" s="204">
        <f t="shared" si="6"/>
        <v>46812</v>
      </c>
      <c r="DF4" s="204">
        <f t="shared" si="6"/>
        <v>46843</v>
      </c>
      <c r="DG4" s="204">
        <f t="shared" si="6"/>
        <v>46873</v>
      </c>
      <c r="DH4" s="204">
        <f t="shared" si="6"/>
        <v>46904</v>
      </c>
      <c r="DI4" s="204">
        <f t="shared" si="6"/>
        <v>46934</v>
      </c>
      <c r="DJ4" s="204">
        <f t="shared" si="6"/>
        <v>46965</v>
      </c>
      <c r="DK4" s="204">
        <f t="shared" si="6"/>
        <v>46996</v>
      </c>
      <c r="DL4" s="204">
        <f t="shared" si="6"/>
        <v>47026</v>
      </c>
      <c r="DM4" s="204">
        <f t="shared" si="6"/>
        <v>47057</v>
      </c>
      <c r="DN4" s="204">
        <f t="shared" si="6"/>
        <v>47087</v>
      </c>
      <c r="DO4" s="204">
        <f t="shared" si="6"/>
        <v>47118</v>
      </c>
      <c r="DP4" s="204">
        <f t="shared" si="6"/>
        <v>47149</v>
      </c>
      <c r="DQ4" s="204">
        <f t="shared" si="6"/>
        <v>47177</v>
      </c>
      <c r="DR4" s="204">
        <f t="shared" si="6"/>
        <v>47208</v>
      </c>
      <c r="DS4" s="204">
        <f t="shared" si="6"/>
        <v>47238</v>
      </c>
      <c r="DT4" s="204">
        <f t="shared" si="6"/>
        <v>47269</v>
      </c>
      <c r="DU4" s="204">
        <f t="shared" si="6"/>
        <v>47299</v>
      </c>
      <c r="DV4" s="204">
        <f t="shared" si="6"/>
        <v>47330</v>
      </c>
      <c r="DW4" s="204">
        <f t="shared" si="6"/>
        <v>47361</v>
      </c>
      <c r="DX4" s="204">
        <f t="shared" si="6"/>
        <v>47391</v>
      </c>
      <c r="DY4" s="204">
        <f t="shared" si="6"/>
        <v>47422</v>
      </c>
      <c r="DZ4" s="204">
        <f t="shared" si="6"/>
        <v>47452</v>
      </c>
      <c r="EA4" s="204">
        <f t="shared" si="6"/>
        <v>47483</v>
      </c>
      <c r="EB4" s="204">
        <f t="shared" si="6"/>
        <v>47514</v>
      </c>
      <c r="EC4" s="204">
        <f t="shared" si="6"/>
        <v>47542</v>
      </c>
      <c r="ED4" s="204">
        <f t="shared" si="6"/>
        <v>47573</v>
      </c>
      <c r="EE4" s="204">
        <f t="shared" si="6"/>
        <v>47603</v>
      </c>
      <c r="EF4" s="204">
        <f t="shared" ref="EF4:GQ4" si="7">EOMONTH(EE4,1)</f>
        <v>47634</v>
      </c>
      <c r="EG4" s="204">
        <f t="shared" si="7"/>
        <v>47664</v>
      </c>
      <c r="EH4" s="204">
        <f t="shared" si="7"/>
        <v>47695</v>
      </c>
      <c r="EI4" s="204">
        <f t="shared" si="7"/>
        <v>47726</v>
      </c>
      <c r="EJ4" s="204">
        <f t="shared" si="7"/>
        <v>47756</v>
      </c>
      <c r="EK4" s="204">
        <f t="shared" si="7"/>
        <v>47787</v>
      </c>
      <c r="EL4" s="204">
        <f t="shared" si="7"/>
        <v>47817</v>
      </c>
      <c r="EM4" s="204">
        <f t="shared" si="7"/>
        <v>47848</v>
      </c>
      <c r="EN4" s="204">
        <f t="shared" si="7"/>
        <v>47879</v>
      </c>
      <c r="EO4" s="204">
        <f t="shared" si="7"/>
        <v>47907</v>
      </c>
      <c r="EP4" s="204">
        <f t="shared" si="7"/>
        <v>47938</v>
      </c>
      <c r="EQ4" s="204">
        <f t="shared" si="7"/>
        <v>47968</v>
      </c>
      <c r="ER4" s="204">
        <f t="shared" si="7"/>
        <v>47999</v>
      </c>
      <c r="ES4" s="204">
        <f t="shared" si="7"/>
        <v>48029</v>
      </c>
      <c r="ET4" s="204">
        <f t="shared" si="7"/>
        <v>48060</v>
      </c>
      <c r="EU4" s="204">
        <f t="shared" si="7"/>
        <v>48091</v>
      </c>
      <c r="EV4" s="204">
        <f t="shared" si="7"/>
        <v>48121</v>
      </c>
      <c r="EW4" s="204">
        <f t="shared" si="7"/>
        <v>48152</v>
      </c>
      <c r="EX4" s="204">
        <f t="shared" si="7"/>
        <v>48182</v>
      </c>
      <c r="EY4" s="204">
        <f t="shared" si="7"/>
        <v>48213</v>
      </c>
      <c r="EZ4" s="204">
        <f t="shared" si="7"/>
        <v>48244</v>
      </c>
      <c r="FA4" s="204">
        <f t="shared" si="7"/>
        <v>48273</v>
      </c>
      <c r="FB4" s="204">
        <f t="shared" si="7"/>
        <v>48304</v>
      </c>
      <c r="FC4" s="204">
        <f t="shared" si="7"/>
        <v>48334</v>
      </c>
      <c r="FD4" s="204">
        <f t="shared" si="7"/>
        <v>48365</v>
      </c>
      <c r="FE4" s="204">
        <f t="shared" si="7"/>
        <v>48395</v>
      </c>
      <c r="FF4" s="204">
        <f t="shared" si="7"/>
        <v>48426</v>
      </c>
      <c r="FG4" s="204">
        <f t="shared" si="7"/>
        <v>48457</v>
      </c>
      <c r="FH4" s="204">
        <f t="shared" si="7"/>
        <v>48487</v>
      </c>
      <c r="FI4" s="204">
        <f t="shared" si="7"/>
        <v>48518</v>
      </c>
      <c r="FJ4" s="204">
        <f t="shared" si="7"/>
        <v>48548</v>
      </c>
      <c r="FK4" s="204">
        <f t="shared" si="7"/>
        <v>48579</v>
      </c>
      <c r="FL4" s="204">
        <f t="shared" si="7"/>
        <v>48610</v>
      </c>
      <c r="FM4" s="204">
        <f t="shared" si="7"/>
        <v>48638</v>
      </c>
      <c r="FN4" s="204">
        <f t="shared" si="7"/>
        <v>48669</v>
      </c>
      <c r="FO4" s="204">
        <f t="shared" si="7"/>
        <v>48699</v>
      </c>
      <c r="FP4" s="204">
        <f t="shared" si="7"/>
        <v>48730</v>
      </c>
      <c r="FQ4" s="204">
        <f t="shared" si="7"/>
        <v>48760</v>
      </c>
      <c r="FR4" s="204">
        <f t="shared" si="7"/>
        <v>48791</v>
      </c>
      <c r="FS4" s="204">
        <f t="shared" si="7"/>
        <v>48822</v>
      </c>
      <c r="FT4" s="204">
        <f t="shared" si="7"/>
        <v>48852</v>
      </c>
      <c r="FU4" s="204">
        <f t="shared" si="7"/>
        <v>48883</v>
      </c>
      <c r="FV4" s="204">
        <f t="shared" si="7"/>
        <v>48913</v>
      </c>
      <c r="FW4" s="204">
        <f t="shared" si="7"/>
        <v>48944</v>
      </c>
      <c r="FX4" s="204">
        <f t="shared" si="7"/>
        <v>48975</v>
      </c>
      <c r="FY4" s="204">
        <f t="shared" si="7"/>
        <v>49003</v>
      </c>
      <c r="FZ4" s="204">
        <f t="shared" si="7"/>
        <v>49034</v>
      </c>
      <c r="GA4" s="204">
        <f t="shared" si="7"/>
        <v>49064</v>
      </c>
      <c r="GB4" s="204">
        <f t="shared" si="7"/>
        <v>49095</v>
      </c>
      <c r="GC4" s="204">
        <f t="shared" si="7"/>
        <v>49125</v>
      </c>
      <c r="GD4" s="204">
        <f t="shared" si="7"/>
        <v>49156</v>
      </c>
      <c r="GE4" s="204">
        <f t="shared" si="7"/>
        <v>49187</v>
      </c>
      <c r="GF4" s="204">
        <f t="shared" si="7"/>
        <v>49217</v>
      </c>
      <c r="GG4" s="204">
        <f t="shared" si="7"/>
        <v>49248</v>
      </c>
      <c r="GH4" s="204">
        <f t="shared" si="7"/>
        <v>49278</v>
      </c>
      <c r="GI4" s="204">
        <f t="shared" si="7"/>
        <v>49309</v>
      </c>
      <c r="GJ4" s="204">
        <f t="shared" si="7"/>
        <v>49340</v>
      </c>
      <c r="GK4" s="204">
        <f t="shared" si="7"/>
        <v>49368</v>
      </c>
      <c r="GL4" s="204">
        <f t="shared" si="7"/>
        <v>49399</v>
      </c>
      <c r="GM4" s="204">
        <f t="shared" si="7"/>
        <v>49429</v>
      </c>
      <c r="GN4" s="204">
        <f t="shared" si="7"/>
        <v>49460</v>
      </c>
      <c r="GO4" s="204">
        <f t="shared" si="7"/>
        <v>49490</v>
      </c>
      <c r="GP4" s="204">
        <f t="shared" si="7"/>
        <v>49521</v>
      </c>
      <c r="GQ4" s="204">
        <f t="shared" si="7"/>
        <v>49552</v>
      </c>
      <c r="GR4" s="204">
        <f t="shared" ref="GR4:JC4" si="8">EOMONTH(GQ4,1)</f>
        <v>49582</v>
      </c>
      <c r="GS4" s="204">
        <f t="shared" si="8"/>
        <v>49613</v>
      </c>
      <c r="GT4" s="204">
        <f t="shared" si="8"/>
        <v>49643</v>
      </c>
      <c r="GU4" s="204">
        <f t="shared" si="8"/>
        <v>49674</v>
      </c>
      <c r="GV4" s="204">
        <f t="shared" si="8"/>
        <v>49705</v>
      </c>
      <c r="GW4" s="204">
        <f t="shared" si="8"/>
        <v>49734</v>
      </c>
      <c r="GX4" s="204">
        <f t="shared" si="8"/>
        <v>49765</v>
      </c>
      <c r="GY4" s="204">
        <f t="shared" si="8"/>
        <v>49795</v>
      </c>
      <c r="GZ4" s="204">
        <f t="shared" si="8"/>
        <v>49826</v>
      </c>
      <c r="HA4" s="204">
        <f t="shared" si="8"/>
        <v>49856</v>
      </c>
      <c r="HB4" s="204">
        <f t="shared" si="8"/>
        <v>49887</v>
      </c>
      <c r="HC4" s="204">
        <f t="shared" si="8"/>
        <v>49918</v>
      </c>
      <c r="HD4" s="204">
        <f t="shared" si="8"/>
        <v>49948</v>
      </c>
      <c r="HE4" s="204">
        <f t="shared" si="8"/>
        <v>49979</v>
      </c>
      <c r="HF4" s="204">
        <f t="shared" si="8"/>
        <v>50009</v>
      </c>
      <c r="HG4" s="204">
        <f t="shared" si="8"/>
        <v>50040</v>
      </c>
      <c r="HH4" s="204">
        <f t="shared" si="8"/>
        <v>50071</v>
      </c>
      <c r="HI4" s="204">
        <f t="shared" si="8"/>
        <v>50099</v>
      </c>
      <c r="HJ4" s="204">
        <f t="shared" si="8"/>
        <v>50130</v>
      </c>
      <c r="HK4" s="204">
        <f t="shared" si="8"/>
        <v>50160</v>
      </c>
      <c r="HL4" s="204">
        <f t="shared" si="8"/>
        <v>50191</v>
      </c>
      <c r="HM4" s="204">
        <f t="shared" si="8"/>
        <v>50221</v>
      </c>
      <c r="HN4" s="204">
        <f t="shared" si="8"/>
        <v>50252</v>
      </c>
      <c r="HO4" s="204">
        <f t="shared" si="8"/>
        <v>50283</v>
      </c>
      <c r="HP4" s="204">
        <f t="shared" si="8"/>
        <v>50313</v>
      </c>
      <c r="HQ4" s="204">
        <f t="shared" si="8"/>
        <v>50344</v>
      </c>
      <c r="HR4" s="204">
        <f t="shared" si="8"/>
        <v>50374</v>
      </c>
      <c r="HS4" s="204">
        <f t="shared" si="8"/>
        <v>50405</v>
      </c>
      <c r="HT4" s="204">
        <f t="shared" si="8"/>
        <v>50436</v>
      </c>
      <c r="HU4" s="204">
        <f t="shared" si="8"/>
        <v>50464</v>
      </c>
      <c r="HV4" s="204">
        <f t="shared" si="8"/>
        <v>50495</v>
      </c>
      <c r="HW4" s="204">
        <f t="shared" si="8"/>
        <v>50525</v>
      </c>
      <c r="HX4" s="204">
        <f t="shared" si="8"/>
        <v>50556</v>
      </c>
      <c r="HY4" s="204">
        <f t="shared" si="8"/>
        <v>50586</v>
      </c>
      <c r="HZ4" s="204">
        <f t="shared" si="8"/>
        <v>50617</v>
      </c>
      <c r="IA4" s="204">
        <f t="shared" si="8"/>
        <v>50648</v>
      </c>
      <c r="IB4" s="204">
        <f t="shared" si="8"/>
        <v>50678</v>
      </c>
      <c r="IC4" s="204">
        <f t="shared" si="8"/>
        <v>50709</v>
      </c>
      <c r="ID4" s="204">
        <f t="shared" si="8"/>
        <v>50739</v>
      </c>
      <c r="IE4" s="204">
        <f t="shared" si="8"/>
        <v>50770</v>
      </c>
      <c r="IF4" s="204">
        <f t="shared" si="8"/>
        <v>50801</v>
      </c>
      <c r="IG4" s="204">
        <f t="shared" si="8"/>
        <v>50829</v>
      </c>
      <c r="IH4" s="204">
        <f t="shared" si="8"/>
        <v>50860</v>
      </c>
      <c r="II4" s="204">
        <f t="shared" si="8"/>
        <v>50890</v>
      </c>
      <c r="IJ4" s="204">
        <f t="shared" si="8"/>
        <v>50921</v>
      </c>
      <c r="IK4" s="204">
        <f t="shared" si="8"/>
        <v>50951</v>
      </c>
      <c r="IL4" s="204">
        <f t="shared" si="8"/>
        <v>50982</v>
      </c>
      <c r="IM4" s="204">
        <f t="shared" si="8"/>
        <v>51013</v>
      </c>
      <c r="IN4" s="204">
        <f t="shared" si="8"/>
        <v>51043</v>
      </c>
      <c r="IO4" s="204">
        <f t="shared" si="8"/>
        <v>51074</v>
      </c>
      <c r="IP4" s="204">
        <f t="shared" si="8"/>
        <v>51104</v>
      </c>
      <c r="IQ4" s="204">
        <f t="shared" si="8"/>
        <v>51135</v>
      </c>
      <c r="IR4" s="204">
        <f t="shared" si="8"/>
        <v>51166</v>
      </c>
      <c r="IS4" s="204">
        <f t="shared" si="8"/>
        <v>51195</v>
      </c>
      <c r="IT4" s="204">
        <f t="shared" si="8"/>
        <v>51226</v>
      </c>
      <c r="IU4" s="204">
        <f t="shared" si="8"/>
        <v>51256</v>
      </c>
      <c r="IV4" s="204">
        <f t="shared" si="8"/>
        <v>51287</v>
      </c>
      <c r="IW4" s="204">
        <f t="shared" si="8"/>
        <v>51317</v>
      </c>
      <c r="IX4" s="204">
        <f t="shared" si="8"/>
        <v>51348</v>
      </c>
      <c r="IY4" s="204">
        <f t="shared" si="8"/>
        <v>51379</v>
      </c>
      <c r="IZ4" s="204">
        <f t="shared" si="8"/>
        <v>51409</v>
      </c>
      <c r="JA4" s="204">
        <f t="shared" si="8"/>
        <v>51440</v>
      </c>
      <c r="JB4" s="204">
        <f t="shared" si="8"/>
        <v>51470</v>
      </c>
      <c r="JC4" s="204">
        <f t="shared" si="8"/>
        <v>51501</v>
      </c>
      <c r="JD4" s="204">
        <f t="shared" ref="JD4:JI4" si="9">EOMONTH(JC4,1)</f>
        <v>51532</v>
      </c>
      <c r="JE4" s="204">
        <f t="shared" si="9"/>
        <v>51560</v>
      </c>
      <c r="JF4" s="204">
        <f t="shared" si="9"/>
        <v>51591</v>
      </c>
      <c r="JG4" s="204">
        <f t="shared" si="9"/>
        <v>51621</v>
      </c>
      <c r="JH4" s="204">
        <f t="shared" si="9"/>
        <v>51652</v>
      </c>
      <c r="JI4" s="204">
        <f t="shared" si="9"/>
        <v>51682</v>
      </c>
    </row>
    <row r="5" spans="1:269" ht="14.3">
      <c r="B5" s="141" t="s">
        <v>1</v>
      </c>
      <c r="C5" s="141"/>
      <c r="D5" s="141"/>
      <c r="E5" s="203">
        <v>0</v>
      </c>
      <c r="F5" s="203">
        <f>1+E5</f>
        <v>1</v>
      </c>
      <c r="G5" s="203">
        <f t="shared" ref="G5:BR5" si="10">1+F5</f>
        <v>2</v>
      </c>
      <c r="H5" s="203">
        <f t="shared" si="10"/>
        <v>3</v>
      </c>
      <c r="I5" s="203">
        <f t="shared" si="10"/>
        <v>4</v>
      </c>
      <c r="J5" s="203">
        <f t="shared" si="10"/>
        <v>5</v>
      </c>
      <c r="K5" s="203">
        <f t="shared" si="10"/>
        <v>6</v>
      </c>
      <c r="L5" s="203">
        <f t="shared" si="10"/>
        <v>7</v>
      </c>
      <c r="M5" s="203">
        <f t="shared" si="10"/>
        <v>8</v>
      </c>
      <c r="N5" s="203">
        <f t="shared" si="10"/>
        <v>9</v>
      </c>
      <c r="O5" s="203">
        <f t="shared" si="10"/>
        <v>10</v>
      </c>
      <c r="P5" s="203">
        <f t="shared" si="10"/>
        <v>11</v>
      </c>
      <c r="Q5" s="203">
        <f t="shared" si="10"/>
        <v>12</v>
      </c>
      <c r="R5" s="203">
        <f t="shared" si="10"/>
        <v>13</v>
      </c>
      <c r="S5" s="203">
        <f t="shared" si="10"/>
        <v>14</v>
      </c>
      <c r="T5" s="203">
        <f t="shared" si="10"/>
        <v>15</v>
      </c>
      <c r="U5" s="203">
        <f t="shared" si="10"/>
        <v>16</v>
      </c>
      <c r="V5" s="203">
        <f t="shared" si="10"/>
        <v>17</v>
      </c>
      <c r="W5" s="203">
        <f t="shared" si="10"/>
        <v>18</v>
      </c>
      <c r="X5" s="203">
        <f t="shared" si="10"/>
        <v>19</v>
      </c>
      <c r="Y5" s="203">
        <f t="shared" si="10"/>
        <v>20</v>
      </c>
      <c r="Z5" s="203">
        <f t="shared" si="10"/>
        <v>21</v>
      </c>
      <c r="AA5" s="203">
        <f t="shared" si="10"/>
        <v>22</v>
      </c>
      <c r="AB5" s="203">
        <f t="shared" si="10"/>
        <v>23</v>
      </c>
      <c r="AC5" s="203">
        <f t="shared" si="10"/>
        <v>24</v>
      </c>
      <c r="AD5" s="203">
        <f t="shared" si="10"/>
        <v>25</v>
      </c>
      <c r="AE5" s="203">
        <f t="shared" si="10"/>
        <v>26</v>
      </c>
      <c r="AF5" s="203">
        <f t="shared" si="10"/>
        <v>27</v>
      </c>
      <c r="AG5" s="203">
        <f t="shared" si="10"/>
        <v>28</v>
      </c>
      <c r="AH5" s="203">
        <f t="shared" si="10"/>
        <v>29</v>
      </c>
      <c r="AI5" s="203">
        <f t="shared" si="10"/>
        <v>30</v>
      </c>
      <c r="AJ5" s="203">
        <f t="shared" si="10"/>
        <v>31</v>
      </c>
      <c r="AK5" s="203">
        <f t="shared" si="10"/>
        <v>32</v>
      </c>
      <c r="AL5" s="203">
        <f t="shared" si="10"/>
        <v>33</v>
      </c>
      <c r="AM5" s="203">
        <f t="shared" si="10"/>
        <v>34</v>
      </c>
      <c r="AN5" s="203">
        <f t="shared" si="10"/>
        <v>35</v>
      </c>
      <c r="AO5" s="203">
        <f t="shared" si="10"/>
        <v>36</v>
      </c>
      <c r="AP5" s="203">
        <f t="shared" si="10"/>
        <v>37</v>
      </c>
      <c r="AQ5" s="203">
        <f t="shared" si="10"/>
        <v>38</v>
      </c>
      <c r="AR5" s="203">
        <f t="shared" si="10"/>
        <v>39</v>
      </c>
      <c r="AS5" s="203">
        <f t="shared" si="10"/>
        <v>40</v>
      </c>
      <c r="AT5" s="203">
        <f t="shared" si="10"/>
        <v>41</v>
      </c>
      <c r="AU5" s="203">
        <f t="shared" si="10"/>
        <v>42</v>
      </c>
      <c r="AV5" s="203">
        <f t="shared" si="10"/>
        <v>43</v>
      </c>
      <c r="AW5" s="203">
        <f t="shared" si="10"/>
        <v>44</v>
      </c>
      <c r="AX5" s="203">
        <f t="shared" si="10"/>
        <v>45</v>
      </c>
      <c r="AY5" s="203">
        <f t="shared" si="10"/>
        <v>46</v>
      </c>
      <c r="AZ5" s="203">
        <f t="shared" si="10"/>
        <v>47</v>
      </c>
      <c r="BA5" s="203">
        <f t="shared" si="10"/>
        <v>48</v>
      </c>
      <c r="BB5" s="203">
        <f t="shared" si="10"/>
        <v>49</v>
      </c>
      <c r="BC5" s="203">
        <f t="shared" si="10"/>
        <v>50</v>
      </c>
      <c r="BD5" s="203">
        <f t="shared" si="10"/>
        <v>51</v>
      </c>
      <c r="BE5" s="203">
        <f t="shared" si="10"/>
        <v>52</v>
      </c>
      <c r="BF5" s="203">
        <f t="shared" si="10"/>
        <v>53</v>
      </c>
      <c r="BG5" s="203">
        <f t="shared" si="10"/>
        <v>54</v>
      </c>
      <c r="BH5" s="203">
        <f t="shared" si="10"/>
        <v>55</v>
      </c>
      <c r="BI5" s="203">
        <f t="shared" si="10"/>
        <v>56</v>
      </c>
      <c r="BJ5" s="203">
        <f t="shared" si="10"/>
        <v>57</v>
      </c>
      <c r="BK5" s="203">
        <f t="shared" si="10"/>
        <v>58</v>
      </c>
      <c r="BL5" s="203">
        <f t="shared" si="10"/>
        <v>59</v>
      </c>
      <c r="BM5" s="203">
        <f t="shared" si="10"/>
        <v>60</v>
      </c>
      <c r="BN5" s="203">
        <f t="shared" si="10"/>
        <v>61</v>
      </c>
      <c r="BO5" s="203">
        <f t="shared" si="10"/>
        <v>62</v>
      </c>
      <c r="BP5" s="203">
        <f t="shared" si="10"/>
        <v>63</v>
      </c>
      <c r="BQ5" s="203">
        <f t="shared" si="10"/>
        <v>64</v>
      </c>
      <c r="BR5" s="203">
        <f t="shared" si="10"/>
        <v>65</v>
      </c>
      <c r="BS5" s="203">
        <f t="shared" ref="BS5:ED5" si="11">1+BR5</f>
        <v>66</v>
      </c>
      <c r="BT5" s="203">
        <f t="shared" si="11"/>
        <v>67</v>
      </c>
      <c r="BU5" s="203">
        <f t="shared" si="11"/>
        <v>68</v>
      </c>
      <c r="BV5" s="203">
        <f t="shared" si="11"/>
        <v>69</v>
      </c>
      <c r="BW5" s="203">
        <f t="shared" si="11"/>
        <v>70</v>
      </c>
      <c r="BX5" s="203">
        <f t="shared" si="11"/>
        <v>71</v>
      </c>
      <c r="BY5" s="203">
        <f t="shared" si="11"/>
        <v>72</v>
      </c>
      <c r="BZ5" s="203">
        <f t="shared" si="11"/>
        <v>73</v>
      </c>
      <c r="CA5" s="203">
        <f t="shared" si="11"/>
        <v>74</v>
      </c>
      <c r="CB5" s="203">
        <f t="shared" si="11"/>
        <v>75</v>
      </c>
      <c r="CC5" s="203">
        <f t="shared" si="11"/>
        <v>76</v>
      </c>
      <c r="CD5" s="203">
        <f t="shared" si="11"/>
        <v>77</v>
      </c>
      <c r="CE5" s="203">
        <f t="shared" si="11"/>
        <v>78</v>
      </c>
      <c r="CF5" s="203">
        <f t="shared" si="11"/>
        <v>79</v>
      </c>
      <c r="CG5" s="203">
        <f t="shared" si="11"/>
        <v>80</v>
      </c>
      <c r="CH5" s="203">
        <f t="shared" si="11"/>
        <v>81</v>
      </c>
      <c r="CI5" s="203">
        <f t="shared" si="11"/>
        <v>82</v>
      </c>
      <c r="CJ5" s="203">
        <f t="shared" si="11"/>
        <v>83</v>
      </c>
      <c r="CK5" s="203">
        <f t="shared" si="11"/>
        <v>84</v>
      </c>
      <c r="CL5" s="203">
        <f t="shared" si="11"/>
        <v>85</v>
      </c>
      <c r="CM5" s="203">
        <f t="shared" si="11"/>
        <v>86</v>
      </c>
      <c r="CN5" s="203">
        <f t="shared" si="11"/>
        <v>87</v>
      </c>
      <c r="CO5" s="203">
        <f t="shared" si="11"/>
        <v>88</v>
      </c>
      <c r="CP5" s="203">
        <f t="shared" si="11"/>
        <v>89</v>
      </c>
      <c r="CQ5" s="203">
        <f t="shared" si="11"/>
        <v>90</v>
      </c>
      <c r="CR5" s="203">
        <f t="shared" si="11"/>
        <v>91</v>
      </c>
      <c r="CS5" s="203">
        <f t="shared" si="11"/>
        <v>92</v>
      </c>
      <c r="CT5" s="203">
        <f t="shared" si="11"/>
        <v>93</v>
      </c>
      <c r="CU5" s="203">
        <f t="shared" si="11"/>
        <v>94</v>
      </c>
      <c r="CV5" s="203">
        <f t="shared" si="11"/>
        <v>95</v>
      </c>
      <c r="CW5" s="203">
        <f t="shared" si="11"/>
        <v>96</v>
      </c>
      <c r="CX5" s="203">
        <f t="shared" si="11"/>
        <v>97</v>
      </c>
      <c r="CY5" s="203">
        <f t="shared" si="11"/>
        <v>98</v>
      </c>
      <c r="CZ5" s="203">
        <f t="shared" si="11"/>
        <v>99</v>
      </c>
      <c r="DA5" s="203">
        <f t="shared" si="11"/>
        <v>100</v>
      </c>
      <c r="DB5" s="203">
        <f t="shared" si="11"/>
        <v>101</v>
      </c>
      <c r="DC5" s="203">
        <f t="shared" si="11"/>
        <v>102</v>
      </c>
      <c r="DD5" s="203">
        <f t="shared" si="11"/>
        <v>103</v>
      </c>
      <c r="DE5" s="203">
        <f t="shared" si="11"/>
        <v>104</v>
      </c>
      <c r="DF5" s="203">
        <f t="shared" si="11"/>
        <v>105</v>
      </c>
      <c r="DG5" s="203">
        <f t="shared" si="11"/>
        <v>106</v>
      </c>
      <c r="DH5" s="203">
        <f t="shared" si="11"/>
        <v>107</v>
      </c>
      <c r="DI5" s="203">
        <f t="shared" si="11"/>
        <v>108</v>
      </c>
      <c r="DJ5" s="203">
        <f t="shared" si="11"/>
        <v>109</v>
      </c>
      <c r="DK5" s="203">
        <f t="shared" si="11"/>
        <v>110</v>
      </c>
      <c r="DL5" s="203">
        <f t="shared" si="11"/>
        <v>111</v>
      </c>
      <c r="DM5" s="203">
        <f t="shared" si="11"/>
        <v>112</v>
      </c>
      <c r="DN5" s="203">
        <f t="shared" si="11"/>
        <v>113</v>
      </c>
      <c r="DO5" s="203">
        <f t="shared" si="11"/>
        <v>114</v>
      </c>
      <c r="DP5" s="203">
        <f t="shared" si="11"/>
        <v>115</v>
      </c>
      <c r="DQ5" s="203">
        <f t="shared" si="11"/>
        <v>116</v>
      </c>
      <c r="DR5" s="203">
        <f t="shared" si="11"/>
        <v>117</v>
      </c>
      <c r="DS5" s="203">
        <f t="shared" si="11"/>
        <v>118</v>
      </c>
      <c r="DT5" s="203">
        <f t="shared" si="11"/>
        <v>119</v>
      </c>
      <c r="DU5" s="203">
        <f t="shared" si="11"/>
        <v>120</v>
      </c>
      <c r="DV5" s="203">
        <f t="shared" si="11"/>
        <v>121</v>
      </c>
      <c r="DW5" s="203">
        <f t="shared" si="11"/>
        <v>122</v>
      </c>
      <c r="DX5" s="203">
        <f t="shared" si="11"/>
        <v>123</v>
      </c>
      <c r="DY5" s="203">
        <f t="shared" si="11"/>
        <v>124</v>
      </c>
      <c r="DZ5" s="203">
        <f t="shared" si="11"/>
        <v>125</v>
      </c>
      <c r="EA5" s="203">
        <f t="shared" si="11"/>
        <v>126</v>
      </c>
      <c r="EB5" s="203">
        <f t="shared" si="11"/>
        <v>127</v>
      </c>
      <c r="EC5" s="203">
        <f t="shared" si="11"/>
        <v>128</v>
      </c>
      <c r="ED5" s="203">
        <f t="shared" si="11"/>
        <v>129</v>
      </c>
      <c r="EE5" s="203">
        <f t="shared" ref="EE5:GP5" si="12">1+ED5</f>
        <v>130</v>
      </c>
      <c r="EF5" s="203">
        <f t="shared" si="12"/>
        <v>131</v>
      </c>
      <c r="EG5" s="203">
        <f t="shared" si="12"/>
        <v>132</v>
      </c>
      <c r="EH5" s="203">
        <f t="shared" si="12"/>
        <v>133</v>
      </c>
      <c r="EI5" s="203">
        <f t="shared" si="12"/>
        <v>134</v>
      </c>
      <c r="EJ5" s="203">
        <f t="shared" si="12"/>
        <v>135</v>
      </c>
      <c r="EK5" s="203">
        <f t="shared" si="12"/>
        <v>136</v>
      </c>
      <c r="EL5" s="203">
        <f t="shared" si="12"/>
        <v>137</v>
      </c>
      <c r="EM5" s="203">
        <f t="shared" si="12"/>
        <v>138</v>
      </c>
      <c r="EN5" s="203">
        <f t="shared" si="12"/>
        <v>139</v>
      </c>
      <c r="EO5" s="203">
        <f t="shared" si="12"/>
        <v>140</v>
      </c>
      <c r="EP5" s="203">
        <f t="shared" si="12"/>
        <v>141</v>
      </c>
      <c r="EQ5" s="203">
        <f t="shared" si="12"/>
        <v>142</v>
      </c>
      <c r="ER5" s="203">
        <f t="shared" si="12"/>
        <v>143</v>
      </c>
      <c r="ES5" s="203">
        <f t="shared" si="12"/>
        <v>144</v>
      </c>
      <c r="ET5" s="203">
        <f t="shared" si="12"/>
        <v>145</v>
      </c>
      <c r="EU5" s="203">
        <f t="shared" si="12"/>
        <v>146</v>
      </c>
      <c r="EV5" s="203">
        <f t="shared" si="12"/>
        <v>147</v>
      </c>
      <c r="EW5" s="203">
        <f t="shared" si="12"/>
        <v>148</v>
      </c>
      <c r="EX5" s="203">
        <f t="shared" si="12"/>
        <v>149</v>
      </c>
      <c r="EY5" s="203">
        <f t="shared" si="12"/>
        <v>150</v>
      </c>
      <c r="EZ5" s="203">
        <f t="shared" si="12"/>
        <v>151</v>
      </c>
      <c r="FA5" s="203">
        <f t="shared" si="12"/>
        <v>152</v>
      </c>
      <c r="FB5" s="203">
        <f t="shared" si="12"/>
        <v>153</v>
      </c>
      <c r="FC5" s="203">
        <f t="shared" si="12"/>
        <v>154</v>
      </c>
      <c r="FD5" s="203">
        <f t="shared" si="12"/>
        <v>155</v>
      </c>
      <c r="FE5" s="203">
        <f t="shared" si="12"/>
        <v>156</v>
      </c>
      <c r="FF5" s="203">
        <f t="shared" si="12"/>
        <v>157</v>
      </c>
      <c r="FG5" s="203">
        <f t="shared" si="12"/>
        <v>158</v>
      </c>
      <c r="FH5" s="203">
        <f t="shared" si="12"/>
        <v>159</v>
      </c>
      <c r="FI5" s="203">
        <f t="shared" si="12"/>
        <v>160</v>
      </c>
      <c r="FJ5" s="203">
        <f t="shared" si="12"/>
        <v>161</v>
      </c>
      <c r="FK5" s="203">
        <f t="shared" si="12"/>
        <v>162</v>
      </c>
      <c r="FL5" s="203">
        <f t="shared" si="12"/>
        <v>163</v>
      </c>
      <c r="FM5" s="203">
        <f t="shared" si="12"/>
        <v>164</v>
      </c>
      <c r="FN5" s="203">
        <f t="shared" si="12"/>
        <v>165</v>
      </c>
      <c r="FO5" s="203">
        <f t="shared" si="12"/>
        <v>166</v>
      </c>
      <c r="FP5" s="203">
        <f t="shared" si="12"/>
        <v>167</v>
      </c>
      <c r="FQ5" s="203">
        <f t="shared" si="12"/>
        <v>168</v>
      </c>
      <c r="FR5" s="203">
        <f t="shared" si="12"/>
        <v>169</v>
      </c>
      <c r="FS5" s="203">
        <f t="shared" si="12"/>
        <v>170</v>
      </c>
      <c r="FT5" s="203">
        <f t="shared" si="12"/>
        <v>171</v>
      </c>
      <c r="FU5" s="203">
        <f t="shared" si="12"/>
        <v>172</v>
      </c>
      <c r="FV5" s="203">
        <f t="shared" si="12"/>
        <v>173</v>
      </c>
      <c r="FW5" s="203">
        <f t="shared" si="12"/>
        <v>174</v>
      </c>
      <c r="FX5" s="203">
        <f t="shared" si="12"/>
        <v>175</v>
      </c>
      <c r="FY5" s="203">
        <f t="shared" si="12"/>
        <v>176</v>
      </c>
      <c r="FZ5" s="203">
        <f t="shared" si="12"/>
        <v>177</v>
      </c>
      <c r="GA5" s="203">
        <f t="shared" si="12"/>
        <v>178</v>
      </c>
      <c r="GB5" s="203">
        <f t="shared" si="12"/>
        <v>179</v>
      </c>
      <c r="GC5" s="203">
        <f t="shared" si="12"/>
        <v>180</v>
      </c>
      <c r="GD5" s="203">
        <f t="shared" si="12"/>
        <v>181</v>
      </c>
      <c r="GE5" s="203">
        <f t="shared" si="12"/>
        <v>182</v>
      </c>
      <c r="GF5" s="203">
        <f t="shared" si="12"/>
        <v>183</v>
      </c>
      <c r="GG5" s="203">
        <f t="shared" si="12"/>
        <v>184</v>
      </c>
      <c r="GH5" s="203">
        <f t="shared" si="12"/>
        <v>185</v>
      </c>
      <c r="GI5" s="203">
        <f t="shared" si="12"/>
        <v>186</v>
      </c>
      <c r="GJ5" s="203">
        <f t="shared" si="12"/>
        <v>187</v>
      </c>
      <c r="GK5" s="203">
        <f t="shared" si="12"/>
        <v>188</v>
      </c>
      <c r="GL5" s="203">
        <f t="shared" si="12"/>
        <v>189</v>
      </c>
      <c r="GM5" s="203">
        <f t="shared" si="12"/>
        <v>190</v>
      </c>
      <c r="GN5" s="203">
        <f t="shared" si="12"/>
        <v>191</v>
      </c>
      <c r="GO5" s="203">
        <f t="shared" si="12"/>
        <v>192</v>
      </c>
      <c r="GP5" s="203">
        <f t="shared" si="12"/>
        <v>193</v>
      </c>
      <c r="GQ5" s="203">
        <f t="shared" ref="GQ5:JB5" si="13">1+GP5</f>
        <v>194</v>
      </c>
      <c r="GR5" s="203">
        <f t="shared" si="13"/>
        <v>195</v>
      </c>
      <c r="GS5" s="203">
        <f t="shared" si="13"/>
        <v>196</v>
      </c>
      <c r="GT5" s="203">
        <f t="shared" si="13"/>
        <v>197</v>
      </c>
      <c r="GU5" s="203">
        <f t="shared" si="13"/>
        <v>198</v>
      </c>
      <c r="GV5" s="203">
        <f t="shared" si="13"/>
        <v>199</v>
      </c>
      <c r="GW5" s="203">
        <f t="shared" si="13"/>
        <v>200</v>
      </c>
      <c r="GX5" s="203">
        <f t="shared" si="13"/>
        <v>201</v>
      </c>
      <c r="GY5" s="203">
        <f t="shared" si="13"/>
        <v>202</v>
      </c>
      <c r="GZ5" s="203">
        <f t="shared" si="13"/>
        <v>203</v>
      </c>
      <c r="HA5" s="203">
        <f t="shared" si="13"/>
        <v>204</v>
      </c>
      <c r="HB5" s="203">
        <f t="shared" si="13"/>
        <v>205</v>
      </c>
      <c r="HC5" s="203">
        <f t="shared" si="13"/>
        <v>206</v>
      </c>
      <c r="HD5" s="203">
        <f t="shared" si="13"/>
        <v>207</v>
      </c>
      <c r="HE5" s="203">
        <f t="shared" si="13"/>
        <v>208</v>
      </c>
      <c r="HF5" s="203">
        <f t="shared" si="13"/>
        <v>209</v>
      </c>
      <c r="HG5" s="203">
        <f t="shared" si="13"/>
        <v>210</v>
      </c>
      <c r="HH5" s="203">
        <f t="shared" si="13"/>
        <v>211</v>
      </c>
      <c r="HI5" s="203">
        <f t="shared" si="13"/>
        <v>212</v>
      </c>
      <c r="HJ5" s="203">
        <f t="shared" si="13"/>
        <v>213</v>
      </c>
      <c r="HK5" s="203">
        <f t="shared" si="13"/>
        <v>214</v>
      </c>
      <c r="HL5" s="203">
        <f t="shared" si="13"/>
        <v>215</v>
      </c>
      <c r="HM5" s="203">
        <f t="shared" si="13"/>
        <v>216</v>
      </c>
      <c r="HN5" s="203">
        <f t="shared" si="13"/>
        <v>217</v>
      </c>
      <c r="HO5" s="203">
        <f t="shared" si="13"/>
        <v>218</v>
      </c>
      <c r="HP5" s="203">
        <f t="shared" si="13"/>
        <v>219</v>
      </c>
      <c r="HQ5" s="203">
        <f t="shared" si="13"/>
        <v>220</v>
      </c>
      <c r="HR5" s="203">
        <f t="shared" si="13"/>
        <v>221</v>
      </c>
      <c r="HS5" s="203">
        <f t="shared" si="13"/>
        <v>222</v>
      </c>
      <c r="HT5" s="203">
        <f t="shared" si="13"/>
        <v>223</v>
      </c>
      <c r="HU5" s="203">
        <f t="shared" si="13"/>
        <v>224</v>
      </c>
      <c r="HV5" s="203">
        <f t="shared" si="13"/>
        <v>225</v>
      </c>
      <c r="HW5" s="203">
        <f t="shared" si="13"/>
        <v>226</v>
      </c>
      <c r="HX5" s="203">
        <f t="shared" si="13"/>
        <v>227</v>
      </c>
      <c r="HY5" s="203">
        <f t="shared" si="13"/>
        <v>228</v>
      </c>
      <c r="HZ5" s="203">
        <f t="shared" si="13"/>
        <v>229</v>
      </c>
      <c r="IA5" s="203">
        <f t="shared" si="13"/>
        <v>230</v>
      </c>
      <c r="IB5" s="203">
        <f t="shared" si="13"/>
        <v>231</v>
      </c>
      <c r="IC5" s="203">
        <f t="shared" si="13"/>
        <v>232</v>
      </c>
      <c r="ID5" s="203">
        <f t="shared" si="13"/>
        <v>233</v>
      </c>
      <c r="IE5" s="203">
        <f t="shared" si="13"/>
        <v>234</v>
      </c>
      <c r="IF5" s="203">
        <f t="shared" si="13"/>
        <v>235</v>
      </c>
      <c r="IG5" s="203">
        <f t="shared" si="13"/>
        <v>236</v>
      </c>
      <c r="IH5" s="203">
        <f t="shared" si="13"/>
        <v>237</v>
      </c>
      <c r="II5" s="203">
        <f t="shared" si="13"/>
        <v>238</v>
      </c>
      <c r="IJ5" s="203">
        <f t="shared" si="13"/>
        <v>239</v>
      </c>
      <c r="IK5" s="203">
        <f t="shared" si="13"/>
        <v>240</v>
      </c>
      <c r="IL5" s="203">
        <f t="shared" si="13"/>
        <v>241</v>
      </c>
      <c r="IM5" s="203">
        <f t="shared" si="13"/>
        <v>242</v>
      </c>
      <c r="IN5" s="203">
        <f t="shared" si="13"/>
        <v>243</v>
      </c>
      <c r="IO5" s="203">
        <f t="shared" si="13"/>
        <v>244</v>
      </c>
      <c r="IP5" s="203">
        <f t="shared" si="13"/>
        <v>245</v>
      </c>
      <c r="IQ5" s="203">
        <f t="shared" si="13"/>
        <v>246</v>
      </c>
      <c r="IR5" s="203">
        <f t="shared" si="13"/>
        <v>247</v>
      </c>
      <c r="IS5" s="203">
        <f t="shared" si="13"/>
        <v>248</v>
      </c>
      <c r="IT5" s="203">
        <f t="shared" si="13"/>
        <v>249</v>
      </c>
      <c r="IU5" s="203">
        <f t="shared" si="13"/>
        <v>250</v>
      </c>
      <c r="IV5" s="203">
        <f t="shared" si="13"/>
        <v>251</v>
      </c>
      <c r="IW5" s="203">
        <f t="shared" si="13"/>
        <v>252</v>
      </c>
      <c r="IX5" s="203">
        <f t="shared" si="13"/>
        <v>253</v>
      </c>
      <c r="IY5" s="203">
        <f t="shared" si="13"/>
        <v>254</v>
      </c>
      <c r="IZ5" s="203">
        <f t="shared" si="13"/>
        <v>255</v>
      </c>
      <c r="JA5" s="203">
        <f t="shared" si="13"/>
        <v>256</v>
      </c>
      <c r="JB5" s="203">
        <f t="shared" si="13"/>
        <v>257</v>
      </c>
      <c r="JC5" s="203">
        <f t="shared" ref="JC5:JI5" si="14">1+JB5</f>
        <v>258</v>
      </c>
      <c r="JD5" s="203">
        <f t="shared" si="14"/>
        <v>259</v>
      </c>
      <c r="JE5" s="203">
        <f t="shared" si="14"/>
        <v>260</v>
      </c>
      <c r="JF5" s="203">
        <f t="shared" si="14"/>
        <v>261</v>
      </c>
      <c r="JG5" s="203">
        <f t="shared" si="14"/>
        <v>262</v>
      </c>
      <c r="JH5" s="203">
        <f t="shared" si="14"/>
        <v>263</v>
      </c>
      <c r="JI5" s="203">
        <f t="shared" si="14"/>
        <v>264</v>
      </c>
    </row>
    <row r="6" spans="1:269" ht="14.3">
      <c r="B6" s="141" t="s">
        <v>3</v>
      </c>
      <c r="C6" s="141"/>
      <c r="D6" s="141"/>
      <c r="E6" s="203">
        <v>0</v>
      </c>
      <c r="F6" s="203">
        <v>1</v>
      </c>
      <c r="G6" s="203">
        <v>1</v>
      </c>
      <c r="H6" s="203">
        <v>1</v>
      </c>
      <c r="I6" s="203">
        <v>1</v>
      </c>
      <c r="J6" s="203">
        <v>1</v>
      </c>
      <c r="K6" s="203">
        <v>1</v>
      </c>
      <c r="L6" s="203">
        <v>1</v>
      </c>
      <c r="M6" s="203">
        <v>1</v>
      </c>
      <c r="N6" s="203">
        <v>1</v>
      </c>
      <c r="O6" s="203">
        <v>1</v>
      </c>
      <c r="P6" s="203">
        <v>1</v>
      </c>
      <c r="Q6" s="203">
        <v>1</v>
      </c>
      <c r="R6" s="203">
        <f>1+F6</f>
        <v>2</v>
      </c>
      <c r="S6" s="203">
        <f t="shared" ref="S6:CD6" si="15">1+G6</f>
        <v>2</v>
      </c>
      <c r="T6" s="203">
        <f t="shared" si="15"/>
        <v>2</v>
      </c>
      <c r="U6" s="203">
        <f t="shared" si="15"/>
        <v>2</v>
      </c>
      <c r="V6" s="203">
        <f t="shared" si="15"/>
        <v>2</v>
      </c>
      <c r="W6" s="203">
        <f t="shared" si="15"/>
        <v>2</v>
      </c>
      <c r="X6" s="203">
        <f t="shared" si="15"/>
        <v>2</v>
      </c>
      <c r="Y6" s="203">
        <f t="shared" si="15"/>
        <v>2</v>
      </c>
      <c r="Z6" s="203">
        <f t="shared" si="15"/>
        <v>2</v>
      </c>
      <c r="AA6" s="203">
        <f t="shared" si="15"/>
        <v>2</v>
      </c>
      <c r="AB6" s="203">
        <f t="shared" si="15"/>
        <v>2</v>
      </c>
      <c r="AC6" s="203">
        <f t="shared" si="15"/>
        <v>2</v>
      </c>
      <c r="AD6" s="203">
        <f t="shared" si="15"/>
        <v>3</v>
      </c>
      <c r="AE6" s="203">
        <f t="shared" si="15"/>
        <v>3</v>
      </c>
      <c r="AF6" s="203">
        <f t="shared" si="15"/>
        <v>3</v>
      </c>
      <c r="AG6" s="203">
        <f t="shared" si="15"/>
        <v>3</v>
      </c>
      <c r="AH6" s="203">
        <f t="shared" si="15"/>
        <v>3</v>
      </c>
      <c r="AI6" s="203">
        <f t="shared" si="15"/>
        <v>3</v>
      </c>
      <c r="AJ6" s="203">
        <f t="shared" si="15"/>
        <v>3</v>
      </c>
      <c r="AK6" s="203">
        <f t="shared" si="15"/>
        <v>3</v>
      </c>
      <c r="AL6" s="203">
        <f t="shared" si="15"/>
        <v>3</v>
      </c>
      <c r="AM6" s="203">
        <f t="shared" si="15"/>
        <v>3</v>
      </c>
      <c r="AN6" s="203">
        <f t="shared" si="15"/>
        <v>3</v>
      </c>
      <c r="AO6" s="203">
        <f t="shared" si="15"/>
        <v>3</v>
      </c>
      <c r="AP6" s="203">
        <f t="shared" si="15"/>
        <v>4</v>
      </c>
      <c r="AQ6" s="203">
        <f t="shared" si="15"/>
        <v>4</v>
      </c>
      <c r="AR6" s="203">
        <f t="shared" si="15"/>
        <v>4</v>
      </c>
      <c r="AS6" s="203">
        <f t="shared" si="15"/>
        <v>4</v>
      </c>
      <c r="AT6" s="203">
        <f t="shared" si="15"/>
        <v>4</v>
      </c>
      <c r="AU6" s="203">
        <f t="shared" si="15"/>
        <v>4</v>
      </c>
      <c r="AV6" s="203">
        <f t="shared" si="15"/>
        <v>4</v>
      </c>
      <c r="AW6" s="203">
        <f t="shared" si="15"/>
        <v>4</v>
      </c>
      <c r="AX6" s="203">
        <f t="shared" si="15"/>
        <v>4</v>
      </c>
      <c r="AY6" s="203">
        <f t="shared" si="15"/>
        <v>4</v>
      </c>
      <c r="AZ6" s="203">
        <f t="shared" si="15"/>
        <v>4</v>
      </c>
      <c r="BA6" s="203">
        <f t="shared" si="15"/>
        <v>4</v>
      </c>
      <c r="BB6" s="203">
        <f t="shared" si="15"/>
        <v>5</v>
      </c>
      <c r="BC6" s="203">
        <f t="shared" si="15"/>
        <v>5</v>
      </c>
      <c r="BD6" s="203">
        <f t="shared" si="15"/>
        <v>5</v>
      </c>
      <c r="BE6" s="203">
        <f t="shared" si="15"/>
        <v>5</v>
      </c>
      <c r="BF6" s="203">
        <f t="shared" si="15"/>
        <v>5</v>
      </c>
      <c r="BG6" s="203">
        <f t="shared" si="15"/>
        <v>5</v>
      </c>
      <c r="BH6" s="203">
        <f t="shared" si="15"/>
        <v>5</v>
      </c>
      <c r="BI6" s="203">
        <f t="shared" si="15"/>
        <v>5</v>
      </c>
      <c r="BJ6" s="203">
        <f t="shared" si="15"/>
        <v>5</v>
      </c>
      <c r="BK6" s="203">
        <f t="shared" si="15"/>
        <v>5</v>
      </c>
      <c r="BL6" s="203">
        <f t="shared" si="15"/>
        <v>5</v>
      </c>
      <c r="BM6" s="203">
        <f t="shared" si="15"/>
        <v>5</v>
      </c>
      <c r="BN6" s="203">
        <f t="shared" si="15"/>
        <v>6</v>
      </c>
      <c r="BO6" s="203">
        <f t="shared" si="15"/>
        <v>6</v>
      </c>
      <c r="BP6" s="203">
        <f t="shared" si="15"/>
        <v>6</v>
      </c>
      <c r="BQ6" s="203">
        <f t="shared" si="15"/>
        <v>6</v>
      </c>
      <c r="BR6" s="203">
        <f t="shared" si="15"/>
        <v>6</v>
      </c>
      <c r="BS6" s="203">
        <f t="shared" si="15"/>
        <v>6</v>
      </c>
      <c r="BT6" s="203">
        <f t="shared" si="15"/>
        <v>6</v>
      </c>
      <c r="BU6" s="203">
        <f t="shared" si="15"/>
        <v>6</v>
      </c>
      <c r="BV6" s="203">
        <f t="shared" si="15"/>
        <v>6</v>
      </c>
      <c r="BW6" s="203">
        <f t="shared" si="15"/>
        <v>6</v>
      </c>
      <c r="BX6" s="203">
        <f t="shared" si="15"/>
        <v>6</v>
      </c>
      <c r="BY6" s="203">
        <f t="shared" si="15"/>
        <v>6</v>
      </c>
      <c r="BZ6" s="203">
        <f t="shared" si="15"/>
        <v>7</v>
      </c>
      <c r="CA6" s="203">
        <f t="shared" si="15"/>
        <v>7</v>
      </c>
      <c r="CB6" s="203">
        <f t="shared" si="15"/>
        <v>7</v>
      </c>
      <c r="CC6" s="203">
        <f t="shared" si="15"/>
        <v>7</v>
      </c>
      <c r="CD6" s="203">
        <f t="shared" si="15"/>
        <v>7</v>
      </c>
      <c r="CE6" s="203">
        <f t="shared" ref="CE6:EP6" si="16">1+BS6</f>
        <v>7</v>
      </c>
      <c r="CF6" s="203">
        <f t="shared" si="16"/>
        <v>7</v>
      </c>
      <c r="CG6" s="203">
        <f t="shared" si="16"/>
        <v>7</v>
      </c>
      <c r="CH6" s="203">
        <f t="shared" si="16"/>
        <v>7</v>
      </c>
      <c r="CI6" s="203">
        <f t="shared" si="16"/>
        <v>7</v>
      </c>
      <c r="CJ6" s="203">
        <f t="shared" si="16"/>
        <v>7</v>
      </c>
      <c r="CK6" s="203">
        <f t="shared" si="16"/>
        <v>7</v>
      </c>
      <c r="CL6" s="203">
        <f t="shared" si="16"/>
        <v>8</v>
      </c>
      <c r="CM6" s="203">
        <f t="shared" si="16"/>
        <v>8</v>
      </c>
      <c r="CN6" s="203">
        <f t="shared" si="16"/>
        <v>8</v>
      </c>
      <c r="CO6" s="203">
        <f t="shared" si="16"/>
        <v>8</v>
      </c>
      <c r="CP6" s="203">
        <f t="shared" si="16"/>
        <v>8</v>
      </c>
      <c r="CQ6" s="203">
        <f t="shared" si="16"/>
        <v>8</v>
      </c>
      <c r="CR6" s="203">
        <f t="shared" si="16"/>
        <v>8</v>
      </c>
      <c r="CS6" s="203">
        <f t="shared" si="16"/>
        <v>8</v>
      </c>
      <c r="CT6" s="203">
        <f t="shared" si="16"/>
        <v>8</v>
      </c>
      <c r="CU6" s="203">
        <f t="shared" si="16"/>
        <v>8</v>
      </c>
      <c r="CV6" s="203">
        <f t="shared" si="16"/>
        <v>8</v>
      </c>
      <c r="CW6" s="203">
        <f t="shared" si="16"/>
        <v>8</v>
      </c>
      <c r="CX6" s="203">
        <f t="shared" si="16"/>
        <v>9</v>
      </c>
      <c r="CY6" s="203">
        <f t="shared" si="16"/>
        <v>9</v>
      </c>
      <c r="CZ6" s="203">
        <f t="shared" si="16"/>
        <v>9</v>
      </c>
      <c r="DA6" s="203">
        <f t="shared" si="16"/>
        <v>9</v>
      </c>
      <c r="DB6" s="203">
        <f t="shared" si="16"/>
        <v>9</v>
      </c>
      <c r="DC6" s="203">
        <f t="shared" si="16"/>
        <v>9</v>
      </c>
      <c r="DD6" s="203">
        <f t="shared" si="16"/>
        <v>9</v>
      </c>
      <c r="DE6" s="203">
        <f t="shared" si="16"/>
        <v>9</v>
      </c>
      <c r="DF6" s="203">
        <f t="shared" si="16"/>
        <v>9</v>
      </c>
      <c r="DG6" s="203">
        <f t="shared" si="16"/>
        <v>9</v>
      </c>
      <c r="DH6" s="203">
        <f t="shared" si="16"/>
        <v>9</v>
      </c>
      <c r="DI6" s="203">
        <f t="shared" si="16"/>
        <v>9</v>
      </c>
      <c r="DJ6" s="203">
        <f t="shared" si="16"/>
        <v>10</v>
      </c>
      <c r="DK6" s="203">
        <f t="shared" si="16"/>
        <v>10</v>
      </c>
      <c r="DL6" s="203">
        <f t="shared" si="16"/>
        <v>10</v>
      </c>
      <c r="DM6" s="203">
        <f t="shared" si="16"/>
        <v>10</v>
      </c>
      <c r="DN6" s="203">
        <f t="shared" si="16"/>
        <v>10</v>
      </c>
      <c r="DO6" s="203">
        <f t="shared" si="16"/>
        <v>10</v>
      </c>
      <c r="DP6" s="203">
        <f t="shared" si="16"/>
        <v>10</v>
      </c>
      <c r="DQ6" s="203">
        <f t="shared" si="16"/>
        <v>10</v>
      </c>
      <c r="DR6" s="203">
        <f t="shared" si="16"/>
        <v>10</v>
      </c>
      <c r="DS6" s="203">
        <f t="shared" si="16"/>
        <v>10</v>
      </c>
      <c r="DT6" s="203">
        <f t="shared" si="16"/>
        <v>10</v>
      </c>
      <c r="DU6" s="203">
        <f t="shared" si="16"/>
        <v>10</v>
      </c>
      <c r="DV6" s="203">
        <f t="shared" si="16"/>
        <v>11</v>
      </c>
      <c r="DW6" s="203">
        <f t="shared" si="16"/>
        <v>11</v>
      </c>
      <c r="DX6" s="203">
        <f t="shared" si="16"/>
        <v>11</v>
      </c>
      <c r="DY6" s="203">
        <f t="shared" si="16"/>
        <v>11</v>
      </c>
      <c r="DZ6" s="203">
        <f t="shared" si="16"/>
        <v>11</v>
      </c>
      <c r="EA6" s="203">
        <f t="shared" si="16"/>
        <v>11</v>
      </c>
      <c r="EB6" s="203">
        <f t="shared" si="16"/>
        <v>11</v>
      </c>
      <c r="EC6" s="203">
        <f t="shared" si="16"/>
        <v>11</v>
      </c>
      <c r="ED6" s="203">
        <f t="shared" si="16"/>
        <v>11</v>
      </c>
      <c r="EE6" s="203">
        <f t="shared" si="16"/>
        <v>11</v>
      </c>
      <c r="EF6" s="203">
        <f t="shared" si="16"/>
        <v>11</v>
      </c>
      <c r="EG6" s="203">
        <f t="shared" si="16"/>
        <v>11</v>
      </c>
      <c r="EH6" s="203">
        <f t="shared" si="16"/>
        <v>12</v>
      </c>
      <c r="EI6" s="203">
        <f t="shared" si="16"/>
        <v>12</v>
      </c>
      <c r="EJ6" s="203">
        <f t="shared" si="16"/>
        <v>12</v>
      </c>
      <c r="EK6" s="203">
        <f t="shared" si="16"/>
        <v>12</v>
      </c>
      <c r="EL6" s="203">
        <f t="shared" si="16"/>
        <v>12</v>
      </c>
      <c r="EM6" s="203">
        <f t="shared" si="16"/>
        <v>12</v>
      </c>
      <c r="EN6" s="203">
        <f t="shared" si="16"/>
        <v>12</v>
      </c>
      <c r="EO6" s="203">
        <f t="shared" si="16"/>
        <v>12</v>
      </c>
      <c r="EP6" s="203">
        <f t="shared" si="16"/>
        <v>12</v>
      </c>
      <c r="EQ6" s="203">
        <f t="shared" ref="EQ6:HB6" si="17">1+EE6</f>
        <v>12</v>
      </c>
      <c r="ER6" s="203">
        <f t="shared" si="17"/>
        <v>12</v>
      </c>
      <c r="ES6" s="203">
        <f t="shared" si="17"/>
        <v>12</v>
      </c>
      <c r="ET6" s="203">
        <f t="shared" si="17"/>
        <v>13</v>
      </c>
      <c r="EU6" s="203">
        <f t="shared" si="17"/>
        <v>13</v>
      </c>
      <c r="EV6" s="203">
        <f t="shared" si="17"/>
        <v>13</v>
      </c>
      <c r="EW6" s="203">
        <f t="shared" si="17"/>
        <v>13</v>
      </c>
      <c r="EX6" s="203">
        <f t="shared" si="17"/>
        <v>13</v>
      </c>
      <c r="EY6" s="203">
        <f t="shared" si="17"/>
        <v>13</v>
      </c>
      <c r="EZ6" s="203">
        <f t="shared" si="17"/>
        <v>13</v>
      </c>
      <c r="FA6" s="203">
        <f t="shared" si="17"/>
        <v>13</v>
      </c>
      <c r="FB6" s="203">
        <f t="shared" si="17"/>
        <v>13</v>
      </c>
      <c r="FC6" s="203">
        <f t="shared" si="17"/>
        <v>13</v>
      </c>
      <c r="FD6" s="203">
        <f t="shared" si="17"/>
        <v>13</v>
      </c>
      <c r="FE6" s="203">
        <f t="shared" si="17"/>
        <v>13</v>
      </c>
      <c r="FF6" s="203">
        <f t="shared" si="17"/>
        <v>14</v>
      </c>
      <c r="FG6" s="203">
        <f t="shared" si="17"/>
        <v>14</v>
      </c>
      <c r="FH6" s="203">
        <f t="shared" si="17"/>
        <v>14</v>
      </c>
      <c r="FI6" s="203">
        <f t="shared" si="17"/>
        <v>14</v>
      </c>
      <c r="FJ6" s="203">
        <f t="shared" si="17"/>
        <v>14</v>
      </c>
      <c r="FK6" s="203">
        <f t="shared" si="17"/>
        <v>14</v>
      </c>
      <c r="FL6" s="203">
        <f t="shared" si="17"/>
        <v>14</v>
      </c>
      <c r="FM6" s="203">
        <f t="shared" si="17"/>
        <v>14</v>
      </c>
      <c r="FN6" s="203">
        <f t="shared" si="17"/>
        <v>14</v>
      </c>
      <c r="FO6" s="203">
        <f t="shared" si="17"/>
        <v>14</v>
      </c>
      <c r="FP6" s="203">
        <f t="shared" si="17"/>
        <v>14</v>
      </c>
      <c r="FQ6" s="203">
        <f t="shared" si="17"/>
        <v>14</v>
      </c>
      <c r="FR6" s="203">
        <f t="shared" si="17"/>
        <v>15</v>
      </c>
      <c r="FS6" s="203">
        <f t="shared" si="17"/>
        <v>15</v>
      </c>
      <c r="FT6" s="203">
        <f t="shared" si="17"/>
        <v>15</v>
      </c>
      <c r="FU6" s="203">
        <f t="shared" si="17"/>
        <v>15</v>
      </c>
      <c r="FV6" s="203">
        <f t="shared" si="17"/>
        <v>15</v>
      </c>
      <c r="FW6" s="203">
        <f t="shared" si="17"/>
        <v>15</v>
      </c>
      <c r="FX6" s="203">
        <f t="shared" si="17"/>
        <v>15</v>
      </c>
      <c r="FY6" s="203">
        <f t="shared" si="17"/>
        <v>15</v>
      </c>
      <c r="FZ6" s="203">
        <f t="shared" si="17"/>
        <v>15</v>
      </c>
      <c r="GA6" s="203">
        <f t="shared" si="17"/>
        <v>15</v>
      </c>
      <c r="GB6" s="203">
        <f t="shared" si="17"/>
        <v>15</v>
      </c>
      <c r="GC6" s="203">
        <f t="shared" si="17"/>
        <v>15</v>
      </c>
      <c r="GD6" s="203">
        <f t="shared" si="17"/>
        <v>16</v>
      </c>
      <c r="GE6" s="203">
        <f t="shared" si="17"/>
        <v>16</v>
      </c>
      <c r="GF6" s="203">
        <f t="shared" si="17"/>
        <v>16</v>
      </c>
      <c r="GG6" s="203">
        <f t="shared" si="17"/>
        <v>16</v>
      </c>
      <c r="GH6" s="203">
        <f t="shared" si="17"/>
        <v>16</v>
      </c>
      <c r="GI6" s="203">
        <f t="shared" si="17"/>
        <v>16</v>
      </c>
      <c r="GJ6" s="203">
        <f t="shared" si="17"/>
        <v>16</v>
      </c>
      <c r="GK6" s="203">
        <f t="shared" si="17"/>
        <v>16</v>
      </c>
      <c r="GL6" s="203">
        <f t="shared" si="17"/>
        <v>16</v>
      </c>
      <c r="GM6" s="203">
        <f t="shared" si="17"/>
        <v>16</v>
      </c>
      <c r="GN6" s="203">
        <f t="shared" si="17"/>
        <v>16</v>
      </c>
      <c r="GO6" s="203">
        <f t="shared" si="17"/>
        <v>16</v>
      </c>
      <c r="GP6" s="203">
        <f t="shared" si="17"/>
        <v>17</v>
      </c>
      <c r="GQ6" s="203">
        <f t="shared" si="17"/>
        <v>17</v>
      </c>
      <c r="GR6" s="203">
        <f t="shared" si="17"/>
        <v>17</v>
      </c>
      <c r="GS6" s="203">
        <f t="shared" si="17"/>
        <v>17</v>
      </c>
      <c r="GT6" s="203">
        <f t="shared" si="17"/>
        <v>17</v>
      </c>
      <c r="GU6" s="203">
        <f t="shared" si="17"/>
        <v>17</v>
      </c>
      <c r="GV6" s="203">
        <f t="shared" si="17"/>
        <v>17</v>
      </c>
      <c r="GW6" s="203">
        <f t="shared" si="17"/>
        <v>17</v>
      </c>
      <c r="GX6" s="203">
        <f t="shared" si="17"/>
        <v>17</v>
      </c>
      <c r="GY6" s="203">
        <f t="shared" si="17"/>
        <v>17</v>
      </c>
      <c r="GZ6" s="203">
        <f t="shared" si="17"/>
        <v>17</v>
      </c>
      <c r="HA6" s="203">
        <f t="shared" si="17"/>
        <v>17</v>
      </c>
      <c r="HB6" s="203">
        <f t="shared" si="17"/>
        <v>18</v>
      </c>
      <c r="HC6" s="203">
        <f t="shared" ref="HC6:JI6" si="18">1+GQ6</f>
        <v>18</v>
      </c>
      <c r="HD6" s="203">
        <f t="shared" si="18"/>
        <v>18</v>
      </c>
      <c r="HE6" s="203">
        <f t="shared" si="18"/>
        <v>18</v>
      </c>
      <c r="HF6" s="203">
        <f t="shared" si="18"/>
        <v>18</v>
      </c>
      <c r="HG6" s="203">
        <f t="shared" si="18"/>
        <v>18</v>
      </c>
      <c r="HH6" s="203">
        <f t="shared" si="18"/>
        <v>18</v>
      </c>
      <c r="HI6" s="203">
        <f t="shared" si="18"/>
        <v>18</v>
      </c>
      <c r="HJ6" s="203">
        <f t="shared" si="18"/>
        <v>18</v>
      </c>
      <c r="HK6" s="203">
        <f t="shared" si="18"/>
        <v>18</v>
      </c>
      <c r="HL6" s="203">
        <f t="shared" si="18"/>
        <v>18</v>
      </c>
      <c r="HM6" s="203">
        <f t="shared" si="18"/>
        <v>18</v>
      </c>
      <c r="HN6" s="203">
        <f t="shared" si="18"/>
        <v>19</v>
      </c>
      <c r="HO6" s="203">
        <f t="shared" si="18"/>
        <v>19</v>
      </c>
      <c r="HP6" s="203">
        <f t="shared" si="18"/>
        <v>19</v>
      </c>
      <c r="HQ6" s="203">
        <f t="shared" si="18"/>
        <v>19</v>
      </c>
      <c r="HR6" s="203">
        <f t="shared" si="18"/>
        <v>19</v>
      </c>
      <c r="HS6" s="203">
        <f t="shared" si="18"/>
        <v>19</v>
      </c>
      <c r="HT6" s="203">
        <f t="shared" si="18"/>
        <v>19</v>
      </c>
      <c r="HU6" s="203">
        <f t="shared" si="18"/>
        <v>19</v>
      </c>
      <c r="HV6" s="203">
        <f t="shared" si="18"/>
        <v>19</v>
      </c>
      <c r="HW6" s="203">
        <f t="shared" si="18"/>
        <v>19</v>
      </c>
      <c r="HX6" s="203">
        <f t="shared" si="18"/>
        <v>19</v>
      </c>
      <c r="HY6" s="203">
        <f t="shared" si="18"/>
        <v>19</v>
      </c>
      <c r="HZ6" s="203">
        <f t="shared" si="18"/>
        <v>20</v>
      </c>
      <c r="IA6" s="203">
        <f t="shared" si="18"/>
        <v>20</v>
      </c>
      <c r="IB6" s="203">
        <f t="shared" si="18"/>
        <v>20</v>
      </c>
      <c r="IC6" s="203">
        <f t="shared" si="18"/>
        <v>20</v>
      </c>
      <c r="ID6" s="203">
        <f t="shared" si="18"/>
        <v>20</v>
      </c>
      <c r="IE6" s="203">
        <f t="shared" si="18"/>
        <v>20</v>
      </c>
      <c r="IF6" s="203">
        <f t="shared" si="18"/>
        <v>20</v>
      </c>
      <c r="IG6" s="203">
        <f t="shared" si="18"/>
        <v>20</v>
      </c>
      <c r="IH6" s="203">
        <f t="shared" si="18"/>
        <v>20</v>
      </c>
      <c r="II6" s="203">
        <f t="shared" si="18"/>
        <v>20</v>
      </c>
      <c r="IJ6" s="203">
        <f t="shared" si="18"/>
        <v>20</v>
      </c>
      <c r="IK6" s="203">
        <f t="shared" si="18"/>
        <v>20</v>
      </c>
      <c r="IL6" s="203">
        <f t="shared" si="18"/>
        <v>21</v>
      </c>
      <c r="IM6" s="203">
        <f t="shared" si="18"/>
        <v>21</v>
      </c>
      <c r="IN6" s="203">
        <f t="shared" si="18"/>
        <v>21</v>
      </c>
      <c r="IO6" s="203">
        <f t="shared" si="18"/>
        <v>21</v>
      </c>
      <c r="IP6" s="203">
        <f t="shared" si="18"/>
        <v>21</v>
      </c>
      <c r="IQ6" s="203">
        <f t="shared" si="18"/>
        <v>21</v>
      </c>
      <c r="IR6" s="203">
        <f t="shared" si="18"/>
        <v>21</v>
      </c>
      <c r="IS6" s="203">
        <f t="shared" si="18"/>
        <v>21</v>
      </c>
      <c r="IT6" s="203">
        <f t="shared" si="18"/>
        <v>21</v>
      </c>
      <c r="IU6" s="203">
        <f t="shared" si="18"/>
        <v>21</v>
      </c>
      <c r="IV6" s="203">
        <f t="shared" si="18"/>
        <v>21</v>
      </c>
      <c r="IW6" s="203">
        <f t="shared" si="18"/>
        <v>21</v>
      </c>
      <c r="IX6" s="203">
        <f t="shared" si="18"/>
        <v>22</v>
      </c>
      <c r="IY6" s="203">
        <f t="shared" si="18"/>
        <v>22</v>
      </c>
      <c r="IZ6" s="203">
        <f t="shared" si="18"/>
        <v>22</v>
      </c>
      <c r="JA6" s="203">
        <f t="shared" si="18"/>
        <v>22</v>
      </c>
      <c r="JB6" s="203">
        <f t="shared" si="18"/>
        <v>22</v>
      </c>
      <c r="JC6" s="203">
        <f t="shared" si="18"/>
        <v>22</v>
      </c>
      <c r="JD6" s="203">
        <f t="shared" si="18"/>
        <v>22</v>
      </c>
      <c r="JE6" s="203">
        <f t="shared" si="18"/>
        <v>22</v>
      </c>
      <c r="JF6" s="203">
        <f t="shared" si="18"/>
        <v>22</v>
      </c>
      <c r="JG6" s="203">
        <f t="shared" si="18"/>
        <v>22</v>
      </c>
      <c r="JH6" s="203">
        <f t="shared" si="18"/>
        <v>22</v>
      </c>
      <c r="JI6" s="203">
        <f t="shared" si="18"/>
        <v>22</v>
      </c>
    </row>
    <row r="8" spans="1:269">
      <c r="B8" s="133" t="s">
        <v>43</v>
      </c>
      <c r="E8" s="430">
        <f>IFERROR(SUM('CF_Start=&gt;:&lt;=CF_End'!E25)/'CF Summary'!E62,0)</f>
        <v>4.7200000000000006E-2</v>
      </c>
      <c r="F8" s="430">
        <f>IFERROR(SUM('CF_Start=&gt;:&lt;=CF_End'!F25)/'CF Summary'!F62,0)</f>
        <v>4.7200000000000006E-2</v>
      </c>
      <c r="G8" s="430">
        <f>IFERROR(SUM('CF_Start=&gt;:&lt;=CF_End'!G25)/'CF Summary'!G62,0)</f>
        <v>4.7200000000000006E-2</v>
      </c>
      <c r="H8" s="430">
        <f>IFERROR(SUM('CF_Start=&gt;:&lt;=CF_End'!H25)/'CF Summary'!H62,0)</f>
        <v>4.7200000000000006E-2</v>
      </c>
      <c r="I8" s="430">
        <f>IFERROR(SUM('CF_Start=&gt;:&lt;=CF_End'!I25)/'CF Summary'!I62,0)</f>
        <v>4.7200000000000006E-2</v>
      </c>
      <c r="J8" s="430">
        <f>IFERROR(SUM('CF_Start=&gt;:&lt;=CF_End'!J25)/'CF Summary'!J62,0)</f>
        <v>4.7200000000000006E-2</v>
      </c>
      <c r="K8" s="430">
        <f>IFERROR(SUM('CF_Start=&gt;:&lt;=CF_End'!K25)/'CF Summary'!K62,0)</f>
        <v>4.7200000000000006E-2</v>
      </c>
      <c r="L8" s="430">
        <f>IFERROR(SUM('CF_Start=&gt;:&lt;=CF_End'!L25)/'CF Summary'!L62,0)</f>
        <v>4.7200000000000006E-2</v>
      </c>
      <c r="M8" s="430">
        <f>IFERROR(SUM('CF_Start=&gt;:&lt;=CF_End'!M25)/'CF Summary'!M62,0)</f>
        <v>4.7200000000000006E-2</v>
      </c>
      <c r="N8" s="430">
        <f>IFERROR(SUM('CF_Start=&gt;:&lt;=CF_End'!N25)/'CF Summary'!N62,0)</f>
        <v>4.7200000000000006E-2</v>
      </c>
      <c r="O8" s="430">
        <f>IFERROR(SUM('CF_Start=&gt;:&lt;=CF_End'!O25)/'CF Summary'!O62,0)</f>
        <v>4.7200000000000006E-2</v>
      </c>
      <c r="P8" s="430">
        <f>IFERROR(SUM('CF_Start=&gt;:&lt;=CF_End'!P25)/'CF Summary'!P62,0)</f>
        <v>4.7200000000000006E-2</v>
      </c>
      <c r="Q8" s="430">
        <f ca="1">IFERROR(SUM('CF_Start=&gt;:&lt;=CF_End'!Q25)/'CF Summary'!Q62,0)</f>
        <v>4.7200000000000006E-2</v>
      </c>
      <c r="R8" s="430">
        <f ca="1">IFERROR(SUM('CF_Start=&gt;:&lt;=CF_End'!R25)/'CF Summary'!R62,0)</f>
        <v>4.7262500000000006E-2</v>
      </c>
      <c r="S8" s="430">
        <f ca="1">IFERROR(SUM('CF_Start=&gt;:&lt;=CF_End'!S25)/'CF Summary'!S62,0)</f>
        <v>4.7325000000000006E-2</v>
      </c>
      <c r="T8" s="430">
        <f ca="1">IFERROR(SUM('CF_Start=&gt;:&lt;=CF_End'!T25)/'CF Summary'!T62,0)</f>
        <v>4.7387500000000006E-2</v>
      </c>
      <c r="U8" s="430">
        <f ca="1">IFERROR(SUM('CF_Start=&gt;:&lt;=CF_End'!U25)/'CF Summary'!U62,0)</f>
        <v>4.7450000000000006E-2</v>
      </c>
      <c r="V8" s="430">
        <f ca="1">IFERROR(SUM('CF_Start=&gt;:&lt;=CF_End'!V25)/'CF Summary'!V62,0)</f>
        <v>4.7512500000000006E-2</v>
      </c>
      <c r="W8" s="430">
        <f ca="1">IFERROR(SUM('CF_Start=&gt;:&lt;=CF_End'!W25)/'CF Summary'!W62,0)</f>
        <v>4.7575000000000006E-2</v>
      </c>
      <c r="X8" s="430">
        <f ca="1">IFERROR(SUM('CF_Start=&gt;:&lt;=CF_End'!X25)/'CF Summary'!X62,0)</f>
        <v>4.7637499999999999E-2</v>
      </c>
      <c r="Y8" s="430">
        <f ca="1">IFERROR(SUM('CF_Start=&gt;:&lt;=CF_End'!Y25)/'CF Summary'!Y62,0)</f>
        <v>4.7700000000000006E-2</v>
      </c>
      <c r="Z8" s="430">
        <f ca="1">IFERROR(SUM('CF_Start=&gt;:&lt;=CF_End'!Z25)/'CF Summary'!Z62,0)</f>
        <v>4.7762500000000006E-2</v>
      </c>
      <c r="AA8" s="430">
        <f ca="1">IFERROR(SUM('CF_Start=&gt;:&lt;=CF_End'!AA25)/'CF Summary'!AA62,0)</f>
        <v>4.7825000000000013E-2</v>
      </c>
      <c r="AB8" s="430">
        <f ca="1">IFERROR(SUM('CF_Start=&gt;:&lt;=CF_End'!AB25)/'CF Summary'!AB62,0)</f>
        <v>4.7887500000000006E-2</v>
      </c>
      <c r="AC8" s="430">
        <f ca="1">IFERROR(SUM('CF_Start=&gt;:&lt;=CF_End'!AC25)/'CF Summary'!AC62,0)</f>
        <v>4.7950000000000007E-2</v>
      </c>
      <c r="AD8" s="430">
        <f ca="1">IFERROR(SUM('CF_Start=&gt;:&lt;=CF_End'!AD25)/'CF Summary'!AD62,0)</f>
        <v>4.8012500000000007E-2</v>
      </c>
      <c r="AE8" s="430">
        <f ca="1">IFERROR(SUM('CF_Start=&gt;:&lt;=CF_End'!AE25)/'CF Summary'!AE62,0)</f>
        <v>4.8075000000000007E-2</v>
      </c>
      <c r="AF8" s="430">
        <f ca="1">IFERROR(SUM('CF_Start=&gt;:&lt;=CF_End'!AF25)/'CF Summary'!AF62,0)</f>
        <v>4.8137500000000007E-2</v>
      </c>
      <c r="AG8" s="430">
        <f ca="1">IFERROR(SUM('CF_Start=&gt;:&lt;=CF_End'!AG25)/'CF Summary'!AG62,0)</f>
        <v>4.8200000000000007E-2</v>
      </c>
      <c r="AH8" s="430">
        <f ca="1">IFERROR(SUM('CF_Start=&gt;:&lt;=CF_End'!AH25)/'CF Summary'!AH62,0)</f>
        <v>4.8262500000000007E-2</v>
      </c>
      <c r="AI8" s="430">
        <f ca="1">IFERROR(SUM('CF_Start=&gt;:&lt;=CF_End'!AI25)/'CF Summary'!AI62,0)</f>
        <v>4.8325000000000007E-2</v>
      </c>
      <c r="AJ8" s="430">
        <f ca="1">IFERROR(SUM('CF_Start=&gt;:&lt;=CF_End'!AJ25)/'CF Summary'!AJ62,0)</f>
        <v>4.8387500000000007E-2</v>
      </c>
      <c r="AK8" s="430">
        <f ca="1">IFERROR(SUM('CF_Start=&gt;:&lt;=CF_End'!AK25)/'CF Summary'!AK62,0)</f>
        <v>4.8450000000000007E-2</v>
      </c>
      <c r="AL8" s="430">
        <f ca="1">IFERROR(SUM('CF_Start=&gt;:&lt;=CF_End'!AL25)/'CF Summary'!AL62,0)</f>
        <v>4.8512500000000007E-2</v>
      </c>
      <c r="AM8" s="430">
        <f ca="1">IFERROR(SUM('CF_Start=&gt;:&lt;=CF_End'!AM25)/'CF Summary'!AM62,0)</f>
        <v>4.8575000000000007E-2</v>
      </c>
      <c r="AN8" s="430">
        <f ca="1">IFERROR(SUM('CF_Start=&gt;:&lt;=CF_End'!AN25)/'CF Summary'!AN62,0)</f>
        <v>4.8637500000000007E-2</v>
      </c>
      <c r="AO8" s="430">
        <f ca="1">IFERROR(SUM('CF_Start=&gt;:&lt;=CF_End'!AO25)/'CF Summary'!AO62,0)</f>
        <v>4.8700000000000007E-2</v>
      </c>
      <c r="AP8" s="430">
        <f ca="1">IFERROR(SUM('CF_Start=&gt;:&lt;=CF_End'!AP25)/'CF Summary'!AP62,0)</f>
        <v>4.8762500000000007E-2</v>
      </c>
      <c r="AQ8" s="430">
        <f ca="1">IFERROR(SUM('CF_Start=&gt;:&lt;=CF_End'!AQ25)/'CF Summary'!AQ62,0)</f>
        <v>4.8825000000000007E-2</v>
      </c>
      <c r="AR8" s="430">
        <f ca="1">IFERROR(SUM('CF_Start=&gt;:&lt;=CF_End'!AR25)/'CF Summary'!AR62,0)</f>
        <v>4.8887500000000007E-2</v>
      </c>
      <c r="AS8" s="430">
        <f ca="1">IFERROR(SUM('CF_Start=&gt;:&lt;=CF_End'!AS25)/'CF Summary'!AS62,0)</f>
        <v>4.8950000000000007E-2</v>
      </c>
      <c r="AT8" s="430">
        <f ca="1">IFERROR(SUM('CF_Start=&gt;:&lt;=CF_End'!AT25)/'CF Summary'!AT62,0)</f>
        <v>4.9012500000000007E-2</v>
      </c>
      <c r="AU8" s="430">
        <f ca="1">IFERROR(SUM('CF_Start=&gt;:&lt;=CF_End'!AU25)/'CF Summary'!AU62,0)</f>
        <v>4.9075000000000008E-2</v>
      </c>
      <c r="AV8" s="430">
        <f ca="1">IFERROR(SUM('CF_Start=&gt;:&lt;=CF_End'!AV25)/'CF Summary'!AV62,0)</f>
        <v>4.9137500000000008E-2</v>
      </c>
      <c r="AW8" s="430">
        <f ca="1">IFERROR(SUM('CF_Start=&gt;:&lt;=CF_End'!AW25)/'CF Summary'!AW62,0)</f>
        <v>4.9200000000000008E-2</v>
      </c>
      <c r="AX8" s="430">
        <f ca="1">IFERROR(SUM('CF_Start=&gt;:&lt;=CF_End'!AX25)/'CF Summary'!AX62,0)</f>
        <v>4.9262500000000008E-2</v>
      </c>
      <c r="AY8" s="430">
        <f ca="1">IFERROR(SUM('CF_Start=&gt;:&lt;=CF_End'!AY25)/'CF Summary'!AY62,0)</f>
        <v>4.9325000000000008E-2</v>
      </c>
      <c r="AZ8" s="430">
        <f ca="1">IFERROR(SUM('CF_Start=&gt;:&lt;=CF_End'!AZ25)/'CF Summary'!AZ62,0)</f>
        <v>4.9387500000000008E-2</v>
      </c>
      <c r="BA8" s="430">
        <f ca="1">IFERROR(SUM('CF_Start=&gt;:&lt;=CF_End'!BA25)/'CF Summary'!BA62,0)</f>
        <v>4.9450000000000015E-2</v>
      </c>
      <c r="BB8" s="430">
        <f ca="1">IFERROR(SUM('CF_Start=&gt;:&lt;=CF_End'!BB25)/'CF Summary'!BB62,0)</f>
        <v>4.9512500000000008E-2</v>
      </c>
      <c r="BC8" s="430">
        <f ca="1">IFERROR(SUM('CF_Start=&gt;:&lt;=CF_End'!BC25)/'CF Summary'!BC62,0)</f>
        <v>4.9575000000000001E-2</v>
      </c>
      <c r="BD8" s="430">
        <f ca="1">IFERROR(SUM('CF_Start=&gt;:&lt;=CF_End'!BD25)/'CF Summary'!BD62,0)</f>
        <v>4.9637500000000001E-2</v>
      </c>
      <c r="BE8" s="430">
        <f ca="1">IFERROR(SUM('CF_Start=&gt;:&lt;=CF_End'!BE25)/'CF Summary'!BE62,0)</f>
        <v>4.9700000000000008E-2</v>
      </c>
      <c r="BF8" s="430">
        <f ca="1">IFERROR(SUM('CF_Start=&gt;:&lt;=CF_End'!BF25)/'CF Summary'!BF62,0)</f>
        <v>4.9762500000000008E-2</v>
      </c>
      <c r="BG8" s="430">
        <f ca="1">IFERROR(SUM('CF_Start=&gt;:&lt;=CF_End'!BG25)/'CF Summary'!BG62,0)</f>
        <v>4.9825000000000001E-2</v>
      </c>
      <c r="BH8" s="430">
        <f ca="1">IFERROR(SUM('CF_Start=&gt;:&lt;=CF_End'!BH25)/'CF Summary'!BH62,0)</f>
        <v>4.9887500000000015E-2</v>
      </c>
      <c r="BI8" s="430">
        <f ca="1">IFERROR(SUM('CF_Start=&gt;:&lt;=CF_End'!BI25)/'CF Summary'!BI62,0)</f>
        <v>4.9950000000000008E-2</v>
      </c>
      <c r="BJ8" s="430">
        <f>IFERROR(SUM('CF_Start=&gt;:&lt;=CF_End'!BJ25)/'CF Summary'!BJ62,0)</f>
        <v>5.0012500000000008E-2</v>
      </c>
      <c r="BK8" s="430">
        <f>IFERROR(SUM('CF_Start=&gt;:&lt;=CF_End'!BK25)/'CF Summary'!BK62,0)</f>
        <v>5.0075000000000001E-2</v>
      </c>
      <c r="BL8" s="430">
        <f>IFERROR(SUM('CF_Start=&gt;:&lt;=CF_End'!BL25)/'CF Summary'!BL62,0)</f>
        <v>5.0137500000000008E-2</v>
      </c>
      <c r="BM8" s="430">
        <f>IFERROR(SUM('CF_Start=&gt;:&lt;=CF_End'!BM25)/'CF Summary'!BM62,0)</f>
        <v>5.0200000000000009E-2</v>
      </c>
      <c r="BN8" s="430">
        <f>IFERROR(SUM('CF_Start=&gt;:&lt;=CF_End'!BN25)/'CF Summary'!BN62,0)</f>
        <v>5.0262500000000009E-2</v>
      </c>
      <c r="BO8" s="430">
        <f>IFERROR(SUM('CF_Start=&gt;:&lt;=CF_End'!BO25)/'CF Summary'!BO62,0)</f>
        <v>5.0325000000000009E-2</v>
      </c>
      <c r="BP8" s="430">
        <f>IFERROR(SUM('CF_Start=&gt;:&lt;=CF_End'!BP25)/'CF Summary'!BP62,0)</f>
        <v>5.0387500000000009E-2</v>
      </c>
      <c r="BQ8" s="430">
        <f>IFERROR(SUM('CF_Start=&gt;:&lt;=CF_End'!BQ25)/'CF Summary'!BQ62,0)</f>
        <v>5.0450000000000009E-2</v>
      </c>
      <c r="BR8" s="430">
        <f>IFERROR(SUM('CF_Start=&gt;:&lt;=CF_End'!BR25)/'CF Summary'!BR62,0)</f>
        <v>5.0512500000000002E-2</v>
      </c>
      <c r="BS8" s="430">
        <f>IFERROR(SUM('CF_Start=&gt;:&lt;=CF_End'!BS25)/'CF Summary'!BS62,0)</f>
        <v>5.0575000000000009E-2</v>
      </c>
      <c r="BT8" s="430">
        <f>IFERROR(SUM('CF_Start=&gt;:&lt;=CF_End'!BT25)/'CF Summary'!BT62,0)</f>
        <v>5.0637500000000009E-2</v>
      </c>
      <c r="BU8" s="430">
        <f>IFERROR(SUM('CF_Start=&gt;:&lt;=CF_End'!BU25)/'CF Summary'!BU62,0)</f>
        <v>5.0700000000000009E-2</v>
      </c>
      <c r="BV8" s="430">
        <f>IFERROR(SUM('CF_Start=&gt;:&lt;=CF_End'!BV25)/'CF Summary'!BV62,0)</f>
        <v>5.0762500000000009E-2</v>
      </c>
      <c r="BW8" s="430">
        <f>IFERROR(SUM('CF_Start=&gt;:&lt;=CF_End'!BW25)/'CF Summary'!BW62,0)</f>
        <v>5.0825000000000009E-2</v>
      </c>
      <c r="BX8" s="430">
        <f>IFERROR(SUM('CF_Start=&gt;:&lt;=CF_End'!BX25)/'CF Summary'!BX62,0)</f>
        <v>5.0887500000000009E-2</v>
      </c>
      <c r="BY8" s="430">
        <f>IFERROR(SUM('CF_Start=&gt;:&lt;=CF_End'!BY25)/'CF Summary'!BY62,0)</f>
        <v>5.0950000000000009E-2</v>
      </c>
      <c r="BZ8" s="430">
        <f>IFERROR(SUM('CF_Start=&gt;:&lt;=CF_End'!BZ25)/'CF Summary'!BZ62,0)</f>
        <v>5.1012500000000009E-2</v>
      </c>
      <c r="CA8" s="430">
        <f>IFERROR(SUM('CF_Start=&gt;:&lt;=CF_End'!CA25)/'CF Summary'!CA62,0)</f>
        <v>5.1075000000000009E-2</v>
      </c>
      <c r="CB8" s="430">
        <f>IFERROR(SUM('CF_Start=&gt;:&lt;=CF_End'!CB25)/'CF Summary'!CB62,0)</f>
        <v>5.1137500000000009E-2</v>
      </c>
      <c r="CC8" s="430">
        <f>IFERROR(SUM('CF_Start=&gt;:&lt;=CF_End'!CC25)/'CF Summary'!CC62,0)</f>
        <v>5.1200000000000009E-2</v>
      </c>
      <c r="CD8" s="430">
        <f>IFERROR(SUM('CF_Start=&gt;:&lt;=CF_End'!CD25)/'CF Summary'!CD62,0)</f>
        <v>5.1262500000000009E-2</v>
      </c>
      <c r="CE8" s="430">
        <f>IFERROR(SUM('CF_Start=&gt;:&lt;=CF_End'!CE25)/'CF Summary'!CE62,0)</f>
        <v>5.132500000000001E-2</v>
      </c>
      <c r="CF8" s="430">
        <f>IFERROR(SUM('CF_Start=&gt;:&lt;=CF_End'!CF25)/'CF Summary'!CF62,0)</f>
        <v>5.138750000000001E-2</v>
      </c>
      <c r="CG8" s="430">
        <f>IFERROR(SUM('CF_Start=&gt;:&lt;=CF_End'!CG25)/'CF Summary'!CG62,0)</f>
        <v>5.145000000000001E-2</v>
      </c>
      <c r="CH8" s="430">
        <f>IFERROR(SUM('CF_Start=&gt;:&lt;=CF_End'!CH25)/'CF Summary'!CH62,0)</f>
        <v>5.151250000000001E-2</v>
      </c>
      <c r="CI8" s="430">
        <f>IFERROR(SUM('CF_Start=&gt;:&lt;=CF_End'!CI25)/'CF Summary'!CI62,0)</f>
        <v>5.157500000000001E-2</v>
      </c>
      <c r="CJ8" s="430">
        <f>IFERROR(SUM('CF_Start=&gt;:&lt;=CF_End'!CJ25)/'CF Summary'!CJ62,0)</f>
        <v>5.163750000000001E-2</v>
      </c>
      <c r="CK8" s="430">
        <f>IFERROR(SUM('CF_Start=&gt;:&lt;=CF_End'!CK25)/'CF Summary'!CK62,0)</f>
        <v>5.170000000000001E-2</v>
      </c>
      <c r="CL8" s="430">
        <f>IFERROR(SUM('CF_Start=&gt;:&lt;=CF_End'!CL25)/'CF Summary'!CL62,0)</f>
        <v>5.176250000000001E-2</v>
      </c>
      <c r="CM8" s="430">
        <f>IFERROR(SUM('CF_Start=&gt;:&lt;=CF_End'!CM25)/'CF Summary'!CM62,0)</f>
        <v>5.182500000000001E-2</v>
      </c>
      <c r="CN8" s="430">
        <f>IFERROR(SUM('CF_Start=&gt;:&lt;=CF_End'!CN25)/'CF Summary'!CN62,0)</f>
        <v>5.1887500000000017E-2</v>
      </c>
      <c r="CO8" s="430">
        <f>IFERROR(SUM('CF_Start=&gt;:&lt;=CF_End'!CO25)/'CF Summary'!CO62,0)</f>
        <v>5.195000000000001E-2</v>
      </c>
      <c r="CP8" s="430">
        <f>IFERROR(SUM('CF_Start=&gt;:&lt;=CF_End'!CP25)/'CF Summary'!CP62,0)</f>
        <v>5.201250000000001E-2</v>
      </c>
      <c r="CQ8" s="430">
        <f>IFERROR(SUM('CF_Start=&gt;:&lt;=CF_End'!CQ25)/'CF Summary'!CQ62,0)</f>
        <v>5.207500000000001E-2</v>
      </c>
      <c r="CR8" s="430">
        <f>IFERROR(SUM('CF_Start=&gt;:&lt;=CF_End'!CR25)/'CF Summary'!CR62,0)</f>
        <v>5.213750000000001E-2</v>
      </c>
      <c r="CS8" s="430">
        <f>IFERROR(SUM('CF_Start=&gt;:&lt;=CF_End'!CS25)/'CF Summary'!CS62,0)</f>
        <v>5.220000000000001E-2</v>
      </c>
      <c r="CT8" s="430">
        <f>IFERROR(SUM('CF_Start=&gt;:&lt;=CF_End'!CT25)/'CF Summary'!CT62,0)</f>
        <v>5.226250000000001E-2</v>
      </c>
      <c r="CU8" s="430">
        <f>IFERROR(SUM('CF_Start=&gt;:&lt;=CF_End'!CU25)/'CF Summary'!CU62,0)</f>
        <v>5.232500000000001E-2</v>
      </c>
      <c r="CV8" s="430">
        <f>IFERROR(SUM('CF_Start=&gt;:&lt;=CF_End'!CV25)/'CF Summary'!CV62,0)</f>
        <v>5.238750000000001E-2</v>
      </c>
      <c r="CW8" s="430">
        <f>IFERROR(SUM('CF_Start=&gt;:&lt;=CF_End'!CW25)/'CF Summary'!CW62,0)</f>
        <v>5.2450000000000011E-2</v>
      </c>
      <c r="CX8" s="430">
        <f>IFERROR(SUM('CF_Start=&gt;:&lt;=CF_End'!CX25)/'CF Summary'!CX62,0)</f>
        <v>5.2512500000000011E-2</v>
      </c>
      <c r="CY8" s="430">
        <f>IFERROR(SUM('CF_Start=&gt;:&lt;=CF_End'!CY25)/'CF Summary'!CY62,0)</f>
        <v>5.2575000000000011E-2</v>
      </c>
      <c r="CZ8" s="430">
        <f>IFERROR(SUM('CF_Start=&gt;:&lt;=CF_End'!CZ25)/'CF Summary'!CZ62,0)</f>
        <v>5.2637500000000011E-2</v>
      </c>
      <c r="DA8" s="430">
        <f>IFERROR(SUM('CF_Start=&gt;:&lt;=CF_End'!DA25)/'CF Summary'!DA62,0)</f>
        <v>5.2700000000000011E-2</v>
      </c>
      <c r="DB8" s="430">
        <f>IFERROR(SUM('CF_Start=&gt;:&lt;=CF_End'!DB25)/'CF Summary'!DB62,0)</f>
        <v>5.2762500000000011E-2</v>
      </c>
      <c r="DC8" s="430">
        <f>IFERROR(SUM('CF_Start=&gt;:&lt;=CF_End'!DC25)/'CF Summary'!DC62,0)</f>
        <v>5.2825000000000011E-2</v>
      </c>
      <c r="DD8" s="430">
        <f>IFERROR(SUM('CF_Start=&gt;:&lt;=CF_End'!DD25)/'CF Summary'!DD62,0)</f>
        <v>5.2887500000000011E-2</v>
      </c>
      <c r="DE8" s="430">
        <f>IFERROR(SUM('CF_Start=&gt;:&lt;=CF_End'!DE25)/'CF Summary'!DE62,0)</f>
        <v>5.2950000000000011E-2</v>
      </c>
      <c r="DF8" s="430">
        <f>IFERROR(SUM('CF_Start=&gt;:&lt;=CF_End'!DF25)/'CF Summary'!DF62,0)</f>
        <v>5.3012500000000011E-2</v>
      </c>
      <c r="DG8" s="430">
        <f>IFERROR(SUM('CF_Start=&gt;:&lt;=CF_End'!DG25)/'CF Summary'!DG62,0)</f>
        <v>5.3075000000000011E-2</v>
      </c>
      <c r="DH8" s="430">
        <f>IFERROR(SUM('CF_Start=&gt;:&lt;=CF_End'!DH25)/'CF Summary'!DH62,0)</f>
        <v>5.3137500000000011E-2</v>
      </c>
      <c r="DI8" s="430">
        <f>IFERROR(SUM('CF_Start=&gt;:&lt;=CF_End'!DI25)/'CF Summary'!DI62,0)</f>
        <v>5.3200000000000011E-2</v>
      </c>
      <c r="DJ8" s="430">
        <f>IFERROR(SUM('CF_Start=&gt;:&lt;=CF_End'!DJ25)/'CF Summary'!DJ62,0)</f>
        <v>5.3262500000000004E-2</v>
      </c>
      <c r="DK8" s="430">
        <f>IFERROR(SUM('CF_Start=&gt;:&lt;=CF_End'!DK25)/'CF Summary'!DK62,0)</f>
        <v>5.3325000000000011E-2</v>
      </c>
      <c r="DL8" s="430">
        <f>IFERROR(SUM('CF_Start=&gt;:&lt;=CF_End'!DL25)/'CF Summary'!DL62,0)</f>
        <v>5.3387500000000011E-2</v>
      </c>
      <c r="DM8" s="430">
        <f>IFERROR(SUM('CF_Start=&gt;:&lt;=CF_End'!DM25)/'CF Summary'!DM62,0)</f>
        <v>5.3450000000000011E-2</v>
      </c>
      <c r="DN8" s="430">
        <f>IFERROR(SUM('CF_Start=&gt;:&lt;=CF_End'!DN25)/'CF Summary'!DN62,0)</f>
        <v>5.3512500000000011E-2</v>
      </c>
      <c r="DO8" s="430">
        <f>IFERROR(SUM('CF_Start=&gt;:&lt;=CF_End'!DO25)/'CF Summary'!DO62,0)</f>
        <v>5.3575000000000012E-2</v>
      </c>
      <c r="DP8" s="430">
        <f>IFERROR(SUM('CF_Start=&gt;:&lt;=CF_End'!DP25)/'CF Summary'!DP62,0)</f>
        <v>5.3637500000000012E-2</v>
      </c>
      <c r="DQ8" s="430">
        <f>IFERROR(SUM('CF_Start=&gt;:&lt;=CF_End'!DQ25)/'CF Summary'!DQ62,0)</f>
        <v>5.3700000000000019E-2</v>
      </c>
      <c r="DR8" s="430">
        <f>IFERROR(SUM('CF_Start=&gt;:&lt;=CF_End'!DR25)/'CF Summary'!DR62,0)</f>
        <v>5.3762500000000012E-2</v>
      </c>
      <c r="DS8" s="430">
        <f>IFERROR(SUM('CF_Start=&gt;:&lt;=CF_End'!DS25)/'CF Summary'!DS62,0)</f>
        <v>5.3825000000000012E-2</v>
      </c>
      <c r="DT8" s="430">
        <f>IFERROR(SUM('CF_Start=&gt;:&lt;=CF_End'!DT25)/'CF Summary'!DT62,0)</f>
        <v>5.3887500000000005E-2</v>
      </c>
      <c r="DU8" s="430">
        <f>IFERROR(SUM('CF_Start=&gt;:&lt;=CF_End'!DU25)/'CF Summary'!DU62,0)</f>
        <v>5.3950000000000012E-2</v>
      </c>
      <c r="DV8" s="430">
        <f>IFERROR(SUM('CF_Start=&gt;:&lt;=CF_End'!DV25)/'CF Summary'!DV62,0)</f>
        <v>5.4012500000000012E-2</v>
      </c>
      <c r="DW8" s="430">
        <f>IFERROR(SUM('CF_Start=&gt;:&lt;=CF_End'!DW25)/'CF Summary'!DW62,0)</f>
        <v>5.4075000000000012E-2</v>
      </c>
      <c r="DX8" s="430">
        <f>IFERROR(SUM('CF_Start=&gt;:&lt;=CF_End'!DX25)/'CF Summary'!DX62,0)</f>
        <v>5.4137500000000012E-2</v>
      </c>
      <c r="DY8" s="430">
        <f>IFERROR(SUM('CF_Start=&gt;:&lt;=CF_End'!DY25)/'CF Summary'!DY62,0)</f>
        <v>5.4200000000000012E-2</v>
      </c>
      <c r="DZ8" s="430">
        <f>IFERROR(SUM('CF_Start=&gt;:&lt;=CF_End'!DZ25)/'CF Summary'!DZ62,0)</f>
        <v>5.4262500000000012E-2</v>
      </c>
      <c r="EA8" s="430">
        <f>IFERROR(SUM('CF_Start=&gt;:&lt;=CF_End'!EA25)/'CF Summary'!EA62,0)</f>
        <v>5.4325000000000012E-2</v>
      </c>
      <c r="EB8" s="430">
        <f>IFERROR(SUM('CF_Start=&gt;:&lt;=CF_End'!EB25)/'CF Summary'!EB62,0)</f>
        <v>5.4387500000000012E-2</v>
      </c>
      <c r="EC8" s="430">
        <f>IFERROR(SUM('CF_Start=&gt;:&lt;=CF_End'!EC25)/'CF Summary'!EC62,0)</f>
        <v>5.4450000000000012E-2</v>
      </c>
      <c r="ED8" s="430">
        <f>IFERROR(SUM('CF_Start=&gt;:&lt;=CF_End'!ED25)/'CF Summary'!ED62,0)</f>
        <v>5.4512500000000012E-2</v>
      </c>
      <c r="EE8" s="430">
        <f>IFERROR(SUM('CF_Start=&gt;:&lt;=CF_End'!EE25)/'CF Summary'!EE62,0)</f>
        <v>5.4575000000000012E-2</v>
      </c>
      <c r="EF8" s="430">
        <f>IFERROR(SUM('CF_Start=&gt;:&lt;=CF_End'!EF25)/'CF Summary'!EF62,0)</f>
        <v>5.4637500000000012E-2</v>
      </c>
      <c r="EG8" s="430">
        <f>IFERROR(SUM('CF_Start=&gt;:&lt;=CF_End'!EG25)/'CF Summary'!EG62,0)</f>
        <v>5.4700000000000013E-2</v>
      </c>
      <c r="EH8" s="430">
        <f>IFERROR(SUM('CF_Start=&gt;:&lt;=CF_End'!EH25)/'CF Summary'!EH62,0)</f>
        <v>5.4762500000000013E-2</v>
      </c>
      <c r="EI8" s="430">
        <f>IFERROR(SUM('CF_Start=&gt;:&lt;=CF_End'!EI25)/'CF Summary'!EI62,0)</f>
        <v>5.4825000000000013E-2</v>
      </c>
      <c r="EJ8" s="430">
        <f>IFERROR(SUM('CF_Start=&gt;:&lt;=CF_End'!EJ25)/'CF Summary'!EJ62,0)</f>
        <v>5.4887500000000013E-2</v>
      </c>
      <c r="EK8" s="430">
        <f>IFERROR(SUM('CF_Start=&gt;:&lt;=CF_End'!EK25)/'CF Summary'!EK62,0)</f>
        <v>5.4950000000000013E-2</v>
      </c>
      <c r="EL8" s="430">
        <f>IFERROR(SUM('CF_Start=&gt;:&lt;=CF_End'!EL25)/'CF Summary'!EL62,0)</f>
        <v>5.5012500000000006E-2</v>
      </c>
      <c r="EM8" s="430">
        <f>IFERROR(SUM('CF_Start=&gt;:&lt;=CF_End'!EM25)/'CF Summary'!EM62,0)</f>
        <v>5.5075000000000013E-2</v>
      </c>
      <c r="EN8" s="430">
        <f>IFERROR(SUM('CF_Start=&gt;:&lt;=CF_End'!EN25)/'CF Summary'!EN62,0)</f>
        <v>5.5137500000000013E-2</v>
      </c>
      <c r="EO8" s="430">
        <f>IFERROR(SUM('CF_Start=&gt;:&lt;=CF_End'!EO25)/'CF Summary'!EO62,0)</f>
        <v>5.5200000000000013E-2</v>
      </c>
      <c r="EP8" s="430">
        <f>IFERROR(SUM('CF_Start=&gt;:&lt;=CF_End'!EP25)/'CF Summary'!EP62,0)</f>
        <v>5.5262500000000013E-2</v>
      </c>
      <c r="EQ8" s="430">
        <f>IFERROR(SUM('CF_Start=&gt;:&lt;=CF_End'!EQ25)/'CF Summary'!EQ62,0)</f>
        <v>5.5325000000000006E-2</v>
      </c>
      <c r="ER8" s="430">
        <f>IFERROR(SUM('CF_Start=&gt;:&lt;=CF_End'!ER25)/'CF Summary'!ER62,0)</f>
        <v>5.5387500000000013E-2</v>
      </c>
      <c r="ES8" s="430">
        <f>IFERROR(SUM('CF_Start=&gt;:&lt;=CF_End'!ES25)/'CF Summary'!ES62,0)</f>
        <v>5.5450000000000013E-2</v>
      </c>
      <c r="ET8" s="430">
        <f>IFERROR(SUM('CF_Start=&gt;:&lt;=CF_End'!ET25)/'CF Summary'!ET62,0)</f>
        <v>5.5512500000000006E-2</v>
      </c>
      <c r="EU8" s="430">
        <f>IFERROR(SUM('CF_Start=&gt;:&lt;=CF_End'!EU25)/'CF Summary'!EU62,0)</f>
        <v>5.5575000000000013E-2</v>
      </c>
      <c r="EV8" s="430">
        <f>IFERROR(SUM('CF_Start=&gt;:&lt;=CF_End'!EV25)/'CF Summary'!EV62,0)</f>
        <v>5.5637500000000006E-2</v>
      </c>
      <c r="EW8" s="430">
        <f>IFERROR(SUM('CF_Start=&gt;:&lt;=CF_End'!EW25)/'CF Summary'!EW62,0)</f>
        <v>5.5700000000000006E-2</v>
      </c>
      <c r="EX8" s="430">
        <f>IFERROR(SUM('CF_Start=&gt;:&lt;=CF_End'!EX25)/'CF Summary'!EX62,0)</f>
        <v>5.5762500000000013E-2</v>
      </c>
      <c r="EY8" s="430">
        <f>IFERROR(SUM('CF_Start=&gt;:&lt;=CF_End'!EY25)/'CF Summary'!EY62,0)</f>
        <v>5.5825000000000007E-2</v>
      </c>
      <c r="EZ8" s="430">
        <f>IFERROR(SUM('CF_Start=&gt;:&lt;=CF_End'!EZ25)/'CF Summary'!EZ62,0)</f>
        <v>5.5887500000000014E-2</v>
      </c>
      <c r="FA8" s="430">
        <f>IFERROR(SUM('CF_Start=&gt;:&lt;=CF_End'!FA25)/'CF Summary'!FA62,0)</f>
        <v>5.5950000000000014E-2</v>
      </c>
      <c r="FB8" s="430">
        <f>IFERROR(SUM('CF_Start=&gt;:&lt;=CF_End'!FB25)/'CF Summary'!FB62,0)</f>
        <v>5.6012500000000014E-2</v>
      </c>
      <c r="FC8" s="430">
        <f>IFERROR(SUM('CF_Start=&gt;:&lt;=CF_End'!FC25)/'CF Summary'!FC62,0)</f>
        <v>5.6075000000000014E-2</v>
      </c>
      <c r="FD8" s="430">
        <f>IFERROR(SUM('CF_Start=&gt;:&lt;=CF_End'!FD25)/'CF Summary'!FD62,0)</f>
        <v>5.6137500000000014E-2</v>
      </c>
      <c r="FE8" s="430">
        <f>IFERROR(SUM('CF_Start=&gt;:&lt;=CF_End'!FE25)/'CF Summary'!FE62,0)</f>
        <v>5.6200000000000007E-2</v>
      </c>
      <c r="FF8" s="430">
        <f>IFERROR(SUM('CF_Start=&gt;:&lt;=CF_End'!FF25)/'CF Summary'!FF62,0)</f>
        <v>5.6262500000000021E-2</v>
      </c>
      <c r="FG8" s="430">
        <f>IFERROR(SUM('CF_Start=&gt;:&lt;=CF_End'!FG25)/'CF Summary'!FG62,0)</f>
        <v>5.6325000000000014E-2</v>
      </c>
      <c r="FH8" s="430">
        <f>IFERROR(SUM('CF_Start=&gt;:&lt;=CF_End'!FH25)/'CF Summary'!FH62,0)</f>
        <v>5.6387500000000014E-2</v>
      </c>
      <c r="FI8" s="430">
        <f>IFERROR(SUM('CF_Start=&gt;:&lt;=CF_End'!FI25)/'CF Summary'!FI62,0)</f>
        <v>5.6450000000000014E-2</v>
      </c>
      <c r="FJ8" s="430">
        <f>IFERROR(SUM('CF_Start=&gt;:&lt;=CF_End'!FJ25)/'CF Summary'!FJ62,0)</f>
        <v>5.6512500000000014E-2</v>
      </c>
      <c r="FK8" s="430">
        <f>IFERROR(SUM('CF_Start=&gt;:&lt;=CF_End'!FK25)/'CF Summary'!FK62,0)</f>
        <v>5.6575000000000014E-2</v>
      </c>
      <c r="FL8" s="430">
        <f>IFERROR(SUM('CF_Start=&gt;:&lt;=CF_End'!FL25)/'CF Summary'!FL62,0)</f>
        <v>5.6637500000000014E-2</v>
      </c>
      <c r="FM8" s="430">
        <f>IFERROR(SUM('CF_Start=&gt;:&lt;=CF_End'!FM25)/'CF Summary'!FM62,0)</f>
        <v>5.6700000000000014E-2</v>
      </c>
      <c r="FN8" s="430">
        <f>IFERROR(SUM('CF_Start=&gt;:&lt;=CF_End'!FN25)/'CF Summary'!FN62,0)</f>
        <v>5.6762500000000014E-2</v>
      </c>
      <c r="FO8" s="430">
        <f>IFERROR(SUM('CF_Start=&gt;:&lt;=CF_End'!FO25)/'CF Summary'!FO62,0)</f>
        <v>5.6825000000000014E-2</v>
      </c>
      <c r="FP8" s="430">
        <f>IFERROR(SUM('CF_Start=&gt;:&lt;=CF_End'!FP25)/'CF Summary'!FP62,0)</f>
        <v>5.6887500000000014E-2</v>
      </c>
      <c r="FQ8" s="430">
        <f>IFERROR(SUM('CF_Start=&gt;:&lt;=CF_End'!FQ25)/'CF Summary'!FQ62,0)</f>
        <v>5.6950000000000021E-2</v>
      </c>
      <c r="FR8" s="430">
        <f>IFERROR(SUM('CF_Start=&gt;:&lt;=CF_End'!FR25)/'CF Summary'!FR62,0)</f>
        <v>5.7012500000000015E-2</v>
      </c>
      <c r="FS8" s="430">
        <f>IFERROR(SUM('CF_Start=&gt;:&lt;=CF_End'!FS25)/'CF Summary'!FS62,0)</f>
        <v>5.7075000000000015E-2</v>
      </c>
      <c r="FT8" s="430">
        <f>IFERROR(SUM('CF_Start=&gt;:&lt;=CF_End'!FT25)/'CF Summary'!FT62,0)</f>
        <v>5.7137500000000015E-2</v>
      </c>
      <c r="FU8" s="430">
        <f>IFERROR(SUM('CF_Start=&gt;:&lt;=CF_End'!FU25)/'CF Summary'!FU62,0)</f>
        <v>5.7200000000000008E-2</v>
      </c>
      <c r="FV8" s="430">
        <f>IFERROR(SUM('CF_Start=&gt;:&lt;=CF_End'!FV25)/'CF Summary'!FV62,0)</f>
        <v>5.7262500000000015E-2</v>
      </c>
      <c r="FW8" s="430">
        <f>IFERROR(SUM('CF_Start=&gt;:&lt;=CF_End'!FW25)/'CF Summary'!FW62,0)</f>
        <v>5.7325000000000015E-2</v>
      </c>
      <c r="FX8" s="430">
        <f>IFERROR(SUM('CF_Start=&gt;:&lt;=CF_End'!FX25)/'CF Summary'!FX62,0)</f>
        <v>5.7387500000000015E-2</v>
      </c>
      <c r="FY8" s="430">
        <f>IFERROR(SUM('CF_Start=&gt;:&lt;=CF_End'!FY25)/'CF Summary'!FY62,0)</f>
        <v>5.7450000000000015E-2</v>
      </c>
      <c r="FZ8" s="430">
        <f>IFERROR(SUM('CF_Start=&gt;:&lt;=CF_End'!FZ25)/'CF Summary'!FZ62,0)</f>
        <v>5.7512500000000015E-2</v>
      </c>
      <c r="GA8" s="430">
        <f>IFERROR(SUM('CF_Start=&gt;:&lt;=CF_End'!GA25)/'CF Summary'!GA62,0)</f>
        <v>5.7575000000000015E-2</v>
      </c>
      <c r="GB8" s="430">
        <f>IFERROR(SUM('CF_Start=&gt;:&lt;=CF_End'!GB25)/'CF Summary'!GB62,0)</f>
        <v>5.7637500000000015E-2</v>
      </c>
      <c r="GC8" s="430">
        <f>IFERROR(SUM('CF_Start=&gt;:&lt;=CF_End'!GC25)/'CF Summary'!GC62,0)</f>
        <v>5.7700000000000015E-2</v>
      </c>
      <c r="GD8" s="430">
        <f>IFERROR(SUM('CF_Start=&gt;:&lt;=CF_End'!GD25)/'CF Summary'!GD62,0)</f>
        <v>5.7762500000000015E-2</v>
      </c>
      <c r="GE8" s="430">
        <f>IFERROR(SUM('CF_Start=&gt;:&lt;=CF_End'!GE25)/'CF Summary'!GE62,0)</f>
        <v>5.7825000000000022E-2</v>
      </c>
      <c r="GF8" s="430">
        <f>IFERROR(SUM('CF_Start=&gt;:&lt;=CF_End'!GF25)/'CF Summary'!GF62,0)</f>
        <v>5.7887500000000015E-2</v>
      </c>
      <c r="GG8" s="430">
        <f>IFERROR(SUM('CF_Start=&gt;:&lt;=CF_End'!GG25)/'CF Summary'!GG62,0)</f>
        <v>5.7950000000000015E-2</v>
      </c>
      <c r="GH8" s="430">
        <f>IFERROR(SUM('CF_Start=&gt;:&lt;=CF_End'!GH25)/'CF Summary'!GH62,0)</f>
        <v>5.8012500000000015E-2</v>
      </c>
      <c r="GI8" s="430">
        <f>IFERROR(SUM('CF_Start=&gt;:&lt;=CF_End'!GI25)/'CF Summary'!GI62,0)</f>
        <v>5.8075000000000015E-2</v>
      </c>
      <c r="GJ8" s="430">
        <f>IFERROR(SUM('CF_Start=&gt;:&lt;=CF_End'!GJ25)/'CF Summary'!GJ62,0)</f>
        <v>5.8137500000000016E-2</v>
      </c>
      <c r="GK8" s="430">
        <f>IFERROR(SUM('CF_Start=&gt;:&lt;=CF_End'!GK25)/'CF Summary'!GK62,0)</f>
        <v>5.8200000000000016E-2</v>
      </c>
      <c r="GL8" s="430">
        <f>IFERROR(SUM('CF_Start=&gt;:&lt;=CF_End'!GL25)/'CF Summary'!GL62,0)</f>
        <v>5.8262500000000016E-2</v>
      </c>
      <c r="GM8" s="430">
        <f>IFERROR(SUM('CF_Start=&gt;:&lt;=CF_End'!GM25)/'CF Summary'!GM62,0)</f>
        <v>5.8325000000000016E-2</v>
      </c>
      <c r="GN8" s="430">
        <f>IFERROR(SUM('CF_Start=&gt;:&lt;=CF_End'!GN25)/'CF Summary'!GN62,0)</f>
        <v>5.8387500000000016E-2</v>
      </c>
      <c r="GO8" s="430">
        <f>IFERROR(SUM('CF_Start=&gt;:&lt;=CF_End'!GO25)/'CF Summary'!GO62,0)</f>
        <v>5.8450000000000009E-2</v>
      </c>
      <c r="GP8" s="430">
        <f>IFERROR(SUM('CF_Start=&gt;:&lt;=CF_End'!GP25)/'CF Summary'!GP62,0)</f>
        <v>5.8512500000000016E-2</v>
      </c>
      <c r="GQ8" s="430">
        <f>IFERROR(SUM('CF_Start=&gt;:&lt;=CF_End'!GQ25)/'CF Summary'!GQ62,0)</f>
        <v>5.8575000000000016E-2</v>
      </c>
      <c r="GR8" s="430">
        <f>IFERROR(SUM('CF_Start=&gt;:&lt;=CF_End'!GR25)/'CF Summary'!GR62,0)</f>
        <v>5.8637500000000016E-2</v>
      </c>
      <c r="GS8" s="430">
        <f>IFERROR(SUM('CF_Start=&gt;:&lt;=CF_End'!GS25)/'CF Summary'!GS62,0)</f>
        <v>5.8700000000000016E-2</v>
      </c>
      <c r="GT8" s="430">
        <f>IFERROR(SUM('CF_Start=&gt;:&lt;=CF_End'!GT25)/'CF Summary'!GT62,0)</f>
        <v>5.8762500000000016E-2</v>
      </c>
      <c r="GU8" s="430">
        <f>IFERROR(SUM('CF_Start=&gt;:&lt;=CF_End'!GU25)/'CF Summary'!GU62,0)</f>
        <v>5.8825000000000016E-2</v>
      </c>
      <c r="GV8" s="430">
        <f>IFERROR(SUM('CF_Start=&gt;:&lt;=CF_End'!GV25)/'CF Summary'!GV62,0)</f>
        <v>5.8887500000000016E-2</v>
      </c>
      <c r="GW8" s="430">
        <f>IFERROR(SUM('CF_Start=&gt;:&lt;=CF_End'!GW25)/'CF Summary'!GW62,0)</f>
        <v>5.8950000000000023E-2</v>
      </c>
      <c r="GX8" s="430">
        <f>IFERROR(SUM('CF_Start=&gt;:&lt;=CF_End'!GX25)/'CF Summary'!GX62,0)</f>
        <v>5.9012500000000016E-2</v>
      </c>
      <c r="GY8" s="430">
        <f>IFERROR(SUM('CF_Start=&gt;:&lt;=CF_End'!GY25)/'CF Summary'!GY62,0)</f>
        <v>5.9075000000000016E-2</v>
      </c>
      <c r="GZ8" s="430">
        <f>IFERROR(SUM('CF_Start=&gt;:&lt;=CF_End'!GZ25)/'CF Summary'!GZ62,0)</f>
        <v>5.9137500000000016E-2</v>
      </c>
      <c r="HA8" s="430">
        <f>IFERROR(SUM('CF_Start=&gt;:&lt;=CF_End'!HA25)/'CF Summary'!HA62,0)</f>
        <v>5.9200000000000016E-2</v>
      </c>
      <c r="HB8" s="430">
        <f>IFERROR(SUM('CF_Start=&gt;:&lt;=CF_End'!HB25)/'CF Summary'!HB62,0)</f>
        <v>5.9262500000000017E-2</v>
      </c>
      <c r="HC8" s="430">
        <f>IFERROR(SUM('CF_Start=&gt;:&lt;=CF_End'!HC25)/'CF Summary'!HC62,0)</f>
        <v>5.932500000000001E-2</v>
      </c>
      <c r="HD8" s="430">
        <f>IFERROR(SUM('CF_Start=&gt;:&lt;=CF_End'!HD25)/'CF Summary'!HD62,0)</f>
        <v>5.938750000000001E-2</v>
      </c>
      <c r="HE8" s="430">
        <f>IFERROR(SUM('CF_Start=&gt;:&lt;=CF_End'!HE25)/'CF Summary'!HE62,0)</f>
        <v>5.945000000000001E-2</v>
      </c>
      <c r="HF8" s="430">
        <f>IFERROR(SUM('CF_Start=&gt;:&lt;=CF_End'!HF25)/'CF Summary'!HF62,0)</f>
        <v>5.9512500000000017E-2</v>
      </c>
      <c r="HG8" s="430">
        <f>IFERROR(SUM('CF_Start=&gt;:&lt;=CF_End'!HG25)/'CF Summary'!HG62,0)</f>
        <v>5.9575000000000017E-2</v>
      </c>
      <c r="HH8" s="430">
        <f>IFERROR(SUM('CF_Start=&gt;:&lt;=CF_End'!HH25)/'CF Summary'!HH62,0)</f>
        <v>5.9637500000000017E-2</v>
      </c>
      <c r="HI8" s="430">
        <f>IFERROR(SUM('CF_Start=&gt;:&lt;=CF_End'!HI25)/'CF Summary'!HI62,0)</f>
        <v>5.9700000000000017E-2</v>
      </c>
      <c r="HJ8" s="430">
        <f>IFERROR(SUM('CF_Start=&gt;:&lt;=CF_End'!HJ25)/'CF Summary'!HJ62,0)</f>
        <v>5.9762500000000017E-2</v>
      </c>
      <c r="HK8" s="430">
        <f>IFERROR(SUM('CF_Start=&gt;:&lt;=CF_End'!HK25)/'CF Summary'!HK62,0)</f>
        <v>5.9825000000000017E-2</v>
      </c>
      <c r="HL8" s="430">
        <f>IFERROR(SUM('CF_Start=&gt;:&lt;=CF_End'!HL25)/'CF Summary'!HL62,0)</f>
        <v>5.9887500000000017E-2</v>
      </c>
      <c r="HM8" s="430">
        <f>IFERROR(SUM('CF_Start=&gt;:&lt;=CF_End'!HM25)/'CF Summary'!HM62,0)</f>
        <v>5.9950000000000017E-2</v>
      </c>
      <c r="HN8" s="430">
        <f>IFERROR(SUM('CF_Start=&gt;:&lt;=CF_End'!HN25)/'CF Summary'!HN62,0)</f>
        <v>6.0012500000000017E-2</v>
      </c>
      <c r="HO8" s="430">
        <f>IFERROR(SUM('CF_Start=&gt;:&lt;=CF_End'!HO25)/'CF Summary'!HO62,0)</f>
        <v>6.0075000000000017E-2</v>
      </c>
      <c r="HP8" s="430">
        <f>IFERROR(SUM('CF_Start=&gt;:&lt;=CF_End'!HP25)/'CF Summary'!HP62,0)</f>
        <v>6.0137500000000017E-2</v>
      </c>
      <c r="HQ8" s="430">
        <f>IFERROR(SUM('CF_Start=&gt;:&lt;=CF_End'!HQ25)/'CF Summary'!HQ62,0)</f>
        <v>6.0200000000000017E-2</v>
      </c>
      <c r="HR8" s="430">
        <f>IFERROR(SUM('CF_Start=&gt;:&lt;=CF_End'!HR25)/'CF Summary'!HR62,0)</f>
        <v>6.0262500000000017E-2</v>
      </c>
      <c r="HS8" s="430">
        <f>IFERROR(SUM('CF_Start=&gt;:&lt;=CF_End'!HS25)/'CF Summary'!HS62,0)</f>
        <v>6.0325000000000017E-2</v>
      </c>
      <c r="HT8" s="430">
        <f>IFERROR(SUM('CF_Start=&gt;:&lt;=CF_End'!HT25)/'CF Summary'!HT62,0)</f>
        <v>6.0387500000000018E-2</v>
      </c>
      <c r="HU8" s="430">
        <f>IFERROR(SUM('CF_Start=&gt;:&lt;=CF_End'!HU25)/'CF Summary'!HU62,0)</f>
        <v>6.0450000000000018E-2</v>
      </c>
      <c r="HV8" s="430">
        <f>IFERROR(SUM('CF_Start=&gt;:&lt;=CF_End'!HV25)/'CF Summary'!HV62,0)</f>
        <v>6.0512500000000011E-2</v>
      </c>
      <c r="HW8" s="430">
        <f>IFERROR(SUM('CF_Start=&gt;:&lt;=CF_End'!HW25)/'CF Summary'!HW62,0)</f>
        <v>6.0575000000000018E-2</v>
      </c>
      <c r="HX8" s="430">
        <f>IFERROR(SUM('CF_Start=&gt;:&lt;=CF_End'!HX25)/'CF Summary'!HX62,0)</f>
        <v>6.0637500000000018E-2</v>
      </c>
      <c r="HY8" s="430">
        <f>IFERROR(SUM('CF_Start=&gt;:&lt;=CF_End'!HY25)/'CF Summary'!HY62,0)</f>
        <v>6.0700000000000018E-2</v>
      </c>
      <c r="HZ8" s="430">
        <f>IFERROR(SUM('CF_Start=&gt;:&lt;=CF_End'!HZ25)/'CF Summary'!HZ62,0)</f>
        <v>6.0762500000000018E-2</v>
      </c>
      <c r="IA8" s="430">
        <f>IFERROR(SUM('CF_Start=&gt;:&lt;=CF_End'!IA25)/'CF Summary'!IA62,0)</f>
        <v>6.0825000000000018E-2</v>
      </c>
      <c r="IB8" s="430">
        <f>IFERROR(SUM('CF_Start=&gt;:&lt;=CF_End'!IB25)/'CF Summary'!IB62,0)</f>
        <v>6.0887500000000018E-2</v>
      </c>
      <c r="IC8" s="430">
        <f>IFERROR(SUM('CF_Start=&gt;:&lt;=CF_End'!IC25)/'CF Summary'!IC62,0)</f>
        <v>6.0950000000000011E-2</v>
      </c>
      <c r="ID8" s="430">
        <f>IFERROR(SUM('CF_Start=&gt;:&lt;=CF_End'!ID25)/'CF Summary'!ID62,0)</f>
        <v>6.1012500000000018E-2</v>
      </c>
      <c r="IE8" s="430">
        <f>IFERROR(SUM('CF_Start=&gt;:&lt;=CF_End'!IE25)/'CF Summary'!IE62,0)</f>
        <v>6.1075000000000018E-2</v>
      </c>
      <c r="IF8" s="430">
        <f>IFERROR(SUM('CF_Start=&gt;:&lt;=CF_End'!IF25)/'CF Summary'!IF62,0)</f>
        <v>6.1137500000000018E-2</v>
      </c>
      <c r="IG8" s="430">
        <f>IFERROR(SUM('CF_Start=&gt;:&lt;=CF_End'!IG25)/'CF Summary'!IG62,0)</f>
        <v>6.1200000000000018E-2</v>
      </c>
      <c r="IH8" s="430">
        <f>IFERROR(SUM('CF_Start=&gt;:&lt;=CF_End'!IH25)/'CF Summary'!IH62,0)</f>
        <v>6.1262500000000025E-2</v>
      </c>
      <c r="II8" s="430">
        <f>IFERROR(SUM('CF_Start=&gt;:&lt;=CF_End'!II25)/'CF Summary'!II62,0)</f>
        <v>6.1325000000000018E-2</v>
      </c>
      <c r="IJ8" s="430">
        <f>IFERROR(SUM('CF_Start=&gt;:&lt;=CF_End'!IJ25)/'CF Summary'!IJ62,0)</f>
        <v>6.1387500000000018E-2</v>
      </c>
      <c r="IK8" s="430">
        <f>IFERROR(SUM('CF_Start=&gt;:&lt;=CF_End'!IK25)/'CF Summary'!IK62,0)</f>
        <v>6.1450000000000018E-2</v>
      </c>
      <c r="IL8" s="430">
        <f>IFERROR(SUM('CF_Start=&gt;:&lt;=CF_End'!IL25)/'CF Summary'!IL62,0)</f>
        <v>6.1512500000000019E-2</v>
      </c>
      <c r="IM8" s="430">
        <f>IFERROR(SUM('CF_Start=&gt;:&lt;=CF_End'!IM25)/'CF Summary'!IM62,0)</f>
        <v>6.1575000000000019E-2</v>
      </c>
      <c r="IN8" s="430">
        <f>IFERROR(SUM('CF_Start=&gt;:&lt;=CF_End'!IN25)/'CF Summary'!IN62,0)</f>
        <v>6.1637500000000012E-2</v>
      </c>
      <c r="IO8" s="430">
        <f>IFERROR(SUM('CF_Start=&gt;:&lt;=CF_End'!IO25)/'CF Summary'!IO62,0)</f>
        <v>6.1700000000000019E-2</v>
      </c>
      <c r="IP8" s="430">
        <f>IFERROR(SUM('CF_Start=&gt;:&lt;=CF_End'!IP25)/'CF Summary'!IP62,0)</f>
        <v>6.1762500000000019E-2</v>
      </c>
      <c r="IQ8" s="430">
        <f>IFERROR(SUM('CF_Start=&gt;:&lt;=CF_End'!IQ25)/'CF Summary'!IQ62,0)</f>
        <v>6.1825000000000019E-2</v>
      </c>
      <c r="IR8" s="430">
        <f>IFERROR(SUM('CF_Start=&gt;:&lt;=CF_End'!IR25)/'CF Summary'!IR62,0)</f>
        <v>6.1887500000000019E-2</v>
      </c>
      <c r="IS8" s="430">
        <f>IFERROR(SUM('CF_Start=&gt;:&lt;=CF_End'!IS25)/'CF Summary'!IS62,0)</f>
        <v>6.1950000000000026E-2</v>
      </c>
      <c r="IT8" s="430">
        <f>IFERROR(SUM('CF_Start=&gt;:&lt;=CF_End'!IT25)/'CF Summary'!IT62,0)</f>
        <v>6.2012500000000019E-2</v>
      </c>
      <c r="IU8" s="430">
        <f>IFERROR(SUM('CF_Start=&gt;:&lt;=CF_End'!IU25)/'CF Summary'!IU62,0)</f>
        <v>6.2075000000000012E-2</v>
      </c>
      <c r="IV8" s="430">
        <f>IFERROR(SUM('CF_Start=&gt;:&lt;=CF_End'!IV25)/'CF Summary'!IV62,0)</f>
        <v>6.2137500000000019E-2</v>
      </c>
      <c r="IW8" s="430">
        <f>IFERROR(SUM('CF_Start=&gt;:&lt;=CF_End'!IW25)/'CF Summary'!IW62,0)</f>
        <v>6.2200000000000019E-2</v>
      </c>
      <c r="IX8" s="430">
        <f>IFERROR(SUM('CF_Start=&gt;:&lt;=CF_End'!IX25)/'CF Summary'!IX62,0)</f>
        <v>6.2262500000000019E-2</v>
      </c>
      <c r="IY8" s="430">
        <f>IFERROR(SUM('CF_Start=&gt;:&lt;=CF_End'!IY25)/'CF Summary'!IY62,0)</f>
        <v>6.2325000000000019E-2</v>
      </c>
      <c r="IZ8" s="430">
        <f>IFERROR(SUM('CF_Start=&gt;:&lt;=CF_End'!IZ25)/'CF Summary'!IZ62,0)</f>
        <v>6.2387500000000019E-2</v>
      </c>
      <c r="JA8" s="430">
        <f>IFERROR(SUM('CF_Start=&gt;:&lt;=CF_End'!JA25)/'CF Summary'!JA62,0)</f>
        <v>6.2450000000000019E-2</v>
      </c>
      <c r="JB8" s="430">
        <f>IFERROR(SUM('CF_Start=&gt;:&lt;=CF_End'!JB25)/'CF Summary'!JB62,0)</f>
        <v>6.2512500000000013E-2</v>
      </c>
      <c r="JC8" s="430">
        <f>IFERROR(SUM('CF_Start=&gt;:&lt;=CF_End'!JC25)/'CF Summary'!JC62,0)</f>
        <v>6.2575000000000006E-2</v>
      </c>
      <c r="JD8" s="430">
        <f>IFERROR(SUM('CF_Start=&gt;:&lt;=CF_End'!JD25)/'CF Summary'!JD62,0)</f>
        <v>6.2637499999999999E-2</v>
      </c>
      <c r="JE8" s="430">
        <f>IFERROR(SUM('CF_Start=&gt;:&lt;=CF_End'!JE25)/'CF Summary'!JE62,0)</f>
        <v>6.2699999999999992E-2</v>
      </c>
      <c r="JF8" s="430">
        <f>IFERROR(SUM('CF_Start=&gt;:&lt;=CF_End'!JF25)/'CF Summary'!JF62,0)</f>
        <v>6.2762499999999985E-2</v>
      </c>
      <c r="JG8" s="430">
        <f>IFERROR(SUM('CF_Start=&gt;:&lt;=CF_End'!JG25)/'CF Summary'!JG62,0)</f>
        <v>6.2824999999999978E-2</v>
      </c>
      <c r="JH8" s="430">
        <f>IFERROR(SUM('CF_Start=&gt;:&lt;=CF_End'!JH25)/'CF Summary'!JH62,0)</f>
        <v>6.2887499999999971E-2</v>
      </c>
      <c r="JI8" s="430">
        <f>IFERROR(SUM('CF_Start=&gt;:&lt;=CF_End'!JI25)/'CF Summary'!JI62,0)</f>
        <v>6.2949999999999964E-2</v>
      </c>
    </row>
    <row r="9" spans="1:269">
      <c r="B9" t="s">
        <v>37</v>
      </c>
      <c r="E9" s="434">
        <f>IFERROR(E11/E12,0)</f>
        <v>0</v>
      </c>
      <c r="F9" s="434">
        <f t="shared" ref="F9:BQ9" si="19">IFERROR(F11/F12,0)</f>
        <v>0</v>
      </c>
      <c r="G9" s="434">
        <f t="shared" si="19"/>
        <v>0</v>
      </c>
      <c r="H9" s="434">
        <f t="shared" si="19"/>
        <v>0</v>
      </c>
      <c r="I9" s="434">
        <f t="shared" si="19"/>
        <v>0</v>
      </c>
      <c r="J9" s="434">
        <f t="shared" si="19"/>
        <v>0</v>
      </c>
      <c r="K9" s="434">
        <f t="shared" si="19"/>
        <v>0</v>
      </c>
      <c r="L9" s="434">
        <f t="shared" si="19"/>
        <v>0</v>
      </c>
      <c r="M9" s="434">
        <f t="shared" si="19"/>
        <v>0</v>
      </c>
      <c r="N9" s="434">
        <f t="shared" si="19"/>
        <v>0</v>
      </c>
      <c r="O9" s="434">
        <f t="shared" si="19"/>
        <v>0</v>
      </c>
      <c r="P9" s="434">
        <f t="shared" si="19"/>
        <v>0</v>
      </c>
      <c r="Q9" s="434">
        <f t="shared" si="19"/>
        <v>0</v>
      </c>
      <c r="R9" s="434">
        <f t="shared" si="19"/>
        <v>0</v>
      </c>
      <c r="S9" s="434">
        <f t="shared" si="19"/>
        <v>0</v>
      </c>
      <c r="T9" s="434">
        <f t="shared" si="19"/>
        <v>0</v>
      </c>
      <c r="U9" s="434">
        <f t="shared" si="19"/>
        <v>0</v>
      </c>
      <c r="V9" s="434">
        <f t="shared" si="19"/>
        <v>0</v>
      </c>
      <c r="W9" s="434">
        <f t="shared" si="19"/>
        <v>0</v>
      </c>
      <c r="X9" s="434">
        <f t="shared" si="19"/>
        <v>0</v>
      </c>
      <c r="Y9" s="434">
        <f t="shared" si="19"/>
        <v>0</v>
      </c>
      <c r="Z9" s="434">
        <f t="shared" si="19"/>
        <v>0</v>
      </c>
      <c r="AA9" s="434">
        <f t="shared" si="19"/>
        <v>0</v>
      </c>
      <c r="AB9" s="434">
        <f t="shared" si="19"/>
        <v>0</v>
      </c>
      <c r="AC9" s="434">
        <f t="shared" si="19"/>
        <v>0</v>
      </c>
      <c r="AD9" s="434">
        <f t="shared" si="19"/>
        <v>0</v>
      </c>
      <c r="AE9" s="434">
        <f t="shared" si="19"/>
        <v>0</v>
      </c>
      <c r="AF9" s="434">
        <f t="shared" si="19"/>
        <v>0</v>
      </c>
      <c r="AG9" s="434">
        <f t="shared" si="19"/>
        <v>0</v>
      </c>
      <c r="AH9" s="434">
        <f t="shared" si="19"/>
        <v>0</v>
      </c>
      <c r="AI9" s="434">
        <f t="shared" si="19"/>
        <v>0</v>
      </c>
      <c r="AJ9" s="434">
        <f t="shared" si="19"/>
        <v>0</v>
      </c>
      <c r="AK9" s="434">
        <f t="shared" si="19"/>
        <v>0</v>
      </c>
      <c r="AL9" s="434">
        <f t="shared" si="19"/>
        <v>0</v>
      </c>
      <c r="AM9" s="434">
        <f t="shared" si="19"/>
        <v>0</v>
      </c>
      <c r="AN9" s="434">
        <f t="shared" si="19"/>
        <v>0</v>
      </c>
      <c r="AO9" s="434">
        <f t="shared" si="19"/>
        <v>0</v>
      </c>
      <c r="AP9" s="434">
        <f t="shared" si="19"/>
        <v>0</v>
      </c>
      <c r="AQ9" s="434">
        <f t="shared" si="19"/>
        <v>0</v>
      </c>
      <c r="AR9" s="434">
        <f t="shared" si="19"/>
        <v>0</v>
      </c>
      <c r="AS9" s="434">
        <f t="shared" si="19"/>
        <v>5.1546391752577317E-2</v>
      </c>
      <c r="AT9" s="434">
        <f t="shared" si="19"/>
        <v>0.10309278350515463</v>
      </c>
      <c r="AU9" s="434">
        <f t="shared" si="19"/>
        <v>0.15463917525773196</v>
      </c>
      <c r="AV9" s="434">
        <f t="shared" si="19"/>
        <v>0.20618556701030927</v>
      </c>
      <c r="AW9" s="434">
        <f t="shared" si="19"/>
        <v>0.25773195876288657</v>
      </c>
      <c r="AX9" s="434">
        <f t="shared" si="19"/>
        <v>0.30927835051546393</v>
      </c>
      <c r="AY9" s="434">
        <f t="shared" si="19"/>
        <v>0.36082474226804123</v>
      </c>
      <c r="AZ9" s="434">
        <f t="shared" si="19"/>
        <v>0.41237113402061853</v>
      </c>
      <c r="BA9" s="434">
        <f t="shared" si="19"/>
        <v>0.46391752577319589</v>
      </c>
      <c r="BB9" s="434">
        <f t="shared" si="19"/>
        <v>0.51546391752577314</v>
      </c>
      <c r="BC9" s="434">
        <f t="shared" si="19"/>
        <v>0.5670103092783505</v>
      </c>
      <c r="BD9" s="434">
        <f t="shared" si="19"/>
        <v>0.61855670103092786</v>
      </c>
      <c r="BE9" s="434">
        <f t="shared" si="19"/>
        <v>0.67010309278350511</v>
      </c>
      <c r="BF9" s="434">
        <f t="shared" si="19"/>
        <v>0.72164948453608246</v>
      </c>
      <c r="BG9" s="434">
        <f t="shared" si="19"/>
        <v>0.77319587628865982</v>
      </c>
      <c r="BH9" s="434">
        <f t="shared" si="19"/>
        <v>0.82474226804123707</v>
      </c>
      <c r="BI9" s="434">
        <f t="shared" si="19"/>
        <v>0.87628865979381443</v>
      </c>
      <c r="BJ9" s="434">
        <f t="shared" si="19"/>
        <v>0.92783505154639179</v>
      </c>
      <c r="BK9" s="434">
        <f t="shared" si="19"/>
        <v>0.95</v>
      </c>
      <c r="BL9" s="434">
        <f t="shared" si="19"/>
        <v>0.95</v>
      </c>
      <c r="BM9" s="434">
        <f t="shared" si="19"/>
        <v>0.95</v>
      </c>
      <c r="BN9" s="434">
        <f t="shared" si="19"/>
        <v>0.95</v>
      </c>
      <c r="BO9" s="434">
        <f t="shared" si="19"/>
        <v>0.95</v>
      </c>
      <c r="BP9" s="434">
        <f t="shared" si="19"/>
        <v>0.95</v>
      </c>
      <c r="BQ9" s="434">
        <f t="shared" si="19"/>
        <v>0.95</v>
      </c>
      <c r="BR9" s="434">
        <f t="shared" ref="BR9:EC9" si="20">IFERROR(BR11/BR12,0)</f>
        <v>0.95</v>
      </c>
      <c r="BS9" s="434">
        <f t="shared" si="20"/>
        <v>0.95</v>
      </c>
      <c r="BT9" s="434">
        <f t="shared" si="20"/>
        <v>0.95</v>
      </c>
      <c r="BU9" s="434">
        <f t="shared" si="20"/>
        <v>0.95</v>
      </c>
      <c r="BV9" s="434">
        <f t="shared" si="20"/>
        <v>0.95</v>
      </c>
      <c r="BW9" s="434">
        <f t="shared" si="20"/>
        <v>0.95</v>
      </c>
      <c r="BX9" s="434">
        <f t="shared" si="20"/>
        <v>0.95</v>
      </c>
      <c r="BY9" s="434">
        <f t="shared" si="20"/>
        <v>0.95</v>
      </c>
      <c r="BZ9" s="434">
        <f t="shared" si="20"/>
        <v>0.95</v>
      </c>
      <c r="CA9" s="434">
        <f t="shared" si="20"/>
        <v>0.95</v>
      </c>
      <c r="CB9" s="434">
        <f t="shared" si="20"/>
        <v>0.95</v>
      </c>
      <c r="CC9" s="434">
        <f t="shared" si="20"/>
        <v>0.95</v>
      </c>
      <c r="CD9" s="434">
        <f t="shared" si="20"/>
        <v>0.95</v>
      </c>
      <c r="CE9" s="434">
        <f t="shared" si="20"/>
        <v>0.95</v>
      </c>
      <c r="CF9" s="434">
        <f t="shared" si="20"/>
        <v>0.95</v>
      </c>
      <c r="CG9" s="434">
        <f t="shared" si="20"/>
        <v>0.95</v>
      </c>
      <c r="CH9" s="434">
        <f t="shared" si="20"/>
        <v>0.95</v>
      </c>
      <c r="CI9" s="434">
        <f t="shared" si="20"/>
        <v>0.95</v>
      </c>
      <c r="CJ9" s="434">
        <f t="shared" si="20"/>
        <v>0.95</v>
      </c>
      <c r="CK9" s="434">
        <f t="shared" si="20"/>
        <v>0.95</v>
      </c>
      <c r="CL9" s="434">
        <f t="shared" si="20"/>
        <v>0.95</v>
      </c>
      <c r="CM9" s="434">
        <f t="shared" si="20"/>
        <v>0.95</v>
      </c>
      <c r="CN9" s="434">
        <f t="shared" si="20"/>
        <v>0.95</v>
      </c>
      <c r="CO9" s="434">
        <f t="shared" si="20"/>
        <v>0.95</v>
      </c>
      <c r="CP9" s="434">
        <f t="shared" si="20"/>
        <v>0.95</v>
      </c>
      <c r="CQ9" s="434">
        <f t="shared" si="20"/>
        <v>0.95</v>
      </c>
      <c r="CR9" s="434">
        <f t="shared" si="20"/>
        <v>0.95</v>
      </c>
      <c r="CS9" s="434">
        <f t="shared" si="20"/>
        <v>0.95</v>
      </c>
      <c r="CT9" s="434">
        <f t="shared" si="20"/>
        <v>0.95</v>
      </c>
      <c r="CU9" s="434">
        <f t="shared" si="20"/>
        <v>0.95</v>
      </c>
      <c r="CV9" s="434">
        <f t="shared" si="20"/>
        <v>0.95</v>
      </c>
      <c r="CW9" s="434">
        <f t="shared" si="20"/>
        <v>0.95</v>
      </c>
      <c r="CX9" s="434">
        <f t="shared" si="20"/>
        <v>0.95</v>
      </c>
      <c r="CY9" s="434">
        <f t="shared" si="20"/>
        <v>0.95</v>
      </c>
      <c r="CZ9" s="434">
        <f t="shared" si="20"/>
        <v>0.95</v>
      </c>
      <c r="DA9" s="434">
        <f t="shared" si="20"/>
        <v>0.95</v>
      </c>
      <c r="DB9" s="434">
        <f t="shared" si="20"/>
        <v>0.95</v>
      </c>
      <c r="DC9" s="434">
        <f t="shared" si="20"/>
        <v>0.95</v>
      </c>
      <c r="DD9" s="434">
        <f t="shared" si="20"/>
        <v>0.95</v>
      </c>
      <c r="DE9" s="434">
        <f t="shared" si="20"/>
        <v>0.95</v>
      </c>
      <c r="DF9" s="434">
        <f t="shared" si="20"/>
        <v>0.95</v>
      </c>
      <c r="DG9" s="434">
        <f t="shared" si="20"/>
        <v>0.95</v>
      </c>
      <c r="DH9" s="434">
        <f t="shared" si="20"/>
        <v>0.95</v>
      </c>
      <c r="DI9" s="434">
        <f t="shared" si="20"/>
        <v>0.95</v>
      </c>
      <c r="DJ9" s="434">
        <f t="shared" si="20"/>
        <v>0.95</v>
      </c>
      <c r="DK9" s="434">
        <f t="shared" si="20"/>
        <v>0.95</v>
      </c>
      <c r="DL9" s="434">
        <f t="shared" si="20"/>
        <v>0.95</v>
      </c>
      <c r="DM9" s="434">
        <f t="shared" si="20"/>
        <v>0.95</v>
      </c>
      <c r="DN9" s="434">
        <f t="shared" si="20"/>
        <v>0.95</v>
      </c>
      <c r="DO9" s="434">
        <f t="shared" si="20"/>
        <v>0.95</v>
      </c>
      <c r="DP9" s="434">
        <f t="shared" si="20"/>
        <v>0.95</v>
      </c>
      <c r="DQ9" s="434">
        <f t="shared" si="20"/>
        <v>0.95</v>
      </c>
      <c r="DR9" s="434">
        <f t="shared" si="20"/>
        <v>0.95</v>
      </c>
      <c r="DS9" s="434">
        <f t="shared" si="20"/>
        <v>0.95</v>
      </c>
      <c r="DT9" s="434">
        <f t="shared" si="20"/>
        <v>0.95</v>
      </c>
      <c r="DU9" s="434">
        <f t="shared" si="20"/>
        <v>0.95</v>
      </c>
      <c r="DV9" s="434">
        <f t="shared" si="20"/>
        <v>0.95</v>
      </c>
      <c r="DW9" s="434">
        <f t="shared" si="20"/>
        <v>0.95</v>
      </c>
      <c r="DX9" s="434">
        <f t="shared" si="20"/>
        <v>0.95</v>
      </c>
      <c r="DY9" s="434">
        <f t="shared" si="20"/>
        <v>0.95</v>
      </c>
      <c r="DZ9" s="434">
        <f t="shared" si="20"/>
        <v>0.95</v>
      </c>
      <c r="EA9" s="434">
        <f t="shared" si="20"/>
        <v>0.95</v>
      </c>
      <c r="EB9" s="434">
        <f t="shared" si="20"/>
        <v>0.95</v>
      </c>
      <c r="EC9" s="434">
        <f t="shared" si="20"/>
        <v>0.95</v>
      </c>
      <c r="ED9" s="434">
        <f t="shared" ref="ED9:GO9" si="21">IFERROR(ED11/ED12,0)</f>
        <v>0.95</v>
      </c>
      <c r="EE9" s="434">
        <f t="shared" si="21"/>
        <v>0.95</v>
      </c>
      <c r="EF9" s="434">
        <f t="shared" si="21"/>
        <v>0.95</v>
      </c>
      <c r="EG9" s="434">
        <f t="shared" si="21"/>
        <v>0.95</v>
      </c>
      <c r="EH9" s="434">
        <f t="shared" si="21"/>
        <v>0.95</v>
      </c>
      <c r="EI9" s="434">
        <f t="shared" si="21"/>
        <v>0.95</v>
      </c>
      <c r="EJ9" s="434">
        <f t="shared" si="21"/>
        <v>0.95</v>
      </c>
      <c r="EK9" s="434">
        <f t="shared" si="21"/>
        <v>0.95</v>
      </c>
      <c r="EL9" s="434">
        <f t="shared" si="21"/>
        <v>0.95</v>
      </c>
      <c r="EM9" s="434">
        <f t="shared" si="21"/>
        <v>0.95</v>
      </c>
      <c r="EN9" s="434">
        <f t="shared" si="21"/>
        <v>0.95</v>
      </c>
      <c r="EO9" s="434">
        <f t="shared" si="21"/>
        <v>0.95</v>
      </c>
      <c r="EP9" s="434">
        <f t="shared" si="21"/>
        <v>0.95</v>
      </c>
      <c r="EQ9" s="434">
        <f t="shared" si="21"/>
        <v>0.95</v>
      </c>
      <c r="ER9" s="434">
        <f t="shared" si="21"/>
        <v>0.95</v>
      </c>
      <c r="ES9" s="434">
        <f t="shared" si="21"/>
        <v>0.95</v>
      </c>
      <c r="ET9" s="434">
        <f t="shared" si="21"/>
        <v>0.95</v>
      </c>
      <c r="EU9" s="434">
        <f t="shared" si="21"/>
        <v>0.95</v>
      </c>
      <c r="EV9" s="434">
        <f t="shared" si="21"/>
        <v>0.95</v>
      </c>
      <c r="EW9" s="434">
        <f t="shared" si="21"/>
        <v>0.95</v>
      </c>
      <c r="EX9" s="434">
        <f t="shared" si="21"/>
        <v>0.95</v>
      </c>
      <c r="EY9" s="434">
        <f t="shared" si="21"/>
        <v>0.95</v>
      </c>
      <c r="EZ9" s="434">
        <f t="shared" si="21"/>
        <v>0.95</v>
      </c>
      <c r="FA9" s="434">
        <f t="shared" si="21"/>
        <v>0.95</v>
      </c>
      <c r="FB9" s="434">
        <f t="shared" si="21"/>
        <v>0.95</v>
      </c>
      <c r="FC9" s="434">
        <f t="shared" si="21"/>
        <v>0.95</v>
      </c>
      <c r="FD9" s="434">
        <f t="shared" si="21"/>
        <v>0.95</v>
      </c>
      <c r="FE9" s="434">
        <f t="shared" si="21"/>
        <v>0.95</v>
      </c>
      <c r="FF9" s="434">
        <f t="shared" si="21"/>
        <v>0.95</v>
      </c>
      <c r="FG9" s="434">
        <f t="shared" si="21"/>
        <v>0.95</v>
      </c>
      <c r="FH9" s="434">
        <f t="shared" si="21"/>
        <v>0.95</v>
      </c>
      <c r="FI9" s="434">
        <f t="shared" si="21"/>
        <v>0.95</v>
      </c>
      <c r="FJ9" s="434">
        <f t="shared" si="21"/>
        <v>0.95</v>
      </c>
      <c r="FK9" s="434">
        <f t="shared" si="21"/>
        <v>0.95</v>
      </c>
      <c r="FL9" s="434">
        <f t="shared" si="21"/>
        <v>0.95</v>
      </c>
      <c r="FM9" s="434">
        <f t="shared" si="21"/>
        <v>0.95</v>
      </c>
      <c r="FN9" s="434">
        <f t="shared" si="21"/>
        <v>0.95</v>
      </c>
      <c r="FO9" s="434">
        <f t="shared" si="21"/>
        <v>0.95</v>
      </c>
      <c r="FP9" s="434">
        <f t="shared" si="21"/>
        <v>0.95</v>
      </c>
      <c r="FQ9" s="434">
        <f t="shared" si="21"/>
        <v>0.95</v>
      </c>
      <c r="FR9" s="434">
        <f t="shared" si="21"/>
        <v>0.95</v>
      </c>
      <c r="FS9" s="434">
        <f t="shared" si="21"/>
        <v>0.95</v>
      </c>
      <c r="FT9" s="434">
        <f t="shared" si="21"/>
        <v>0.95</v>
      </c>
      <c r="FU9" s="434">
        <f t="shared" si="21"/>
        <v>0.95</v>
      </c>
      <c r="FV9" s="434">
        <f t="shared" si="21"/>
        <v>0.95</v>
      </c>
      <c r="FW9" s="434">
        <f t="shared" si="21"/>
        <v>0.95</v>
      </c>
      <c r="FX9" s="434">
        <f t="shared" si="21"/>
        <v>0.95</v>
      </c>
      <c r="FY9" s="434">
        <f t="shared" si="21"/>
        <v>0.95</v>
      </c>
      <c r="FZ9" s="434">
        <f t="shared" si="21"/>
        <v>0.95</v>
      </c>
      <c r="GA9" s="434">
        <f t="shared" si="21"/>
        <v>0.95</v>
      </c>
      <c r="GB9" s="434">
        <f t="shared" si="21"/>
        <v>0.95</v>
      </c>
      <c r="GC9" s="434">
        <f t="shared" si="21"/>
        <v>0.95</v>
      </c>
      <c r="GD9" s="434">
        <f t="shared" si="21"/>
        <v>0.95</v>
      </c>
      <c r="GE9" s="434">
        <f t="shared" si="21"/>
        <v>0.95</v>
      </c>
      <c r="GF9" s="434">
        <f t="shared" si="21"/>
        <v>0.95</v>
      </c>
      <c r="GG9" s="434">
        <f t="shared" si="21"/>
        <v>0.95</v>
      </c>
      <c r="GH9" s="434">
        <f t="shared" si="21"/>
        <v>0.95</v>
      </c>
      <c r="GI9" s="434">
        <f t="shared" si="21"/>
        <v>0.95</v>
      </c>
      <c r="GJ9" s="434">
        <f t="shared" si="21"/>
        <v>0.95</v>
      </c>
      <c r="GK9" s="434">
        <f t="shared" si="21"/>
        <v>0.95</v>
      </c>
      <c r="GL9" s="434">
        <f t="shared" si="21"/>
        <v>0.95</v>
      </c>
      <c r="GM9" s="434">
        <f t="shared" si="21"/>
        <v>0.95</v>
      </c>
      <c r="GN9" s="434">
        <f t="shared" si="21"/>
        <v>0.95</v>
      </c>
      <c r="GO9" s="434">
        <f t="shared" si="21"/>
        <v>0.95</v>
      </c>
      <c r="GP9" s="434">
        <f t="shared" ref="GP9:JA9" si="22">IFERROR(GP11/GP12,0)</f>
        <v>0.95</v>
      </c>
      <c r="GQ9" s="434">
        <f t="shared" si="22"/>
        <v>0.95</v>
      </c>
      <c r="GR9" s="434">
        <f t="shared" si="22"/>
        <v>0.95</v>
      </c>
      <c r="GS9" s="434">
        <f t="shared" si="22"/>
        <v>0.95</v>
      </c>
      <c r="GT9" s="434">
        <f t="shared" si="22"/>
        <v>0.95</v>
      </c>
      <c r="GU9" s="434">
        <f t="shared" si="22"/>
        <v>0.95</v>
      </c>
      <c r="GV9" s="434">
        <f t="shared" si="22"/>
        <v>0.95</v>
      </c>
      <c r="GW9" s="434">
        <f t="shared" si="22"/>
        <v>0.95</v>
      </c>
      <c r="GX9" s="434">
        <f t="shared" si="22"/>
        <v>0.95</v>
      </c>
      <c r="GY9" s="434">
        <f t="shared" si="22"/>
        <v>0.95</v>
      </c>
      <c r="GZ9" s="434">
        <f t="shared" si="22"/>
        <v>0.95</v>
      </c>
      <c r="HA9" s="434">
        <f t="shared" si="22"/>
        <v>0.95</v>
      </c>
      <c r="HB9" s="434">
        <f t="shared" si="22"/>
        <v>0.95</v>
      </c>
      <c r="HC9" s="434">
        <f t="shared" si="22"/>
        <v>0.95</v>
      </c>
      <c r="HD9" s="434">
        <f t="shared" si="22"/>
        <v>0.95</v>
      </c>
      <c r="HE9" s="434">
        <f t="shared" si="22"/>
        <v>0.95</v>
      </c>
      <c r="HF9" s="434">
        <f t="shared" si="22"/>
        <v>0.95</v>
      </c>
      <c r="HG9" s="434">
        <f t="shared" si="22"/>
        <v>0.95</v>
      </c>
      <c r="HH9" s="434">
        <f t="shared" si="22"/>
        <v>0.95</v>
      </c>
      <c r="HI9" s="434">
        <f t="shared" si="22"/>
        <v>0.95</v>
      </c>
      <c r="HJ9" s="434">
        <f t="shared" si="22"/>
        <v>0.95</v>
      </c>
      <c r="HK9" s="434">
        <f t="shared" si="22"/>
        <v>0.95</v>
      </c>
      <c r="HL9" s="434">
        <f t="shared" si="22"/>
        <v>0.95</v>
      </c>
      <c r="HM9" s="434">
        <f t="shared" si="22"/>
        <v>0.95</v>
      </c>
      <c r="HN9" s="434">
        <f t="shared" si="22"/>
        <v>0.95</v>
      </c>
      <c r="HO9" s="434">
        <f t="shared" si="22"/>
        <v>0.95</v>
      </c>
      <c r="HP9" s="434">
        <f t="shared" si="22"/>
        <v>0.95</v>
      </c>
      <c r="HQ9" s="434">
        <f t="shared" si="22"/>
        <v>0.95</v>
      </c>
      <c r="HR9" s="434">
        <f t="shared" si="22"/>
        <v>0.95</v>
      </c>
      <c r="HS9" s="434">
        <f t="shared" si="22"/>
        <v>0.95</v>
      </c>
      <c r="HT9" s="434">
        <f t="shared" si="22"/>
        <v>0.95</v>
      </c>
      <c r="HU9" s="434">
        <f t="shared" si="22"/>
        <v>0.95</v>
      </c>
      <c r="HV9" s="434">
        <f t="shared" si="22"/>
        <v>0.95</v>
      </c>
      <c r="HW9" s="434">
        <f t="shared" si="22"/>
        <v>0.95</v>
      </c>
      <c r="HX9" s="434">
        <f t="shared" si="22"/>
        <v>0.95</v>
      </c>
      <c r="HY9" s="434">
        <f t="shared" si="22"/>
        <v>0.95</v>
      </c>
      <c r="HZ9" s="434">
        <f t="shared" si="22"/>
        <v>0.95</v>
      </c>
      <c r="IA9" s="434">
        <f t="shared" si="22"/>
        <v>0.95</v>
      </c>
      <c r="IB9" s="434">
        <f t="shared" si="22"/>
        <v>0.95</v>
      </c>
      <c r="IC9" s="434">
        <f t="shared" si="22"/>
        <v>0.95</v>
      </c>
      <c r="ID9" s="434">
        <f t="shared" si="22"/>
        <v>0.95</v>
      </c>
      <c r="IE9" s="434">
        <f t="shared" si="22"/>
        <v>0.95</v>
      </c>
      <c r="IF9" s="434">
        <f t="shared" si="22"/>
        <v>0.95</v>
      </c>
      <c r="IG9" s="434">
        <f t="shared" si="22"/>
        <v>0.95</v>
      </c>
      <c r="IH9" s="434">
        <f t="shared" si="22"/>
        <v>0.95</v>
      </c>
      <c r="II9" s="434">
        <f t="shared" si="22"/>
        <v>0.95</v>
      </c>
      <c r="IJ9" s="434">
        <f t="shared" si="22"/>
        <v>0.95</v>
      </c>
      <c r="IK9" s="434">
        <f t="shared" si="22"/>
        <v>0.95</v>
      </c>
      <c r="IL9" s="434">
        <f t="shared" si="22"/>
        <v>0.95</v>
      </c>
      <c r="IM9" s="434">
        <f t="shared" si="22"/>
        <v>0.95</v>
      </c>
      <c r="IN9" s="434">
        <f t="shared" si="22"/>
        <v>0.95</v>
      </c>
      <c r="IO9" s="434">
        <f t="shared" si="22"/>
        <v>0.95</v>
      </c>
      <c r="IP9" s="434">
        <f t="shared" si="22"/>
        <v>0.95</v>
      </c>
      <c r="IQ9" s="434">
        <f t="shared" si="22"/>
        <v>0.95</v>
      </c>
      <c r="IR9" s="434">
        <f t="shared" si="22"/>
        <v>0.95</v>
      </c>
      <c r="IS9" s="434">
        <f t="shared" si="22"/>
        <v>0.95</v>
      </c>
      <c r="IT9" s="434">
        <f t="shared" si="22"/>
        <v>0.95</v>
      </c>
      <c r="IU9" s="434">
        <f t="shared" si="22"/>
        <v>0.95</v>
      </c>
      <c r="IV9" s="434">
        <f t="shared" si="22"/>
        <v>0.95</v>
      </c>
      <c r="IW9" s="434">
        <f t="shared" si="22"/>
        <v>0.95</v>
      </c>
      <c r="IX9" s="434">
        <f t="shared" si="22"/>
        <v>0.95</v>
      </c>
      <c r="IY9" s="434">
        <f t="shared" si="22"/>
        <v>0.95</v>
      </c>
      <c r="IZ9" s="434">
        <f t="shared" si="22"/>
        <v>0.95</v>
      </c>
      <c r="JA9" s="434">
        <f t="shared" si="22"/>
        <v>0.95</v>
      </c>
      <c r="JB9" s="434">
        <f t="shared" ref="JB9:JI9" si="23">IFERROR(JB11/JB12,0)</f>
        <v>0.95</v>
      </c>
      <c r="JC9" s="434">
        <f t="shared" si="23"/>
        <v>0.95</v>
      </c>
      <c r="JD9" s="434">
        <f t="shared" si="23"/>
        <v>0.95</v>
      </c>
      <c r="JE9" s="434">
        <f t="shared" si="23"/>
        <v>0.95</v>
      </c>
      <c r="JF9" s="434">
        <f t="shared" si="23"/>
        <v>0.95</v>
      </c>
      <c r="JG9" s="434">
        <f t="shared" si="23"/>
        <v>0.95</v>
      </c>
      <c r="JH9" s="434">
        <f t="shared" si="23"/>
        <v>0.95</v>
      </c>
      <c r="JI9" s="434">
        <f t="shared" si="23"/>
        <v>0.95</v>
      </c>
    </row>
    <row r="10" spans="1:269">
      <c r="B10" s="133" t="s">
        <v>38</v>
      </c>
      <c r="E10" s="429">
        <f>IFERROR(SUM('CF_Start=&gt;:&lt;=CF_End'!E28)/'CF Summary'!E62,0)</f>
        <v>0</v>
      </c>
      <c r="F10" s="429">
        <f>IFERROR(SUM('CF_Start=&gt;:&lt;=CF_End'!F28)/'CF Summary'!F62,0)</f>
        <v>0</v>
      </c>
      <c r="G10" s="429">
        <f>IFERROR(SUM('CF_Start=&gt;:&lt;=CF_End'!G28)/'CF Summary'!G62,0)</f>
        <v>0</v>
      </c>
      <c r="H10" s="429">
        <f>IFERROR(SUM('CF_Start=&gt;:&lt;=CF_End'!H28)/'CF Summary'!H62,0)</f>
        <v>0</v>
      </c>
      <c r="I10" s="429">
        <f>IFERROR(SUM('CF_Start=&gt;:&lt;=CF_End'!I28)/'CF Summary'!I62,0)</f>
        <v>0</v>
      </c>
      <c r="J10" s="429">
        <f>IFERROR(SUM('CF_Start=&gt;:&lt;=CF_End'!J28)/'CF Summary'!J62,0)</f>
        <v>0</v>
      </c>
      <c r="K10" s="429">
        <f>IFERROR(SUM('CF_Start=&gt;:&lt;=CF_End'!K28)/'CF Summary'!K62,0)</f>
        <v>0</v>
      </c>
      <c r="L10" s="429">
        <f>IFERROR(SUM('CF_Start=&gt;:&lt;=CF_End'!L28)/'CF Summary'!L62,0)</f>
        <v>0</v>
      </c>
      <c r="M10" s="429">
        <f>IFERROR(SUM('CF_Start=&gt;:&lt;=CF_End'!M28)/'CF Summary'!M62,0)</f>
        <v>0</v>
      </c>
      <c r="N10" s="429">
        <f>IFERROR(SUM('CF_Start=&gt;:&lt;=CF_End'!N28)/'CF Summary'!N62,0)</f>
        <v>0</v>
      </c>
      <c r="O10" s="429">
        <f>IFERROR(SUM('CF_Start=&gt;:&lt;=CF_End'!O28)/'CF Summary'!O62,0)</f>
        <v>0</v>
      </c>
      <c r="P10" s="429">
        <f>IFERROR(SUM('CF_Start=&gt;:&lt;=CF_End'!P28)/'CF Summary'!P62,0)</f>
        <v>0</v>
      </c>
      <c r="Q10" s="429">
        <f ca="1">IFERROR(SUM('CF_Start=&gt;:&lt;=CF_End'!Q28)/'CF Summary'!Q62,0)</f>
        <v>0</v>
      </c>
      <c r="R10" s="429">
        <f ca="1">IFERROR(SUM('CF_Start=&gt;:&lt;=CF_End'!R28)/'CF Summary'!R62,0)</f>
        <v>0</v>
      </c>
      <c r="S10" s="429">
        <f ca="1">IFERROR(SUM('CF_Start=&gt;:&lt;=CF_End'!S28)/'CF Summary'!S62,0)</f>
        <v>0</v>
      </c>
      <c r="T10" s="429">
        <f ca="1">IFERROR(SUM('CF_Start=&gt;:&lt;=CF_End'!T28)/'CF Summary'!T62,0)</f>
        <v>0</v>
      </c>
      <c r="U10" s="429">
        <f ca="1">IFERROR(SUM('CF_Start=&gt;:&lt;=CF_End'!U28)/'CF Summary'!U62,0)</f>
        <v>0</v>
      </c>
      <c r="V10" s="429">
        <f ca="1">IFERROR(SUM('CF_Start=&gt;:&lt;=CF_End'!V28)/'CF Summary'!V62,0)</f>
        <v>0</v>
      </c>
      <c r="W10" s="429">
        <f ca="1">IFERROR(SUM('CF_Start=&gt;:&lt;=CF_End'!W28)/'CF Summary'!W62,0)</f>
        <v>0</v>
      </c>
      <c r="X10" s="429">
        <f ca="1">IFERROR(SUM('CF_Start=&gt;:&lt;=CF_End'!X28)/'CF Summary'!X62,0)</f>
        <v>0</v>
      </c>
      <c r="Y10" s="429">
        <f ca="1">IFERROR(SUM('CF_Start=&gt;:&lt;=CF_End'!Y28)/'CF Summary'!Y62,0)</f>
        <v>0</v>
      </c>
      <c r="Z10" s="429">
        <f ca="1">IFERROR(SUM('CF_Start=&gt;:&lt;=CF_End'!Z28)/'CF Summary'!Z62,0)</f>
        <v>0</v>
      </c>
      <c r="AA10" s="429">
        <f ca="1">IFERROR(SUM('CF_Start=&gt;:&lt;=CF_End'!AA28)/'CF Summary'!AA62,0)</f>
        <v>0</v>
      </c>
      <c r="AB10" s="429">
        <f ca="1">IFERROR(SUM('CF_Start=&gt;:&lt;=CF_End'!AB28)/'CF Summary'!AB62,0)</f>
        <v>0</v>
      </c>
      <c r="AC10" s="429">
        <f ca="1">IFERROR(SUM('CF_Start=&gt;:&lt;=CF_End'!AC28)/'CF Summary'!AC62,0)</f>
        <v>0</v>
      </c>
      <c r="AD10" s="429">
        <f ca="1">IFERROR(SUM('CF_Start=&gt;:&lt;=CF_End'!AD28)/'CF Summary'!AD62,0)</f>
        <v>0</v>
      </c>
      <c r="AE10" s="429">
        <f ca="1">IFERROR(SUM('CF_Start=&gt;:&lt;=CF_End'!AE28)/'CF Summary'!AE62,0)</f>
        <v>0</v>
      </c>
      <c r="AF10" s="429">
        <f ca="1">IFERROR(SUM('CF_Start=&gt;:&lt;=CF_End'!AF28)/'CF Summary'!AF62,0)</f>
        <v>0</v>
      </c>
      <c r="AG10" s="429">
        <f ca="1">IFERROR(SUM('CF_Start=&gt;:&lt;=CF_End'!AG28)/'CF Summary'!AG62,0)</f>
        <v>0</v>
      </c>
      <c r="AH10" s="429">
        <f ca="1">IFERROR(SUM('CF_Start=&gt;:&lt;=CF_End'!AH28)/'CF Summary'!AH62,0)</f>
        <v>0</v>
      </c>
      <c r="AI10" s="429">
        <f ca="1">IFERROR(SUM('CF_Start=&gt;:&lt;=CF_End'!AI28)/'CF Summary'!AI62,0)</f>
        <v>0</v>
      </c>
      <c r="AJ10" s="429">
        <f ca="1">IFERROR(SUM('CF_Start=&gt;:&lt;=CF_End'!AJ28)/'CF Summary'!AJ62,0)</f>
        <v>0</v>
      </c>
      <c r="AK10" s="429">
        <f ca="1">IFERROR(SUM('CF_Start=&gt;:&lt;=CF_End'!AK28)/'CF Summary'!AK62,0)</f>
        <v>0</v>
      </c>
      <c r="AL10" s="429">
        <f ca="1">IFERROR(SUM('CF_Start=&gt;:&lt;=CF_End'!AL28)/'CF Summary'!AL62,0)</f>
        <v>0</v>
      </c>
      <c r="AM10" s="429">
        <f ca="1">IFERROR(SUM('CF_Start=&gt;:&lt;=CF_End'!AM28)/'CF Summary'!AM62,0)</f>
        <v>0</v>
      </c>
      <c r="AN10" s="429">
        <f ca="1">IFERROR(SUM('CF_Start=&gt;:&lt;=CF_End'!AN28)/'CF Summary'!AN62,0)</f>
        <v>0</v>
      </c>
      <c r="AO10" s="429">
        <f ca="1">IFERROR(SUM('CF_Start=&gt;:&lt;=CF_End'!AO28)/'CF Summary'!AO62,0)</f>
        <v>0</v>
      </c>
      <c r="AP10" s="429">
        <f ca="1">IFERROR(SUM('CF_Start=&gt;:&lt;=CF_End'!AP28)/'CF Summary'!AP62,0)</f>
        <v>0</v>
      </c>
      <c r="AQ10" s="429">
        <f ca="1">IFERROR(SUM('CF_Start=&gt;:&lt;=CF_End'!AQ28)/'CF Summary'!AQ62,0)</f>
        <v>0</v>
      </c>
      <c r="AR10" s="429">
        <f ca="1">IFERROR(SUM('CF_Start=&gt;:&lt;=CF_End'!AR28)/'CF Summary'!AR62,0)</f>
        <v>0</v>
      </c>
      <c r="AS10" s="429">
        <f ca="1">IFERROR(SUM('CF_Start=&gt;:&lt;=CF_End'!AS28)/'CF Summary'!AS62,0)</f>
        <v>5.4463104690219095E-2</v>
      </c>
      <c r="AT10" s="429">
        <f ca="1">IFERROR(SUM('CF_Start=&gt;:&lt;=CF_End'!AT28)/'CF Summary'!AT62,0)</f>
        <v>0.10079900083880286</v>
      </c>
      <c r="AU10" s="429">
        <f ca="1">IFERROR(SUM('CF_Start=&gt;:&lt;=CF_End'!AU28)/'CF Summary'!AU62,0)</f>
        <v>0.14713489698738672</v>
      </c>
      <c r="AV10" s="429">
        <f ca="1">IFERROR(SUM('CF_Start=&gt;:&lt;=CF_End'!AV28)/'CF Summary'!AV62,0)</f>
        <v>0.1934707931359706</v>
      </c>
      <c r="AW10" s="429">
        <f ca="1">IFERROR(SUM('CF_Start=&gt;:&lt;=CF_End'!AW28)/'CF Summary'!AW62,0)</f>
        <v>0.25732891760907167</v>
      </c>
      <c r="AX10" s="429">
        <f ca="1">IFERROR(SUM('CF_Start=&gt;:&lt;=CF_End'!AX28)/'CF Summary'!AX62,0)</f>
        <v>0.3025825485063669</v>
      </c>
      <c r="AY10" s="429">
        <f ca="1">IFERROR(SUM('CF_Start=&gt;:&lt;=CF_End'!AY28)/'CF Summary'!AY62,0)</f>
        <v>0.34783617940366196</v>
      </c>
      <c r="AZ10" s="429">
        <f ca="1">IFERROR(SUM('CF_Start=&gt;:&lt;=CF_End'!AZ28)/'CF Summary'!AZ62,0)</f>
        <v>0.39308981030095697</v>
      </c>
      <c r="BA10" s="429">
        <f ca="1">IFERROR(SUM('CF_Start=&gt;:&lt;=CF_End'!BA28)/'CF Summary'!BA62,0)</f>
        <v>0.45027520538866694</v>
      </c>
      <c r="BB10" s="429">
        <f ca="1">IFERROR(SUM('CF_Start=&gt;:&lt;=CF_End'!BB28)/'CF Summary'!BB62,0)</f>
        <v>0.49455004677641745</v>
      </c>
      <c r="BC10" s="429">
        <f ca="1">IFERROR(SUM('CF_Start=&gt;:&lt;=CF_End'!BC28)/'CF Summary'!BC62,0)</f>
        <v>0.53882488816416796</v>
      </c>
      <c r="BD10" s="429">
        <f ca="1">IFERROR(SUM('CF_Start=&gt;:&lt;=CF_End'!BD28)/'CF Summary'!BD62,0)</f>
        <v>0.58309972955191847</v>
      </c>
      <c r="BE10" s="429">
        <f ca="1">IFERROR(SUM('CF_Start=&gt;:&lt;=CF_End'!BE28)/'CF Summary'!BE62,0)</f>
        <v>0.63532069620413878</v>
      </c>
      <c r="BF10" s="429">
        <f ca="1">IFERROR(SUM('CF_Start=&gt;:&lt;=CF_End'!BF28)/'CF Summary'!BF62,0)</f>
        <v>0.67862535346375674</v>
      </c>
      <c r="BG10" s="429">
        <f ca="1">IFERROR(SUM('CF_Start=&gt;:&lt;=CF_End'!BG28)/'CF Summary'!BG62,0)</f>
        <v>0.7219300107233747</v>
      </c>
      <c r="BH10" s="429">
        <f ca="1">IFERROR(SUM('CF_Start=&gt;:&lt;=CF_End'!BH28)/'CF Summary'!BH62,0)</f>
        <v>0.76523466798299256</v>
      </c>
      <c r="BI10" s="429">
        <f ca="1">IFERROR(SUM('CF_Start=&gt;:&lt;=CF_End'!BI28)/'CF Summary'!BI62,0)</f>
        <v>0.81243036662279589</v>
      </c>
      <c r="BJ10" s="429">
        <f>IFERROR(SUM('CF_Start=&gt;:&lt;=CF_End'!BJ28)/'CF Summary'!BJ62,0)</f>
        <v>0.85480644685834395</v>
      </c>
      <c r="BK10" s="429">
        <f>IFERROR(SUM('CF_Start=&gt;:&lt;=CF_End'!BK28)/'CF Summary'!BK62,0)</f>
        <v>0.93716713210105662</v>
      </c>
      <c r="BL10" s="429">
        <f>IFERROR(SUM('CF_Start=&gt;:&lt;=CF_End'!BL28)/'CF Summary'!BL62,0)</f>
        <v>0.93716713210105662</v>
      </c>
      <c r="BM10" s="429">
        <f>IFERROR(SUM('CF_Start=&gt;:&lt;=CF_End'!BM28)/'CF Summary'!BM62,0)</f>
        <v>0.93706187515362482</v>
      </c>
      <c r="BN10" s="429">
        <f>IFERROR(SUM('CF_Start=&gt;:&lt;=CF_End'!BN28)/'CF Summary'!BN62,0)</f>
        <v>0.93706187515362482</v>
      </c>
      <c r="BO10" s="429">
        <f>IFERROR(SUM('CF_Start=&gt;:&lt;=CF_End'!BO28)/'CF Summary'!BO62,0)</f>
        <v>0.93706187515362493</v>
      </c>
      <c r="BP10" s="429">
        <f>IFERROR(SUM('CF_Start=&gt;:&lt;=CF_End'!BP28)/'CF Summary'!BP62,0)</f>
        <v>0.93706187515362482</v>
      </c>
      <c r="BQ10" s="429">
        <f>IFERROR(SUM('CF_Start=&gt;:&lt;=CF_End'!BQ28)/'CF Summary'!BQ62,0)</f>
        <v>0.93706187515362482</v>
      </c>
      <c r="BR10" s="429">
        <f>IFERROR(SUM('CF_Start=&gt;:&lt;=CF_End'!BR28)/'CF Summary'!BR62,0)</f>
        <v>0.93706187515362482</v>
      </c>
      <c r="BS10" s="429">
        <f>IFERROR(SUM('CF_Start=&gt;:&lt;=CF_End'!BS28)/'CF Summary'!BS62,0)</f>
        <v>0.93706187515362482</v>
      </c>
      <c r="BT10" s="429">
        <f>IFERROR(SUM('CF_Start=&gt;:&lt;=CF_End'!BT28)/'CF Summary'!BT62,0)</f>
        <v>0.93706187515362471</v>
      </c>
      <c r="BU10" s="429">
        <f>IFERROR(SUM('CF_Start=&gt;:&lt;=CF_End'!BU28)/'CF Summary'!BU62,0)</f>
        <v>0.93706187515362482</v>
      </c>
      <c r="BV10" s="429">
        <f>IFERROR(SUM('CF_Start=&gt;:&lt;=CF_End'!BV28)/'CF Summary'!BV62,0)</f>
        <v>0.93706187515362482</v>
      </c>
      <c r="BW10" s="429">
        <f>IFERROR(SUM('CF_Start=&gt;:&lt;=CF_End'!BW28)/'CF Summary'!BW62,0)</f>
        <v>0.93706187515362482</v>
      </c>
      <c r="BX10" s="429">
        <f>IFERROR(SUM('CF_Start=&gt;:&lt;=CF_End'!BX28)/'CF Summary'!BX62,0)</f>
        <v>0.93706187515362482</v>
      </c>
      <c r="BY10" s="429">
        <f>IFERROR(SUM('CF_Start=&gt;:&lt;=CF_End'!BY28)/'CF Summary'!BY62,0)</f>
        <v>0.93695827412679622</v>
      </c>
      <c r="BZ10" s="429">
        <f>IFERROR(SUM('CF_Start=&gt;:&lt;=CF_End'!BZ28)/'CF Summary'!BZ62,0)</f>
        <v>0.93695827412679622</v>
      </c>
      <c r="CA10" s="429">
        <f>IFERROR(SUM('CF_Start=&gt;:&lt;=CF_End'!CA28)/'CF Summary'!CA62,0)</f>
        <v>0.93695827412679622</v>
      </c>
      <c r="CB10" s="429">
        <f>IFERROR(SUM('CF_Start=&gt;:&lt;=CF_End'!CB28)/'CF Summary'!CB62,0)</f>
        <v>0.93695827412679622</v>
      </c>
      <c r="CC10" s="429">
        <f>IFERROR(SUM('CF_Start=&gt;:&lt;=CF_End'!CC28)/'CF Summary'!CC62,0)</f>
        <v>0.93695827412679622</v>
      </c>
      <c r="CD10" s="429">
        <f>IFERROR(SUM('CF_Start=&gt;:&lt;=CF_End'!CD28)/'CF Summary'!CD62,0)</f>
        <v>0.93695827412679622</v>
      </c>
      <c r="CE10" s="429">
        <f>IFERROR(SUM('CF_Start=&gt;:&lt;=CF_End'!CE28)/'CF Summary'!CE62,0)</f>
        <v>0.93695827412679622</v>
      </c>
      <c r="CF10" s="429">
        <f>IFERROR(SUM('CF_Start=&gt;:&lt;=CF_End'!CF28)/'CF Summary'!CF62,0)</f>
        <v>0.93695827412679622</v>
      </c>
      <c r="CG10" s="429">
        <f>IFERROR(SUM('CF_Start=&gt;:&lt;=CF_End'!CG28)/'CF Summary'!CG62,0)</f>
        <v>0.93695827412679622</v>
      </c>
      <c r="CH10" s="429">
        <f>IFERROR(SUM('CF_Start=&gt;:&lt;=CF_End'!CH28)/'CF Summary'!CH62,0)</f>
        <v>0.93695827412679622</v>
      </c>
      <c r="CI10" s="429">
        <f>IFERROR(SUM('CF_Start=&gt;:&lt;=CF_End'!CI28)/'CF Summary'!CI62,0)</f>
        <v>0.93695827412679633</v>
      </c>
      <c r="CJ10" s="429">
        <f>IFERROR(SUM('CF_Start=&gt;:&lt;=CF_End'!CJ28)/'CF Summary'!CJ62,0)</f>
        <v>0.93695827412679611</v>
      </c>
      <c r="CK10" s="429">
        <f>IFERROR(SUM('CF_Start=&gt;:&lt;=CF_End'!CK28)/'CF Summary'!CK62,0)</f>
        <v>0.93685631008561776</v>
      </c>
      <c r="CL10" s="429">
        <f>IFERROR(SUM('CF_Start=&gt;:&lt;=CF_End'!CL28)/'CF Summary'!CL62,0)</f>
        <v>0.93685631008561776</v>
      </c>
      <c r="CM10" s="429">
        <f>IFERROR(SUM('CF_Start=&gt;:&lt;=CF_End'!CM28)/'CF Summary'!CM62,0)</f>
        <v>0.93685631008561776</v>
      </c>
      <c r="CN10" s="429">
        <f>IFERROR(SUM('CF_Start=&gt;:&lt;=CF_End'!CN28)/'CF Summary'!CN62,0)</f>
        <v>0.93685631008561765</v>
      </c>
      <c r="CO10" s="429">
        <f>IFERROR(SUM('CF_Start=&gt;:&lt;=CF_End'!CO28)/'CF Summary'!CO62,0)</f>
        <v>0.93685631008561776</v>
      </c>
      <c r="CP10" s="429">
        <f>IFERROR(SUM('CF_Start=&gt;:&lt;=CF_End'!CP28)/'CF Summary'!CP62,0)</f>
        <v>0.93685631008561776</v>
      </c>
      <c r="CQ10" s="429">
        <f>IFERROR(SUM('CF_Start=&gt;:&lt;=CF_End'!CQ28)/'CF Summary'!CQ62,0)</f>
        <v>0.93685631008561787</v>
      </c>
      <c r="CR10" s="429">
        <f>IFERROR(SUM('CF_Start=&gt;:&lt;=CF_End'!CR28)/'CF Summary'!CR62,0)</f>
        <v>0.93685631008561776</v>
      </c>
      <c r="CS10" s="429">
        <f>IFERROR(SUM('CF_Start=&gt;:&lt;=CF_End'!CS28)/'CF Summary'!CS62,0)</f>
        <v>0.93685631008561776</v>
      </c>
      <c r="CT10" s="429">
        <f>IFERROR(SUM('CF_Start=&gt;:&lt;=CF_End'!CT28)/'CF Summary'!CT62,0)</f>
        <v>0.93685631008561776</v>
      </c>
      <c r="CU10" s="429">
        <f>IFERROR(SUM('CF_Start=&gt;:&lt;=CF_End'!CU28)/'CF Summary'!CU62,0)</f>
        <v>0.93685631008561776</v>
      </c>
      <c r="CV10" s="429">
        <f>IFERROR(SUM('CF_Start=&gt;:&lt;=CF_End'!CV28)/'CF Summary'!CV62,0)</f>
        <v>0.93685631008561776</v>
      </c>
      <c r="CW10" s="429">
        <f>IFERROR(SUM('CF_Start=&gt;:&lt;=CF_End'!CW28)/'CF Summary'!CW62,0)</f>
        <v>0.93675596405699713</v>
      </c>
      <c r="CX10" s="429">
        <f>IFERROR(SUM('CF_Start=&gt;:&lt;=CF_End'!CX28)/'CF Summary'!CX62,0)</f>
        <v>0.93675596405699713</v>
      </c>
      <c r="CY10" s="429">
        <f>IFERROR(SUM('CF_Start=&gt;:&lt;=CF_End'!CY28)/'CF Summary'!CY62,0)</f>
        <v>0.93675596405699713</v>
      </c>
      <c r="CZ10" s="429">
        <f>IFERROR(SUM('CF_Start=&gt;:&lt;=CF_End'!CZ28)/'CF Summary'!CZ62,0)</f>
        <v>0.93675596405699713</v>
      </c>
      <c r="DA10" s="429">
        <f>IFERROR(SUM('CF_Start=&gt;:&lt;=CF_End'!DA28)/'CF Summary'!DA62,0)</f>
        <v>0.93675596405699713</v>
      </c>
      <c r="DB10" s="429">
        <f>IFERROR(SUM('CF_Start=&gt;:&lt;=CF_End'!DB28)/'CF Summary'!DB62,0)</f>
        <v>0.93675596405699713</v>
      </c>
      <c r="DC10" s="429">
        <f>IFERROR(SUM('CF_Start=&gt;:&lt;=CF_End'!DC28)/'CF Summary'!DC62,0)</f>
        <v>0.93675596405699713</v>
      </c>
      <c r="DD10" s="429">
        <f>IFERROR(SUM('CF_Start=&gt;:&lt;=CF_End'!DD28)/'CF Summary'!DD62,0)</f>
        <v>0.93675596405699713</v>
      </c>
      <c r="DE10" s="429">
        <f>IFERROR(SUM('CF_Start=&gt;:&lt;=CF_End'!DE28)/'CF Summary'!DE62,0)</f>
        <v>0.93675596405699713</v>
      </c>
      <c r="DF10" s="429">
        <f>IFERROR(SUM('CF_Start=&gt;:&lt;=CF_End'!DF28)/'CF Summary'!DF62,0)</f>
        <v>0.93675596405699713</v>
      </c>
      <c r="DG10" s="429">
        <f>IFERROR(SUM('CF_Start=&gt;:&lt;=CF_End'!DG28)/'CF Summary'!DG62,0)</f>
        <v>0.93675596405699713</v>
      </c>
      <c r="DH10" s="429">
        <f>IFERROR(SUM('CF_Start=&gt;:&lt;=CF_End'!DH28)/'CF Summary'!DH62,0)</f>
        <v>0.93675596405699724</v>
      </c>
      <c r="DI10" s="429">
        <f>IFERROR(SUM('CF_Start=&gt;:&lt;=CF_End'!DI28)/'CF Summary'!DI62,0)</f>
        <v>0.93690340098564828</v>
      </c>
      <c r="DJ10" s="429">
        <f>IFERROR(SUM('CF_Start=&gt;:&lt;=CF_End'!DJ28)/'CF Summary'!DJ62,0)</f>
        <v>0.93690340098564817</v>
      </c>
      <c r="DK10" s="429">
        <f>IFERROR(SUM('CF_Start=&gt;:&lt;=CF_End'!DK28)/'CF Summary'!DK62,0)</f>
        <v>0.93690340098564817</v>
      </c>
      <c r="DL10" s="429">
        <f>IFERROR(SUM('CF_Start=&gt;:&lt;=CF_End'!DL28)/'CF Summary'!DL62,0)</f>
        <v>0.93690340098564828</v>
      </c>
      <c r="DM10" s="429">
        <f>IFERROR(SUM('CF_Start=&gt;:&lt;=CF_End'!DM28)/'CF Summary'!DM62,0)</f>
        <v>0.93690340098564817</v>
      </c>
      <c r="DN10" s="429">
        <f>IFERROR(SUM('CF_Start=&gt;:&lt;=CF_End'!DN28)/'CF Summary'!DN62,0)</f>
        <v>0.93690340098564806</v>
      </c>
      <c r="DO10" s="429">
        <f>IFERROR(SUM('CF_Start=&gt;:&lt;=CF_End'!DO28)/'CF Summary'!DO62,0)</f>
        <v>0.93690340098564828</v>
      </c>
      <c r="DP10" s="429">
        <f>IFERROR(SUM('CF_Start=&gt;:&lt;=CF_End'!DP28)/'CF Summary'!DP62,0)</f>
        <v>0.93690340098564828</v>
      </c>
      <c r="DQ10" s="429">
        <f>IFERROR(SUM('CF_Start=&gt;:&lt;=CF_End'!DQ28)/'CF Summary'!DQ62,0)</f>
        <v>0.93690340098564817</v>
      </c>
      <c r="DR10" s="429">
        <f>IFERROR(SUM('CF_Start=&gt;:&lt;=CF_End'!DR28)/'CF Summary'!DR62,0)</f>
        <v>0.93690340098564806</v>
      </c>
      <c r="DS10" s="429">
        <f>IFERROR(SUM('CF_Start=&gt;:&lt;=CF_End'!DS28)/'CF Summary'!DS62,0)</f>
        <v>0.93690340098564817</v>
      </c>
      <c r="DT10" s="429">
        <f>IFERROR(SUM('CF_Start=&gt;:&lt;=CF_End'!DT28)/'CF Summary'!DT62,0)</f>
        <v>0.93690340098564806</v>
      </c>
      <c r="DU10" s="429">
        <f>IFERROR(SUM('CF_Start=&gt;:&lt;=CF_End'!DU28)/'CF Summary'!DU62,0)</f>
        <v>0.93680230684714749</v>
      </c>
      <c r="DV10" s="429">
        <f>IFERROR(SUM('CF_Start=&gt;:&lt;=CF_End'!DV28)/'CF Summary'!DV62,0)</f>
        <v>0.9368023068471476</v>
      </c>
      <c r="DW10" s="429">
        <f>IFERROR(SUM('CF_Start=&gt;:&lt;=CF_End'!DW28)/'CF Summary'!DW62,0)</f>
        <v>0.93680230684714749</v>
      </c>
      <c r="DX10" s="429">
        <f>IFERROR(SUM('CF_Start=&gt;:&lt;=CF_End'!DX28)/'CF Summary'!DX62,0)</f>
        <v>0.93680230684714749</v>
      </c>
      <c r="DY10" s="429">
        <f>IFERROR(SUM('CF_Start=&gt;:&lt;=CF_End'!DY28)/'CF Summary'!DY62,0)</f>
        <v>0.93680230684714749</v>
      </c>
      <c r="DZ10" s="429">
        <f>IFERROR(SUM('CF_Start=&gt;:&lt;=CF_End'!DZ28)/'CF Summary'!DZ62,0)</f>
        <v>0.9368023068471476</v>
      </c>
      <c r="EA10" s="429">
        <f>IFERROR(SUM('CF_Start=&gt;:&lt;=CF_End'!EA28)/'CF Summary'!EA62,0)</f>
        <v>0.93680230684714749</v>
      </c>
      <c r="EB10" s="429">
        <f>IFERROR(SUM('CF_Start=&gt;:&lt;=CF_End'!EB28)/'CF Summary'!EB62,0)</f>
        <v>0.93680230684714749</v>
      </c>
      <c r="EC10" s="429">
        <f>IFERROR(SUM('CF_Start=&gt;:&lt;=CF_End'!EC28)/'CF Summary'!EC62,0)</f>
        <v>0.93680230684714749</v>
      </c>
      <c r="ED10" s="429">
        <f>IFERROR(SUM('CF_Start=&gt;:&lt;=CF_End'!ED28)/'CF Summary'!ED62,0)</f>
        <v>0.93680230684714749</v>
      </c>
      <c r="EE10" s="429">
        <f>IFERROR(SUM('CF_Start=&gt;:&lt;=CF_End'!EE28)/'CF Summary'!EE62,0)</f>
        <v>0.93680230684714738</v>
      </c>
      <c r="EF10" s="429">
        <f>IFERROR(SUM('CF_Start=&gt;:&lt;=CF_End'!EF28)/'CF Summary'!EF62,0)</f>
        <v>0.93680230684714749</v>
      </c>
      <c r="EG10" s="429">
        <f>IFERROR(SUM('CF_Start=&gt;:&lt;=CF_End'!EG28)/'CF Summary'!EG62,0)</f>
        <v>0.93670282053643261</v>
      </c>
      <c r="EH10" s="429">
        <f>IFERROR(SUM('CF_Start=&gt;:&lt;=CF_End'!EH28)/'CF Summary'!EH62,0)</f>
        <v>0.93670282053643261</v>
      </c>
      <c r="EI10" s="429">
        <f>IFERROR(SUM('CF_Start=&gt;:&lt;=CF_End'!EI28)/'CF Summary'!EI62,0)</f>
        <v>0.93670282053643261</v>
      </c>
      <c r="EJ10" s="429">
        <f>IFERROR(SUM('CF_Start=&gt;:&lt;=CF_End'!EJ28)/'CF Summary'!EJ62,0)</f>
        <v>0.9367028205364325</v>
      </c>
      <c r="EK10" s="429">
        <f>IFERROR(SUM('CF_Start=&gt;:&lt;=CF_End'!EK28)/'CF Summary'!EK62,0)</f>
        <v>0.93670282053643272</v>
      </c>
      <c r="EL10" s="429">
        <f>IFERROR(SUM('CF_Start=&gt;:&lt;=CF_End'!EL28)/'CF Summary'!EL62,0)</f>
        <v>0.93670282053643261</v>
      </c>
      <c r="EM10" s="429">
        <f>IFERROR(SUM('CF_Start=&gt;:&lt;=CF_End'!EM28)/'CF Summary'!EM62,0)</f>
        <v>0.93670282053643261</v>
      </c>
      <c r="EN10" s="429">
        <f>IFERROR(SUM('CF_Start=&gt;:&lt;=CF_End'!EN28)/'CF Summary'!EN62,0)</f>
        <v>0.93670282053643261</v>
      </c>
      <c r="EO10" s="429">
        <f>IFERROR(SUM('CF_Start=&gt;:&lt;=CF_End'!EO28)/'CF Summary'!EO62,0)</f>
        <v>0.93670282053643261</v>
      </c>
      <c r="EP10" s="429">
        <f>IFERROR(SUM('CF_Start=&gt;:&lt;=CF_End'!EP28)/'CF Summary'!EP62,0)</f>
        <v>0.93670282053643261</v>
      </c>
      <c r="EQ10" s="429">
        <f>IFERROR(SUM('CF_Start=&gt;:&lt;=CF_End'!EQ28)/'CF Summary'!EQ62,0)</f>
        <v>0.93670282053643261</v>
      </c>
      <c r="ER10" s="429">
        <f>IFERROR(SUM('CF_Start=&gt;:&lt;=CF_End'!ER28)/'CF Summary'!ER62,0)</f>
        <v>0.93670282053643261</v>
      </c>
      <c r="ES10" s="429">
        <f>IFERROR(SUM('CF_Start=&gt;:&lt;=CF_End'!ES28)/'CF Summary'!ES62,0)</f>
        <v>0.93660492304328802</v>
      </c>
      <c r="ET10" s="429">
        <f>IFERROR(SUM('CF_Start=&gt;:&lt;=CF_End'!ET28)/'CF Summary'!ET62,0)</f>
        <v>0.93660492304328791</v>
      </c>
      <c r="EU10" s="429">
        <f>IFERROR(SUM('CF_Start=&gt;:&lt;=CF_End'!EU28)/'CF Summary'!EU62,0)</f>
        <v>0.93660492304328791</v>
      </c>
      <c r="EV10" s="429">
        <f>IFERROR(SUM('CF_Start=&gt;:&lt;=CF_End'!EV28)/'CF Summary'!EV62,0)</f>
        <v>0.93660492304328791</v>
      </c>
      <c r="EW10" s="429">
        <f>IFERROR(SUM('CF_Start=&gt;:&lt;=CF_End'!EW28)/'CF Summary'!EW62,0)</f>
        <v>0.93660492304328791</v>
      </c>
      <c r="EX10" s="429">
        <f>IFERROR(SUM('CF_Start=&gt;:&lt;=CF_End'!EX28)/'CF Summary'!EX62,0)</f>
        <v>0.93660492304328791</v>
      </c>
      <c r="EY10" s="429">
        <f>IFERROR(SUM('CF_Start=&gt;:&lt;=CF_End'!EY28)/'CF Summary'!EY62,0)</f>
        <v>0.93660492304328791</v>
      </c>
      <c r="EZ10" s="429">
        <f>IFERROR(SUM('CF_Start=&gt;:&lt;=CF_End'!EZ28)/'CF Summary'!EZ62,0)</f>
        <v>0.93660492304328791</v>
      </c>
      <c r="FA10" s="429">
        <f>IFERROR(SUM('CF_Start=&gt;:&lt;=CF_End'!FA28)/'CF Summary'!FA62,0)</f>
        <v>0.93660492304328791</v>
      </c>
      <c r="FB10" s="429">
        <f>IFERROR(SUM('CF_Start=&gt;:&lt;=CF_End'!FB28)/'CF Summary'!FB62,0)</f>
        <v>0.93660492304328791</v>
      </c>
      <c r="FC10" s="429">
        <f>IFERROR(SUM('CF_Start=&gt;:&lt;=CF_End'!FC28)/'CF Summary'!FC62,0)</f>
        <v>0.93660492304328791</v>
      </c>
      <c r="FD10" s="429">
        <f>IFERROR(SUM('CF_Start=&gt;:&lt;=CF_End'!FD28)/'CF Summary'!FD62,0)</f>
        <v>0.93660492304328791</v>
      </c>
      <c r="FE10" s="429">
        <f>IFERROR(SUM('CF_Start=&gt;:&lt;=CF_End'!FE28)/'CF Summary'!FE62,0)</f>
        <v>0.93650859534674902</v>
      </c>
      <c r="FF10" s="429">
        <f>IFERROR(SUM('CF_Start=&gt;:&lt;=CF_End'!FF28)/'CF Summary'!FF62,0)</f>
        <v>0.93650859534674902</v>
      </c>
      <c r="FG10" s="429">
        <f>IFERROR(SUM('CF_Start=&gt;:&lt;=CF_End'!FG28)/'CF Summary'!FG62,0)</f>
        <v>0.93650859534674902</v>
      </c>
      <c r="FH10" s="429">
        <f>IFERROR(SUM('CF_Start=&gt;:&lt;=CF_End'!FH28)/'CF Summary'!FH62,0)</f>
        <v>0.93650859534674913</v>
      </c>
      <c r="FI10" s="429">
        <f>IFERROR(SUM('CF_Start=&gt;:&lt;=CF_End'!FI28)/'CF Summary'!FI62,0)</f>
        <v>0.93650859534674913</v>
      </c>
      <c r="FJ10" s="429">
        <f>IFERROR(SUM('CF_Start=&gt;:&lt;=CF_End'!FJ28)/'CF Summary'!FJ62,0)</f>
        <v>0.93650859534674902</v>
      </c>
      <c r="FK10" s="429">
        <f>IFERROR(SUM('CF_Start=&gt;:&lt;=CF_End'!FK28)/'CF Summary'!FK62,0)</f>
        <v>0.93650859534674902</v>
      </c>
      <c r="FL10" s="429">
        <f>IFERROR(SUM('CF_Start=&gt;:&lt;=CF_End'!FL28)/'CF Summary'!FL62,0)</f>
        <v>0.93650859534674902</v>
      </c>
      <c r="FM10" s="429">
        <f>IFERROR(SUM('CF_Start=&gt;:&lt;=CF_End'!FM28)/'CF Summary'!FM62,0)</f>
        <v>0.93650859534674913</v>
      </c>
      <c r="FN10" s="429">
        <f>IFERROR(SUM('CF_Start=&gt;:&lt;=CF_End'!FN28)/'CF Summary'!FN62,0)</f>
        <v>0.93650859534674902</v>
      </c>
      <c r="FO10" s="429">
        <f>IFERROR(SUM('CF_Start=&gt;:&lt;=CF_End'!FO28)/'CF Summary'!FO62,0)</f>
        <v>0.93650859534674902</v>
      </c>
      <c r="FP10" s="429">
        <f>IFERROR(SUM('CF_Start=&gt;:&lt;=CF_End'!FP28)/'CF Summary'!FP62,0)</f>
        <v>0.93650859534674902</v>
      </c>
      <c r="FQ10" s="429">
        <f>IFERROR(SUM('CF_Start=&gt;:&lt;=CF_End'!FQ28)/'CF Summary'!FQ62,0)</f>
        <v>0.93641381842525162</v>
      </c>
      <c r="FR10" s="429">
        <f>IFERROR(SUM('CF_Start=&gt;:&lt;=CF_End'!FR28)/'CF Summary'!FR62,0)</f>
        <v>0.93641381842525162</v>
      </c>
      <c r="FS10" s="429">
        <f>IFERROR(SUM('CF_Start=&gt;:&lt;=CF_End'!FS28)/'CF Summary'!FS62,0)</f>
        <v>0.93641381842525151</v>
      </c>
      <c r="FT10" s="429">
        <f>IFERROR(SUM('CF_Start=&gt;:&lt;=CF_End'!FT28)/'CF Summary'!FT62,0)</f>
        <v>0.93641381842525162</v>
      </c>
      <c r="FU10" s="429">
        <f>IFERROR(SUM('CF_Start=&gt;:&lt;=CF_End'!FU28)/'CF Summary'!FU62,0)</f>
        <v>0.93641381842525151</v>
      </c>
      <c r="FV10" s="429">
        <f>IFERROR(SUM('CF_Start=&gt;:&lt;=CF_End'!FV28)/'CF Summary'!FV62,0)</f>
        <v>0.93641381842525162</v>
      </c>
      <c r="FW10" s="429">
        <f>IFERROR(SUM('CF_Start=&gt;:&lt;=CF_End'!FW28)/'CF Summary'!FW62,0)</f>
        <v>0.93641381842525162</v>
      </c>
      <c r="FX10" s="429">
        <f>IFERROR(SUM('CF_Start=&gt;:&lt;=CF_End'!FX28)/'CF Summary'!FX62,0)</f>
        <v>0.93641381842525162</v>
      </c>
      <c r="FY10" s="429">
        <f>IFERROR(SUM('CF_Start=&gt;:&lt;=CF_End'!FY28)/'CF Summary'!FY62,0)</f>
        <v>0.93641381842525173</v>
      </c>
      <c r="FZ10" s="429">
        <f>IFERROR(SUM('CF_Start=&gt;:&lt;=CF_End'!FZ28)/'CF Summary'!FZ62,0)</f>
        <v>0.93641381842525162</v>
      </c>
      <c r="GA10" s="429">
        <f>IFERROR(SUM('CF_Start=&gt;:&lt;=CF_End'!GA28)/'CF Summary'!GA62,0)</f>
        <v>0.93641381842525162</v>
      </c>
      <c r="GB10" s="429">
        <f>IFERROR(SUM('CF_Start=&gt;:&lt;=CF_End'!GB28)/'CF Summary'!GB62,0)</f>
        <v>0.93641381842525162</v>
      </c>
      <c r="GC10" s="429">
        <f>IFERROR(SUM('CF_Start=&gt;:&lt;=CF_End'!GC28)/'CF Summary'!GC62,0)</f>
        <v>0.93632057326641882</v>
      </c>
      <c r="GD10" s="429">
        <f>IFERROR(SUM('CF_Start=&gt;:&lt;=CF_End'!GD28)/'CF Summary'!GD62,0)</f>
        <v>0.93632057326641882</v>
      </c>
      <c r="GE10" s="429">
        <f>IFERROR(SUM('CF_Start=&gt;:&lt;=CF_End'!GE28)/'CF Summary'!GE62,0)</f>
        <v>0.93632057326641882</v>
      </c>
      <c r="GF10" s="429">
        <f>IFERROR(SUM('CF_Start=&gt;:&lt;=CF_End'!GF28)/'CF Summary'!GF62,0)</f>
        <v>0.93632057326641882</v>
      </c>
      <c r="GG10" s="429">
        <f>IFERROR(SUM('CF_Start=&gt;:&lt;=CF_End'!GG28)/'CF Summary'!GG62,0)</f>
        <v>0.93632057326641882</v>
      </c>
      <c r="GH10" s="429">
        <f>IFERROR(SUM('CF_Start=&gt;:&lt;=CF_End'!GH28)/'CF Summary'!GH62,0)</f>
        <v>0.93632057326641882</v>
      </c>
      <c r="GI10" s="429">
        <f>IFERROR(SUM('CF_Start=&gt;:&lt;=CF_End'!GI28)/'CF Summary'!GI62,0)</f>
        <v>0.93632057326641882</v>
      </c>
      <c r="GJ10" s="429">
        <f>IFERROR(SUM('CF_Start=&gt;:&lt;=CF_End'!GJ28)/'CF Summary'!GJ62,0)</f>
        <v>0.93632057326641882</v>
      </c>
      <c r="GK10" s="429">
        <f>IFERROR(SUM('CF_Start=&gt;:&lt;=CF_End'!GK28)/'CF Summary'!GK62,0)</f>
        <v>0.93632057326641893</v>
      </c>
      <c r="GL10" s="429">
        <f>IFERROR(SUM('CF_Start=&gt;:&lt;=CF_End'!GL28)/'CF Summary'!GL62,0)</f>
        <v>0.93632057326641882</v>
      </c>
      <c r="GM10" s="429">
        <f>IFERROR(SUM('CF_Start=&gt;:&lt;=CF_End'!GM28)/'CF Summary'!GM62,0)</f>
        <v>0.93632057326641882</v>
      </c>
      <c r="GN10" s="429">
        <f>IFERROR(SUM('CF_Start=&gt;:&lt;=CF_End'!GN28)/'CF Summary'!GN62,0)</f>
        <v>0.93632057326641882</v>
      </c>
      <c r="GO10" s="429">
        <f>IFERROR(SUM('CF_Start=&gt;:&lt;=CF_End'!GO28)/'CF Summary'!GO62,0)</f>
        <v>0.93622884087648939</v>
      </c>
      <c r="GP10" s="429">
        <f>IFERROR(SUM('CF_Start=&gt;:&lt;=CF_End'!GP28)/'CF Summary'!GP62,0)</f>
        <v>0.93622884087648939</v>
      </c>
      <c r="GQ10" s="429">
        <f>IFERROR(SUM('CF_Start=&gt;:&lt;=CF_End'!GQ28)/'CF Summary'!GQ62,0)</f>
        <v>0.93622884087648928</v>
      </c>
      <c r="GR10" s="429">
        <f>IFERROR(SUM('CF_Start=&gt;:&lt;=CF_End'!GR28)/'CF Summary'!GR62,0)</f>
        <v>0.93622884087648939</v>
      </c>
      <c r="GS10" s="429">
        <f>IFERROR(SUM('CF_Start=&gt;:&lt;=CF_End'!GS28)/'CF Summary'!GS62,0)</f>
        <v>0.93622884087648928</v>
      </c>
      <c r="GT10" s="429">
        <f>IFERROR(SUM('CF_Start=&gt;:&lt;=CF_End'!GT28)/'CF Summary'!GT62,0)</f>
        <v>0.93622884087648939</v>
      </c>
      <c r="GU10" s="429">
        <f>IFERROR(SUM('CF_Start=&gt;:&lt;=CF_End'!GU28)/'CF Summary'!GU62,0)</f>
        <v>0.93622884087648939</v>
      </c>
      <c r="GV10" s="429">
        <f>IFERROR(SUM('CF_Start=&gt;:&lt;=CF_End'!GV28)/'CF Summary'!GV62,0)</f>
        <v>0.93622884087648928</v>
      </c>
      <c r="GW10" s="429">
        <f>IFERROR(SUM('CF_Start=&gt;:&lt;=CF_End'!GW28)/'CF Summary'!GW62,0)</f>
        <v>0.9362288408764895</v>
      </c>
      <c r="GX10" s="429">
        <f>IFERROR(SUM('CF_Start=&gt;:&lt;=CF_End'!GX28)/'CF Summary'!GX62,0)</f>
        <v>0.93622884087648939</v>
      </c>
      <c r="GY10" s="429">
        <f>IFERROR(SUM('CF_Start=&gt;:&lt;=CF_End'!GY28)/'CF Summary'!GY62,0)</f>
        <v>0.93622884087648939</v>
      </c>
      <c r="GZ10" s="429">
        <f>IFERROR(SUM('CF_Start=&gt;:&lt;=CF_End'!GZ28)/'CF Summary'!GZ62,0)</f>
        <v>0.93622884087648939</v>
      </c>
      <c r="HA10" s="429">
        <f>IFERROR(SUM('CF_Start=&gt;:&lt;=CF_End'!HA28)/'CF Summary'!HA62,0)</f>
        <v>0.9361386022893956</v>
      </c>
      <c r="HB10" s="429">
        <f>IFERROR(SUM('CF_Start=&gt;:&lt;=CF_End'!HB28)/'CF Summary'!HB62,0)</f>
        <v>0.9361386022893956</v>
      </c>
      <c r="HC10" s="429">
        <f>IFERROR(SUM('CF_Start=&gt;:&lt;=CF_End'!HC28)/'CF Summary'!HC62,0)</f>
        <v>0.9361386022893956</v>
      </c>
      <c r="HD10" s="429">
        <f>IFERROR(SUM('CF_Start=&gt;:&lt;=CF_End'!HD28)/'CF Summary'!HD62,0)</f>
        <v>0.9361386022893956</v>
      </c>
      <c r="HE10" s="429">
        <f>IFERROR(SUM('CF_Start=&gt;:&lt;=CF_End'!HE28)/'CF Summary'!HE62,0)</f>
        <v>0.9361386022893956</v>
      </c>
      <c r="HF10" s="429">
        <f>IFERROR(SUM('CF_Start=&gt;:&lt;=CF_End'!HF28)/'CF Summary'!HF62,0)</f>
        <v>0.9361386022893956</v>
      </c>
      <c r="HG10" s="429">
        <f>IFERROR(SUM('CF_Start=&gt;:&lt;=CF_End'!HG28)/'CF Summary'!HG62,0)</f>
        <v>0.9361386022893956</v>
      </c>
      <c r="HH10" s="429">
        <f>IFERROR(SUM('CF_Start=&gt;:&lt;=CF_End'!HH28)/'CF Summary'!HH62,0)</f>
        <v>0.9361386022893956</v>
      </c>
      <c r="HI10" s="429">
        <f>IFERROR(SUM('CF_Start=&gt;:&lt;=CF_End'!HI28)/'CF Summary'!HI62,0)</f>
        <v>0.93613860228939549</v>
      </c>
      <c r="HJ10" s="429">
        <f>IFERROR(SUM('CF_Start=&gt;:&lt;=CF_End'!HJ28)/'CF Summary'!HJ62,0)</f>
        <v>0.9361386022893956</v>
      </c>
      <c r="HK10" s="429">
        <f>IFERROR(SUM('CF_Start=&gt;:&lt;=CF_End'!HK28)/'CF Summary'!HK62,0)</f>
        <v>0.9361386022893956</v>
      </c>
      <c r="HL10" s="429">
        <f>IFERROR(SUM('CF_Start=&gt;:&lt;=CF_End'!HL28)/'CF Summary'!HL62,0)</f>
        <v>0.9361386022893956</v>
      </c>
      <c r="HM10" s="429">
        <f>IFERROR(SUM('CF_Start=&gt;:&lt;=CF_End'!HM28)/'CF Summary'!HM62,0)</f>
        <v>0.93604983857549151</v>
      </c>
      <c r="HN10" s="429">
        <f>IFERROR(SUM('CF_Start=&gt;:&lt;=CF_End'!HN28)/'CF Summary'!HN62,0)</f>
        <v>0.93604983857549162</v>
      </c>
      <c r="HO10" s="429">
        <f>IFERROR(SUM('CF_Start=&gt;:&lt;=CF_End'!HO28)/'CF Summary'!HO62,0)</f>
        <v>0.93604983857549162</v>
      </c>
      <c r="HP10" s="429">
        <f>IFERROR(SUM('CF_Start=&gt;:&lt;=CF_End'!HP28)/'CF Summary'!HP62,0)</f>
        <v>0.93604983857549162</v>
      </c>
      <c r="HQ10" s="429">
        <f>IFERROR(SUM('CF_Start=&gt;:&lt;=CF_End'!HQ28)/'CF Summary'!HQ62,0)</f>
        <v>0.93604983857549162</v>
      </c>
      <c r="HR10" s="429">
        <f>IFERROR(SUM('CF_Start=&gt;:&lt;=CF_End'!HR28)/'CF Summary'!HR62,0)</f>
        <v>0.93604983857549162</v>
      </c>
      <c r="HS10" s="429">
        <f>IFERROR(SUM('CF_Start=&gt;:&lt;=CF_End'!HS28)/'CF Summary'!HS62,0)</f>
        <v>0.93604983857549162</v>
      </c>
      <c r="HT10" s="429">
        <f>IFERROR(SUM('CF_Start=&gt;:&lt;=CF_End'!HT28)/'CF Summary'!HT62,0)</f>
        <v>0.93604983857549162</v>
      </c>
      <c r="HU10" s="429">
        <f>IFERROR(SUM('CF_Start=&gt;:&lt;=CF_End'!HU28)/'CF Summary'!HU62,0)</f>
        <v>0.93604983857549151</v>
      </c>
      <c r="HV10" s="429">
        <f>IFERROR(SUM('CF_Start=&gt;:&lt;=CF_End'!HV28)/'CF Summary'!HV62,0)</f>
        <v>0.93604983857549162</v>
      </c>
      <c r="HW10" s="429">
        <f>IFERROR(SUM('CF_Start=&gt;:&lt;=CF_End'!HW28)/'CF Summary'!HW62,0)</f>
        <v>0.93604983857549162</v>
      </c>
      <c r="HX10" s="429">
        <f>IFERROR(SUM('CF_Start=&gt;:&lt;=CF_End'!HX28)/'CF Summary'!HX62,0)</f>
        <v>0.93604983857549162</v>
      </c>
      <c r="HY10" s="429">
        <f>IFERROR(SUM('CF_Start=&gt;:&lt;=CF_End'!HY28)/'CF Summary'!HY62,0)</f>
        <v>0.93596253084993963</v>
      </c>
      <c r="HZ10" s="429">
        <f>IFERROR(SUM('CF_Start=&gt;:&lt;=CF_End'!HZ28)/'CF Summary'!HZ62,0)</f>
        <v>0.93596253084993963</v>
      </c>
      <c r="IA10" s="429">
        <f>IFERROR(SUM('CF_Start=&gt;:&lt;=CF_End'!IA28)/'CF Summary'!IA62,0)</f>
        <v>0.93596253084993974</v>
      </c>
      <c r="IB10" s="429">
        <f>IFERROR(SUM('CF_Start=&gt;:&lt;=CF_End'!IB28)/'CF Summary'!IB62,0)</f>
        <v>0.93596253084993963</v>
      </c>
      <c r="IC10" s="429">
        <f>IFERROR(SUM('CF_Start=&gt;:&lt;=CF_End'!IC28)/'CF Summary'!IC62,0)</f>
        <v>0.93596253084993963</v>
      </c>
      <c r="ID10" s="429">
        <f>IFERROR(SUM('CF_Start=&gt;:&lt;=CF_End'!ID28)/'CF Summary'!ID62,0)</f>
        <v>0.93596253084993963</v>
      </c>
      <c r="IE10" s="429">
        <f>IFERROR(SUM('CF_Start=&gt;:&lt;=CF_End'!IE28)/'CF Summary'!IE62,0)</f>
        <v>0.93596253084993963</v>
      </c>
      <c r="IF10" s="429">
        <f>IFERROR(SUM('CF_Start=&gt;:&lt;=CF_End'!IF28)/'CF Summary'!IF62,0)</f>
        <v>0.93596253084993963</v>
      </c>
      <c r="IG10" s="429">
        <f>IFERROR(SUM('CF_Start=&gt;:&lt;=CF_End'!IG28)/'CF Summary'!IG62,0)</f>
        <v>0.93596253084993952</v>
      </c>
      <c r="IH10" s="429">
        <f>IFERROR(SUM('CF_Start=&gt;:&lt;=CF_End'!IH28)/'CF Summary'!IH62,0)</f>
        <v>0.93596253084993974</v>
      </c>
      <c r="II10" s="429">
        <f>IFERROR(SUM('CF_Start=&gt;:&lt;=CF_End'!II28)/'CF Summary'!II62,0)</f>
        <v>0.93596253084993963</v>
      </c>
      <c r="IJ10" s="429">
        <f>IFERROR(SUM('CF_Start=&gt;:&lt;=CF_End'!IJ28)/'CF Summary'!IJ62,0)</f>
        <v>0.93596253084993963</v>
      </c>
      <c r="IK10" s="429">
        <f>IFERROR(SUM('CF_Start=&gt;:&lt;=CF_End'!IK28)/'CF Summary'!IK62,0)</f>
        <v>0.93587666028076155</v>
      </c>
      <c r="IL10" s="429">
        <f>IFERROR(SUM('CF_Start=&gt;:&lt;=CF_End'!IL28)/'CF Summary'!IL62,0)</f>
        <v>0.93587666028076155</v>
      </c>
      <c r="IM10" s="429">
        <f>IFERROR(SUM('CF_Start=&gt;:&lt;=CF_End'!IM28)/'CF Summary'!IM62,0)</f>
        <v>0.93587666028076155</v>
      </c>
      <c r="IN10" s="429">
        <f>IFERROR(SUM('CF_Start=&gt;:&lt;=CF_End'!IN28)/'CF Summary'!IN62,0)</f>
        <v>0.93587666028076155</v>
      </c>
      <c r="IO10" s="429">
        <f>IFERROR(SUM('CF_Start=&gt;:&lt;=CF_End'!IO28)/'CF Summary'!IO62,0)</f>
        <v>0.93587666028076166</v>
      </c>
      <c r="IP10" s="429">
        <f>IFERROR(SUM('CF_Start=&gt;:&lt;=CF_End'!IP28)/'CF Summary'!IP62,0)</f>
        <v>0.93587666028076155</v>
      </c>
      <c r="IQ10" s="429">
        <f>IFERROR(SUM('CF_Start=&gt;:&lt;=CF_End'!IQ28)/'CF Summary'!IQ62,0)</f>
        <v>0.93587666028076155</v>
      </c>
      <c r="IR10" s="429">
        <f>IFERROR(SUM('CF_Start=&gt;:&lt;=CF_End'!IR28)/'CF Summary'!IR62,0)</f>
        <v>0.93587666028076155</v>
      </c>
      <c r="IS10" s="429">
        <f>IFERROR(SUM('CF_Start=&gt;:&lt;=CF_End'!IS28)/'CF Summary'!IS62,0)</f>
        <v>0.93587666028076155</v>
      </c>
      <c r="IT10" s="429">
        <f>IFERROR(SUM('CF_Start=&gt;:&lt;=CF_End'!IT28)/'CF Summary'!IT62,0)</f>
        <v>0.93587666028076155</v>
      </c>
      <c r="IU10" s="429">
        <f>IFERROR(SUM('CF_Start=&gt;:&lt;=CF_End'!IU28)/'CF Summary'!IU62,0)</f>
        <v>0.93587666028076144</v>
      </c>
      <c r="IV10" s="429">
        <f>IFERROR(SUM('CF_Start=&gt;:&lt;=CF_End'!IV28)/'CF Summary'!IV62,0)</f>
        <v>0.93587666028076155</v>
      </c>
      <c r="IW10" s="429">
        <f>IFERROR(SUM('CF_Start=&gt;:&lt;=CF_End'!IW28)/'CF Summary'!IW62,0)</f>
        <v>0.93579220809655572</v>
      </c>
      <c r="IX10" s="429">
        <f>IFERROR(SUM('CF_Start=&gt;:&lt;=CF_End'!IX28)/'CF Summary'!IX62,0)</f>
        <v>0.93579220809655572</v>
      </c>
      <c r="IY10" s="429">
        <f>IFERROR(SUM('CF_Start=&gt;:&lt;=CF_End'!IY28)/'CF Summary'!IY62,0)</f>
        <v>0.93579220809655572</v>
      </c>
      <c r="IZ10" s="429">
        <f>IFERROR(SUM('CF_Start=&gt;:&lt;=CF_End'!IZ28)/'CF Summary'!IZ62,0)</f>
        <v>0.93579220809655572</v>
      </c>
      <c r="JA10" s="429">
        <f>IFERROR(SUM('CF_Start=&gt;:&lt;=CF_End'!JA28)/'CF Summary'!JA62,0)</f>
        <v>0.93579220809655561</v>
      </c>
      <c r="JB10" s="429">
        <f>IFERROR(SUM('CF_Start=&gt;:&lt;=CF_End'!JB28)/'CF Summary'!JB62,0)</f>
        <v>0.93579220809655572</v>
      </c>
      <c r="JC10" s="429">
        <f>IFERROR(SUM('CF_Start=&gt;:&lt;=CF_End'!JC28)/'CF Summary'!JC62,0)</f>
        <v>0.93579220809655572</v>
      </c>
      <c r="JD10" s="429">
        <f>IFERROR(SUM('CF_Start=&gt;:&lt;=CF_End'!JD28)/'CF Summary'!JD62,0)</f>
        <v>0.93579220809655572</v>
      </c>
      <c r="JE10" s="429">
        <f>IFERROR(SUM('CF_Start=&gt;:&lt;=CF_End'!JE28)/'CF Summary'!JE62,0)</f>
        <v>0.93579220809655572</v>
      </c>
      <c r="JF10" s="429">
        <f>IFERROR(SUM('CF_Start=&gt;:&lt;=CF_End'!JF28)/'CF Summary'!JF62,0)</f>
        <v>0.93579220809655572</v>
      </c>
      <c r="JG10" s="429">
        <f>IFERROR(SUM('CF_Start=&gt;:&lt;=CF_End'!JG28)/'CF Summary'!JG62,0)</f>
        <v>0.93579220809655572</v>
      </c>
      <c r="JH10" s="429">
        <f>IFERROR(SUM('CF_Start=&gt;:&lt;=CF_End'!JH28)/'CF Summary'!JH62,0)</f>
        <v>0.93579220809655583</v>
      </c>
      <c r="JI10" s="429">
        <f>IFERROR(SUM('CF_Start=&gt;:&lt;=CF_End'!JI28)/'CF Summary'!JI62,0)</f>
        <v>0.935709155593893</v>
      </c>
    </row>
    <row r="11" spans="1:269">
      <c r="B11" t="s">
        <v>1210</v>
      </c>
      <c r="E11" s="138">
        <f>IF(E$2="Hist",Historical!E157,SUM('CF_Start=&gt;:&lt;=CF_End'!E26))</f>
        <v>0</v>
      </c>
      <c r="F11" s="138">
        <f>IF(F$2="Hist",Historical!F157,SUM('CF_Start=&gt;:&lt;=CF_End'!F26))</f>
        <v>0</v>
      </c>
      <c r="G11" s="138">
        <f>IF(G$2="Hist",Historical!G157,SUM('CF_Start=&gt;:&lt;=CF_End'!G26))</f>
        <v>0</v>
      </c>
      <c r="H11" s="138">
        <f>IF(H$2="Hist",Historical!H157,SUM('CF_Start=&gt;:&lt;=CF_End'!H26))</f>
        <v>0</v>
      </c>
      <c r="I11" s="138">
        <f>IF(I$2="Hist",Historical!I157,SUM('CF_Start=&gt;:&lt;=CF_End'!I26))</f>
        <v>0</v>
      </c>
      <c r="J11" s="138">
        <f>IF(J$2="Hist",Historical!J157,SUM('CF_Start=&gt;:&lt;=CF_End'!J26))</f>
        <v>0</v>
      </c>
      <c r="K11" s="138">
        <f>IF(K$2="Hist",Historical!K157,SUM('CF_Start=&gt;:&lt;=CF_End'!K26))</f>
        <v>0</v>
      </c>
      <c r="L11" s="138">
        <f>IF(L$2="Hist",Historical!L157,SUM('CF_Start=&gt;:&lt;=CF_End'!L26))</f>
        <v>0</v>
      </c>
      <c r="M11" s="138">
        <f>IF(M$2="Hist",Historical!M157,SUM('CF_Start=&gt;:&lt;=CF_End'!M26))</f>
        <v>0</v>
      </c>
      <c r="N11" s="138">
        <f>IF(N$2="Hist",Historical!N157,SUM('CF_Start=&gt;:&lt;=CF_End'!N26))</f>
        <v>0</v>
      </c>
      <c r="O11" s="138">
        <f>IF(O$2="Hist",Historical!O157,SUM('CF_Start=&gt;:&lt;=CF_End'!O26))</f>
        <v>0</v>
      </c>
      <c r="P11" s="138">
        <f>IF(P$2="Hist",Historical!P157,SUM('CF_Start=&gt;:&lt;=CF_End'!P26))</f>
        <v>0</v>
      </c>
      <c r="Q11" s="138">
        <f>IF(Q$2="Hist",Historical!Q157,SUM('CF_Start=&gt;:&lt;=CF_End'!Q26))</f>
        <v>0</v>
      </c>
      <c r="R11" s="138">
        <f>IF(R$2="Hist",Historical!R157,SUM('CF_Start=&gt;:&lt;=CF_End'!R26))</f>
        <v>0</v>
      </c>
      <c r="S11" s="138">
        <f>IF(S$2="Hist",Historical!S157,SUM('CF_Start=&gt;:&lt;=CF_End'!S26))</f>
        <v>0</v>
      </c>
      <c r="T11" s="138">
        <f>IF(T$2="Hist",Historical!T157,SUM('CF_Start=&gt;:&lt;=CF_End'!T26))</f>
        <v>0</v>
      </c>
      <c r="U11" s="138">
        <f>IF(U$2="Hist",Historical!U157,SUM('CF_Start=&gt;:&lt;=CF_End'!U26))</f>
        <v>0</v>
      </c>
      <c r="V11" s="138">
        <f>IF(V$2="Hist",Historical!V157,SUM('CF_Start=&gt;:&lt;=CF_End'!V26))</f>
        <v>0</v>
      </c>
      <c r="W11" s="138">
        <f>IF(W$2="Hist",Historical!W157,SUM('CF_Start=&gt;:&lt;=CF_End'!W26))</f>
        <v>0</v>
      </c>
      <c r="X11" s="138">
        <f>IF(X$2="Hist",Historical!X157,SUM('CF_Start=&gt;:&lt;=CF_End'!X26))</f>
        <v>0</v>
      </c>
      <c r="Y11" s="138">
        <f>IF(Y$2="Hist",Historical!Y157,SUM('CF_Start=&gt;:&lt;=CF_End'!Y26))</f>
        <v>0</v>
      </c>
      <c r="Z11" s="138">
        <f>IF(Z$2="Hist",Historical!Z157,SUM('CF_Start=&gt;:&lt;=CF_End'!Z26))</f>
        <v>0</v>
      </c>
      <c r="AA11" s="138">
        <f>IF(AA$2="Hist",Historical!AA157,SUM('CF_Start=&gt;:&lt;=CF_End'!AA26))</f>
        <v>0</v>
      </c>
      <c r="AB11" s="138">
        <f>IF(AB$2="Hist",Historical!AB157,SUM('CF_Start=&gt;:&lt;=CF_End'!AB26))</f>
        <v>0</v>
      </c>
      <c r="AC11" s="138">
        <f>IF(AC$2="Hist",Historical!AC157,SUM('CF_Start=&gt;:&lt;=CF_End'!AC26))</f>
        <v>0</v>
      </c>
      <c r="AD11" s="138">
        <f>IF(AD$2="Hist",Historical!AD157,SUM('CF_Start=&gt;:&lt;=CF_End'!AD26))</f>
        <v>0</v>
      </c>
      <c r="AE11" s="138">
        <f>IF(AE$2="Hist",Historical!AE157,SUM('CF_Start=&gt;:&lt;=CF_End'!AE26))</f>
        <v>0</v>
      </c>
      <c r="AF11" s="138">
        <f>IF(AF$2="Hist",Historical!AF157,SUM('CF_Start=&gt;:&lt;=CF_End'!AF26))</f>
        <v>0</v>
      </c>
      <c r="AG11" s="138">
        <f>IF(AG$2="Hist",Historical!AG157,SUM('CF_Start=&gt;:&lt;=CF_End'!AG26))</f>
        <v>0</v>
      </c>
      <c r="AH11" s="138">
        <f>IF(AH$2="Hist",Historical!AH157,SUM('CF_Start=&gt;:&lt;=CF_End'!AH26))</f>
        <v>0</v>
      </c>
      <c r="AI11" s="138">
        <f>IF(AI$2="Hist",Historical!AI157,SUM('CF_Start=&gt;:&lt;=CF_End'!AI26))</f>
        <v>0</v>
      </c>
      <c r="AJ11" s="138">
        <f>IF(AJ$2="Hist",Historical!AJ157,SUM('CF_Start=&gt;:&lt;=CF_End'!AJ26))</f>
        <v>0</v>
      </c>
      <c r="AK11" s="138">
        <f>IF(AK$2="Hist",Historical!AK157,SUM('CF_Start=&gt;:&lt;=CF_End'!AK26))</f>
        <v>0</v>
      </c>
      <c r="AL11" s="138">
        <f>IF(AL$2="Hist",Historical!AL157,SUM('CF_Start=&gt;:&lt;=CF_End'!AL26))</f>
        <v>0</v>
      </c>
      <c r="AM11" s="138">
        <f>IF(AM$2="Hist",Historical!AM157,SUM('CF_Start=&gt;:&lt;=CF_End'!AM26))</f>
        <v>0</v>
      </c>
      <c r="AN11" s="138">
        <f>IF(AN$2="Hist",Historical!AN157,SUM('CF_Start=&gt;:&lt;=CF_End'!AN26))</f>
        <v>0</v>
      </c>
      <c r="AO11" s="138">
        <f>IF(AO$2="Hist",Historical!AO157,SUM('CF_Start=&gt;:&lt;=CF_End'!AO26))</f>
        <v>0</v>
      </c>
      <c r="AP11" s="138">
        <f>IF(AP$2="Hist",Historical!AP157,SUM('CF_Start=&gt;:&lt;=CF_End'!AP26))</f>
        <v>0</v>
      </c>
      <c r="AQ11" s="138">
        <f>IF(AQ$2="Hist",Historical!AQ157,SUM('CF_Start=&gt;:&lt;=CF_End'!AQ26))</f>
        <v>0</v>
      </c>
      <c r="AR11" s="138">
        <f>IF(AR$2="Hist",Historical!AR157,SUM('CF_Start=&gt;:&lt;=CF_End'!AR26))</f>
        <v>0</v>
      </c>
      <c r="AS11" s="138">
        <f>IF(AS$2="Hist",Historical!AS157,SUM('CF_Start=&gt;:&lt;=CF_End'!AS26))</f>
        <v>11940.670103092783</v>
      </c>
      <c r="AT11" s="138">
        <f>IF(AT$2="Hist",Historical!AT157,SUM('CF_Start=&gt;:&lt;=CF_End'!AT26))</f>
        <v>23881.340206185567</v>
      </c>
      <c r="AU11" s="138">
        <f>IF(AU$2="Hist",Historical!AU157,SUM('CF_Start=&gt;:&lt;=CF_End'!AU26))</f>
        <v>35822.010309278354</v>
      </c>
      <c r="AV11" s="138">
        <f>IF(AV$2="Hist",Historical!AV157,SUM('CF_Start=&gt;:&lt;=CF_End'!AV26))</f>
        <v>47762.680412371134</v>
      </c>
      <c r="AW11" s="138">
        <f>IF(AW$2="Hist",Historical!AW157,SUM('CF_Start=&gt;:&lt;=CF_End'!AW26))</f>
        <v>59703.350515463913</v>
      </c>
      <c r="AX11" s="138">
        <f>IF(AX$2="Hist",Historical!AX157,SUM('CF_Start=&gt;:&lt;=CF_End'!AX26))</f>
        <v>71644.020618556708</v>
      </c>
      <c r="AY11" s="138">
        <f>IF(AY$2="Hist",Historical!AY157,SUM('CF_Start=&gt;:&lt;=CF_End'!AY26))</f>
        <v>83584.690721649487</v>
      </c>
      <c r="AZ11" s="138">
        <f>IF(AZ$2="Hist",Historical!AZ157,SUM('CF_Start=&gt;:&lt;=CF_End'!AZ26))</f>
        <v>95525.360824742267</v>
      </c>
      <c r="BA11" s="138">
        <f>IF(BA$2="Hist",Historical!BA157,SUM('CF_Start=&gt;:&lt;=CF_End'!BA26))</f>
        <v>107466.03092783506</v>
      </c>
      <c r="BB11" s="138">
        <f>IF(BB$2="Hist",Historical!BB157,SUM('CF_Start=&gt;:&lt;=CF_End'!BB26))</f>
        <v>119406.70103092783</v>
      </c>
      <c r="BC11" s="138">
        <f>IF(BC$2="Hist",Historical!BC157,SUM('CF_Start=&gt;:&lt;=CF_End'!BC26))</f>
        <v>131347.37113402062</v>
      </c>
      <c r="BD11" s="138">
        <f>IF(BD$2="Hist",Historical!BD157,SUM('CF_Start=&gt;:&lt;=CF_End'!BD26))</f>
        <v>143288.04123711342</v>
      </c>
      <c r="BE11" s="138">
        <f>IF(BE$2="Hist",Historical!BE157,SUM('CF_Start=&gt;:&lt;=CF_End'!BE26))</f>
        <v>155228.71134020618</v>
      </c>
      <c r="BF11" s="138">
        <f>IF(BF$2="Hist",Historical!BF157,SUM('CF_Start=&gt;:&lt;=CF_End'!BF26))</f>
        <v>167169.38144329897</v>
      </c>
      <c r="BG11" s="138">
        <f>IF(BG$2="Hist",Historical!BG157,SUM('CF_Start=&gt;:&lt;=CF_End'!BG26))</f>
        <v>179110.05154639177</v>
      </c>
      <c r="BH11" s="138">
        <f>IF(BH$2="Hist",Historical!BH157,SUM('CF_Start=&gt;:&lt;=CF_End'!BH26))</f>
        <v>191050.72164948453</v>
      </c>
      <c r="BI11" s="138">
        <f>IF(BI$2="Hist",Historical!BI157,SUM('CF_Start=&gt;:&lt;=CF_End'!BI26))</f>
        <v>202991.39175257733</v>
      </c>
      <c r="BJ11" s="138">
        <f>IF(BJ$2="Hist",Historical!BJ157,SUM('CF_Start=&gt;:&lt;=CF_End'!BJ26))</f>
        <v>214932.06185567012</v>
      </c>
      <c r="BK11" s="138">
        <f>IF(BK$2="Hist",Historical!BK157,SUM('CF_Start=&gt;:&lt;=CF_End'!BK26))</f>
        <v>220066.55</v>
      </c>
      <c r="BL11" s="138">
        <f>IF(BL$2="Hist",Historical!BL157,SUM('CF_Start=&gt;:&lt;=CF_End'!BL26))</f>
        <v>220066.55</v>
      </c>
      <c r="BM11" s="138">
        <f>IF(BM$2="Hist",Historical!BM157,SUM('CF_Start=&gt;:&lt;=CF_End'!BM26))</f>
        <v>220066.55</v>
      </c>
      <c r="BN11" s="138">
        <f>IF(BN$2="Hist",Historical!BN157,SUM('CF_Start=&gt;:&lt;=CF_End'!BN26))</f>
        <v>220066.55</v>
      </c>
      <c r="BO11" s="138">
        <f>IF(BO$2="Hist",Historical!BO157,SUM('CF_Start=&gt;:&lt;=CF_End'!BO26))</f>
        <v>220066.55</v>
      </c>
      <c r="BP11" s="138">
        <f>IF(BP$2="Hist",Historical!BP157,SUM('CF_Start=&gt;:&lt;=CF_End'!BP26))</f>
        <v>220066.55</v>
      </c>
      <c r="BQ11" s="138">
        <f>IF(BQ$2="Hist",Historical!BQ157,SUM('CF_Start=&gt;:&lt;=CF_End'!BQ26))</f>
        <v>220066.55</v>
      </c>
      <c r="BR11" s="138">
        <f>IF(BR$2="Hist",Historical!BR157,SUM('CF_Start=&gt;:&lt;=CF_End'!BR26))</f>
        <v>220066.55</v>
      </c>
      <c r="BS11" s="138">
        <f>IF(BS$2="Hist",Historical!BS157,SUM('CF_Start=&gt;:&lt;=CF_End'!BS26))</f>
        <v>220066.55</v>
      </c>
      <c r="BT11" s="138">
        <f>IF(BT$2="Hist",Historical!BT157,SUM('CF_Start=&gt;:&lt;=CF_End'!BT26))</f>
        <v>220066.55</v>
      </c>
      <c r="BU11" s="138">
        <f>IF(BU$2="Hist",Historical!BU157,SUM('CF_Start=&gt;:&lt;=CF_End'!BU26))</f>
        <v>220066.55</v>
      </c>
      <c r="BV11" s="138">
        <f>IF(BV$2="Hist",Historical!BV157,SUM('CF_Start=&gt;:&lt;=CF_End'!BV26))</f>
        <v>220066.55</v>
      </c>
      <c r="BW11" s="138">
        <f>IF(BW$2="Hist",Historical!BW157,SUM('CF_Start=&gt;:&lt;=CF_End'!BW26))</f>
        <v>220066.55</v>
      </c>
      <c r="BX11" s="138">
        <f>IF(BX$2="Hist",Historical!BX157,SUM('CF_Start=&gt;:&lt;=CF_End'!BX26))</f>
        <v>220066.55</v>
      </c>
      <c r="BY11" s="138">
        <f>IF(BY$2="Hist",Historical!BY157,SUM('CF_Start=&gt;:&lt;=CF_End'!BY26))</f>
        <v>220066.55</v>
      </c>
      <c r="BZ11" s="138">
        <f>IF(BZ$2="Hist",Historical!BZ157,SUM('CF_Start=&gt;:&lt;=CF_End'!BZ26))</f>
        <v>220066.55</v>
      </c>
      <c r="CA11" s="138">
        <f>IF(CA$2="Hist",Historical!CA157,SUM('CF_Start=&gt;:&lt;=CF_End'!CA26))</f>
        <v>220066.55</v>
      </c>
      <c r="CB11" s="138">
        <f>IF(CB$2="Hist",Historical!CB157,SUM('CF_Start=&gt;:&lt;=CF_End'!CB26))</f>
        <v>220066.55</v>
      </c>
      <c r="CC11" s="138">
        <f>IF(CC$2="Hist",Historical!CC157,SUM('CF_Start=&gt;:&lt;=CF_End'!CC26))</f>
        <v>220066.55</v>
      </c>
      <c r="CD11" s="138">
        <f>IF(CD$2="Hist",Historical!CD157,SUM('CF_Start=&gt;:&lt;=CF_End'!CD26))</f>
        <v>220066.55</v>
      </c>
      <c r="CE11" s="138">
        <f>IF(CE$2="Hist",Historical!CE157,SUM('CF_Start=&gt;:&lt;=CF_End'!CE26))</f>
        <v>220066.55</v>
      </c>
      <c r="CF11" s="138">
        <f>IF(CF$2="Hist",Historical!CF157,SUM('CF_Start=&gt;:&lt;=CF_End'!CF26))</f>
        <v>220066.55</v>
      </c>
      <c r="CG11" s="138">
        <f>IF(CG$2="Hist",Historical!CG157,SUM('CF_Start=&gt;:&lt;=CF_End'!CG26))</f>
        <v>220066.55</v>
      </c>
      <c r="CH11" s="138">
        <f>IF(CH$2="Hist",Historical!CH157,SUM('CF_Start=&gt;:&lt;=CF_End'!CH26))</f>
        <v>220066.55</v>
      </c>
      <c r="CI11" s="138">
        <f>IF(CI$2="Hist",Historical!CI157,SUM('CF_Start=&gt;:&lt;=CF_End'!CI26))</f>
        <v>220066.55</v>
      </c>
      <c r="CJ11" s="138">
        <f>IF(CJ$2="Hist",Historical!CJ157,SUM('CF_Start=&gt;:&lt;=CF_End'!CJ26))</f>
        <v>220066.55</v>
      </c>
      <c r="CK11" s="138">
        <f>IF(CK$2="Hist",Historical!CK157,SUM('CF_Start=&gt;:&lt;=CF_End'!CK26))</f>
        <v>220066.55</v>
      </c>
      <c r="CL11" s="138">
        <f>IF(CL$2="Hist",Historical!CL157,SUM('CF_Start=&gt;:&lt;=CF_End'!CL26))</f>
        <v>220066.55</v>
      </c>
      <c r="CM11" s="138">
        <f>IF(CM$2="Hist",Historical!CM157,SUM('CF_Start=&gt;:&lt;=CF_End'!CM26))</f>
        <v>220066.55</v>
      </c>
      <c r="CN11" s="138">
        <f>IF(CN$2="Hist",Historical!CN157,SUM('CF_Start=&gt;:&lt;=CF_End'!CN26))</f>
        <v>220066.55</v>
      </c>
      <c r="CO11" s="138">
        <f>IF(CO$2="Hist",Historical!CO157,SUM('CF_Start=&gt;:&lt;=CF_End'!CO26))</f>
        <v>220066.55</v>
      </c>
      <c r="CP11" s="138">
        <f>IF(CP$2="Hist",Historical!CP157,SUM('CF_Start=&gt;:&lt;=CF_End'!CP26))</f>
        <v>220066.55</v>
      </c>
      <c r="CQ11" s="138">
        <f>IF(CQ$2="Hist",Historical!CQ157,SUM('CF_Start=&gt;:&lt;=CF_End'!CQ26))</f>
        <v>220066.55</v>
      </c>
      <c r="CR11" s="138">
        <f>IF(CR$2="Hist",Historical!CR157,SUM('CF_Start=&gt;:&lt;=CF_End'!CR26))</f>
        <v>220066.55</v>
      </c>
      <c r="CS11" s="138">
        <f>IF(CS$2="Hist",Historical!CS157,SUM('CF_Start=&gt;:&lt;=CF_End'!CS26))</f>
        <v>220066.55</v>
      </c>
      <c r="CT11" s="138">
        <f>IF(CT$2="Hist",Historical!CT157,SUM('CF_Start=&gt;:&lt;=CF_End'!CT26))</f>
        <v>220066.55</v>
      </c>
      <c r="CU11" s="138">
        <f>IF(CU$2="Hist",Historical!CU157,SUM('CF_Start=&gt;:&lt;=CF_End'!CU26))</f>
        <v>220066.55</v>
      </c>
      <c r="CV11" s="138">
        <f>IF(CV$2="Hist",Historical!CV157,SUM('CF_Start=&gt;:&lt;=CF_End'!CV26))</f>
        <v>220066.55</v>
      </c>
      <c r="CW11" s="138">
        <f>IF(CW$2="Hist",Historical!CW157,SUM('CF_Start=&gt;:&lt;=CF_End'!CW26))</f>
        <v>220066.55</v>
      </c>
      <c r="CX11" s="138">
        <f>IF(CX$2="Hist",Historical!CX157,SUM('CF_Start=&gt;:&lt;=CF_End'!CX26))</f>
        <v>220066.55</v>
      </c>
      <c r="CY11" s="138">
        <f>IF(CY$2="Hist",Historical!CY157,SUM('CF_Start=&gt;:&lt;=CF_End'!CY26))</f>
        <v>220066.55</v>
      </c>
      <c r="CZ11" s="138">
        <f>IF(CZ$2="Hist",Historical!CZ157,SUM('CF_Start=&gt;:&lt;=CF_End'!CZ26))</f>
        <v>220066.55</v>
      </c>
      <c r="DA11" s="138">
        <f>IF(DA$2="Hist",Historical!DA157,SUM('CF_Start=&gt;:&lt;=CF_End'!DA26))</f>
        <v>220066.55</v>
      </c>
      <c r="DB11" s="138">
        <f>IF(DB$2="Hist",Historical!DB157,SUM('CF_Start=&gt;:&lt;=CF_End'!DB26))</f>
        <v>220066.55</v>
      </c>
      <c r="DC11" s="138">
        <f>IF(DC$2="Hist",Historical!DC157,SUM('CF_Start=&gt;:&lt;=CF_End'!DC26))</f>
        <v>220066.55</v>
      </c>
      <c r="DD11" s="138">
        <f>IF(DD$2="Hist",Historical!DD157,SUM('CF_Start=&gt;:&lt;=CF_End'!DD26))</f>
        <v>220066.55</v>
      </c>
      <c r="DE11" s="138">
        <f>IF(DE$2="Hist",Historical!DE157,SUM('CF_Start=&gt;:&lt;=CF_End'!DE26))</f>
        <v>220066.55</v>
      </c>
      <c r="DF11" s="138">
        <f>IF(DF$2="Hist",Historical!DF157,SUM('CF_Start=&gt;:&lt;=CF_End'!DF26))</f>
        <v>220066.55</v>
      </c>
      <c r="DG11" s="138">
        <f>IF(DG$2="Hist",Historical!DG157,SUM('CF_Start=&gt;:&lt;=CF_End'!DG26))</f>
        <v>220066.55</v>
      </c>
      <c r="DH11" s="138">
        <f>IF(DH$2="Hist",Historical!DH157,SUM('CF_Start=&gt;:&lt;=CF_End'!DH26))</f>
        <v>220066.55</v>
      </c>
      <c r="DI11" s="138">
        <f>IF(DI$2="Hist",Historical!DI157,SUM('CF_Start=&gt;:&lt;=CF_End'!DI26))</f>
        <v>220066.55</v>
      </c>
      <c r="DJ11" s="138">
        <f>IF(DJ$2="Hist",Historical!DJ157,SUM('CF_Start=&gt;:&lt;=CF_End'!DJ26))</f>
        <v>220066.55</v>
      </c>
      <c r="DK11" s="138">
        <f>IF(DK$2="Hist",Historical!DK157,SUM('CF_Start=&gt;:&lt;=CF_End'!DK26))</f>
        <v>220066.55</v>
      </c>
      <c r="DL11" s="138">
        <f>IF(DL$2="Hist",Historical!DL157,SUM('CF_Start=&gt;:&lt;=CF_End'!DL26))</f>
        <v>220066.55</v>
      </c>
      <c r="DM11" s="138">
        <f>IF(DM$2="Hist",Historical!DM157,SUM('CF_Start=&gt;:&lt;=CF_End'!DM26))</f>
        <v>220066.55</v>
      </c>
      <c r="DN11" s="138">
        <f>IF(DN$2="Hist",Historical!DN157,SUM('CF_Start=&gt;:&lt;=CF_End'!DN26))</f>
        <v>220066.55</v>
      </c>
      <c r="DO11" s="138">
        <f>IF(DO$2="Hist",Historical!DO157,SUM('CF_Start=&gt;:&lt;=CF_End'!DO26))</f>
        <v>220066.55</v>
      </c>
      <c r="DP11" s="138">
        <f>IF(DP$2="Hist",Historical!DP157,SUM('CF_Start=&gt;:&lt;=CF_End'!DP26))</f>
        <v>220066.55</v>
      </c>
      <c r="DQ11" s="138">
        <f>IF(DQ$2="Hist",Historical!DQ157,SUM('CF_Start=&gt;:&lt;=CF_End'!DQ26))</f>
        <v>220066.55</v>
      </c>
      <c r="DR11" s="138">
        <f>IF(DR$2="Hist",Historical!DR157,SUM('CF_Start=&gt;:&lt;=CF_End'!DR26))</f>
        <v>220066.55</v>
      </c>
      <c r="DS11" s="138">
        <f>IF(DS$2="Hist",Historical!DS157,SUM('CF_Start=&gt;:&lt;=CF_End'!DS26))</f>
        <v>220066.55</v>
      </c>
      <c r="DT11" s="138">
        <f>IF(DT$2="Hist",Historical!DT157,SUM('CF_Start=&gt;:&lt;=CF_End'!DT26))</f>
        <v>220066.55</v>
      </c>
      <c r="DU11" s="138">
        <f>IF(DU$2="Hist",Historical!DU157,SUM('CF_Start=&gt;:&lt;=CF_End'!DU26))</f>
        <v>220066.55</v>
      </c>
      <c r="DV11" s="138">
        <f>IF(DV$2="Hist",Historical!DV157,SUM('CF_Start=&gt;:&lt;=CF_End'!DV26))</f>
        <v>220066.55</v>
      </c>
      <c r="DW11" s="138">
        <f>IF(DW$2="Hist",Historical!DW157,SUM('CF_Start=&gt;:&lt;=CF_End'!DW26))</f>
        <v>220066.55</v>
      </c>
      <c r="DX11" s="138">
        <f>IF(DX$2="Hist",Historical!DX157,SUM('CF_Start=&gt;:&lt;=CF_End'!DX26))</f>
        <v>220066.55</v>
      </c>
      <c r="DY11" s="138">
        <f>IF(DY$2="Hist",Historical!DY157,SUM('CF_Start=&gt;:&lt;=CF_End'!DY26))</f>
        <v>220066.55</v>
      </c>
      <c r="DZ11" s="138">
        <f>IF(DZ$2="Hist",Historical!DZ157,SUM('CF_Start=&gt;:&lt;=CF_End'!DZ26))</f>
        <v>220066.55</v>
      </c>
      <c r="EA11" s="138">
        <f>IF(EA$2="Hist",Historical!EA157,SUM('CF_Start=&gt;:&lt;=CF_End'!EA26))</f>
        <v>220066.55</v>
      </c>
      <c r="EB11" s="138">
        <f>IF(EB$2="Hist",Historical!EB157,SUM('CF_Start=&gt;:&lt;=CF_End'!EB26))</f>
        <v>220066.55</v>
      </c>
      <c r="EC11" s="138">
        <f>IF(EC$2="Hist",Historical!EC157,SUM('CF_Start=&gt;:&lt;=CF_End'!EC26))</f>
        <v>220066.55</v>
      </c>
      <c r="ED11" s="138">
        <f>IF(ED$2="Hist",Historical!ED157,SUM('CF_Start=&gt;:&lt;=CF_End'!ED26))</f>
        <v>220066.55</v>
      </c>
      <c r="EE11" s="138">
        <f>IF(EE$2="Hist",Historical!EE157,SUM('CF_Start=&gt;:&lt;=CF_End'!EE26))</f>
        <v>220066.55</v>
      </c>
      <c r="EF11" s="138">
        <f>IF(EF$2="Hist",Historical!EF157,SUM('CF_Start=&gt;:&lt;=CF_End'!EF26))</f>
        <v>220066.55</v>
      </c>
      <c r="EG11" s="138">
        <f>IF(EG$2="Hist",Historical!EG157,SUM('CF_Start=&gt;:&lt;=CF_End'!EG26))</f>
        <v>220066.55</v>
      </c>
      <c r="EH11" s="138">
        <f>IF(EH$2="Hist",Historical!EH157,SUM('CF_Start=&gt;:&lt;=CF_End'!EH26))</f>
        <v>220066.55</v>
      </c>
      <c r="EI11" s="138">
        <f>IF(EI$2="Hist",Historical!EI157,SUM('CF_Start=&gt;:&lt;=CF_End'!EI26))</f>
        <v>220066.55</v>
      </c>
      <c r="EJ11" s="138">
        <f>IF(EJ$2="Hist",Historical!EJ157,SUM('CF_Start=&gt;:&lt;=CF_End'!EJ26))</f>
        <v>220066.55</v>
      </c>
      <c r="EK11" s="138">
        <f>IF(EK$2="Hist",Historical!EK157,SUM('CF_Start=&gt;:&lt;=CF_End'!EK26))</f>
        <v>220066.55</v>
      </c>
      <c r="EL11" s="138">
        <f>IF(EL$2="Hist",Historical!EL157,SUM('CF_Start=&gt;:&lt;=CF_End'!EL26))</f>
        <v>220066.55</v>
      </c>
      <c r="EM11" s="138">
        <f>IF(EM$2="Hist",Historical!EM157,SUM('CF_Start=&gt;:&lt;=CF_End'!EM26))</f>
        <v>220066.55</v>
      </c>
      <c r="EN11" s="138">
        <f>IF(EN$2="Hist",Historical!EN157,SUM('CF_Start=&gt;:&lt;=CF_End'!EN26))</f>
        <v>220066.55</v>
      </c>
      <c r="EO11" s="138">
        <f>IF(EO$2="Hist",Historical!EO157,SUM('CF_Start=&gt;:&lt;=CF_End'!EO26))</f>
        <v>220066.55</v>
      </c>
      <c r="EP11" s="138">
        <f>IF(EP$2="Hist",Historical!EP157,SUM('CF_Start=&gt;:&lt;=CF_End'!EP26))</f>
        <v>220066.55</v>
      </c>
      <c r="EQ11" s="138">
        <f>IF(EQ$2="Hist",Historical!EQ157,SUM('CF_Start=&gt;:&lt;=CF_End'!EQ26))</f>
        <v>220066.55</v>
      </c>
      <c r="ER11" s="138">
        <f>IF(ER$2="Hist",Historical!ER157,SUM('CF_Start=&gt;:&lt;=CF_End'!ER26))</f>
        <v>220066.55</v>
      </c>
      <c r="ES11" s="138">
        <f>IF(ES$2="Hist",Historical!ES157,SUM('CF_Start=&gt;:&lt;=CF_End'!ES26))</f>
        <v>220066.55</v>
      </c>
      <c r="ET11" s="138">
        <f>IF(ET$2="Hist",Historical!ET157,SUM('CF_Start=&gt;:&lt;=CF_End'!ET26))</f>
        <v>220066.55</v>
      </c>
      <c r="EU11" s="138">
        <f>IF(EU$2="Hist",Historical!EU157,SUM('CF_Start=&gt;:&lt;=CF_End'!EU26))</f>
        <v>220066.55</v>
      </c>
      <c r="EV11" s="138">
        <f>IF(EV$2="Hist",Historical!EV157,SUM('CF_Start=&gt;:&lt;=CF_End'!EV26))</f>
        <v>220066.55</v>
      </c>
      <c r="EW11" s="138">
        <f>IF(EW$2="Hist",Historical!EW157,SUM('CF_Start=&gt;:&lt;=CF_End'!EW26))</f>
        <v>220066.55</v>
      </c>
      <c r="EX11" s="138">
        <f>IF(EX$2="Hist",Historical!EX157,SUM('CF_Start=&gt;:&lt;=CF_End'!EX26))</f>
        <v>220066.55</v>
      </c>
      <c r="EY11" s="138">
        <f>IF(EY$2="Hist",Historical!EY157,SUM('CF_Start=&gt;:&lt;=CF_End'!EY26))</f>
        <v>220066.55</v>
      </c>
      <c r="EZ11" s="138">
        <f>IF(EZ$2="Hist",Historical!EZ157,SUM('CF_Start=&gt;:&lt;=CF_End'!EZ26))</f>
        <v>220066.55</v>
      </c>
      <c r="FA11" s="138">
        <f>IF(FA$2="Hist",Historical!FA157,SUM('CF_Start=&gt;:&lt;=CF_End'!FA26))</f>
        <v>220066.55</v>
      </c>
      <c r="FB11" s="138">
        <f>IF(FB$2="Hist",Historical!FB157,SUM('CF_Start=&gt;:&lt;=CF_End'!FB26))</f>
        <v>220066.55</v>
      </c>
      <c r="FC11" s="138">
        <f>IF(FC$2="Hist",Historical!FC157,SUM('CF_Start=&gt;:&lt;=CF_End'!FC26))</f>
        <v>220066.55</v>
      </c>
      <c r="FD11" s="138">
        <f>IF(FD$2="Hist",Historical!FD157,SUM('CF_Start=&gt;:&lt;=CF_End'!FD26))</f>
        <v>220066.55</v>
      </c>
      <c r="FE11" s="138">
        <f>IF(FE$2="Hist",Historical!FE157,SUM('CF_Start=&gt;:&lt;=CF_End'!FE26))</f>
        <v>220066.55</v>
      </c>
      <c r="FF11" s="138">
        <f>IF(FF$2="Hist",Historical!FF157,SUM('CF_Start=&gt;:&lt;=CF_End'!FF26))</f>
        <v>220066.55</v>
      </c>
      <c r="FG11" s="138">
        <f>IF(FG$2="Hist",Historical!FG157,SUM('CF_Start=&gt;:&lt;=CF_End'!FG26))</f>
        <v>220066.55</v>
      </c>
      <c r="FH11" s="138">
        <f>IF(FH$2="Hist",Historical!FH157,SUM('CF_Start=&gt;:&lt;=CF_End'!FH26))</f>
        <v>220066.55</v>
      </c>
      <c r="FI11" s="138">
        <f>IF(FI$2="Hist",Historical!FI157,SUM('CF_Start=&gt;:&lt;=CF_End'!FI26))</f>
        <v>220066.55</v>
      </c>
      <c r="FJ11" s="138">
        <f>IF(FJ$2="Hist",Historical!FJ157,SUM('CF_Start=&gt;:&lt;=CF_End'!FJ26))</f>
        <v>220066.55</v>
      </c>
      <c r="FK11" s="138">
        <f>IF(FK$2="Hist",Historical!FK157,SUM('CF_Start=&gt;:&lt;=CF_End'!FK26))</f>
        <v>220066.55</v>
      </c>
      <c r="FL11" s="138">
        <f>IF(FL$2="Hist",Historical!FL157,SUM('CF_Start=&gt;:&lt;=CF_End'!FL26))</f>
        <v>220066.55</v>
      </c>
      <c r="FM11" s="138">
        <f>IF(FM$2="Hist",Historical!FM157,SUM('CF_Start=&gt;:&lt;=CF_End'!FM26))</f>
        <v>220066.55</v>
      </c>
      <c r="FN11" s="138">
        <f>IF(FN$2="Hist",Historical!FN157,SUM('CF_Start=&gt;:&lt;=CF_End'!FN26))</f>
        <v>220066.55</v>
      </c>
      <c r="FO11" s="138">
        <f>IF(FO$2="Hist",Historical!FO157,SUM('CF_Start=&gt;:&lt;=CF_End'!FO26))</f>
        <v>220066.55</v>
      </c>
      <c r="FP11" s="138">
        <f>IF(FP$2="Hist",Historical!FP157,SUM('CF_Start=&gt;:&lt;=CF_End'!FP26))</f>
        <v>220066.55</v>
      </c>
      <c r="FQ11" s="138">
        <f>IF(FQ$2="Hist",Historical!FQ157,SUM('CF_Start=&gt;:&lt;=CF_End'!FQ26))</f>
        <v>220066.55</v>
      </c>
      <c r="FR11" s="138">
        <f>IF(FR$2="Hist",Historical!FR157,SUM('CF_Start=&gt;:&lt;=CF_End'!FR26))</f>
        <v>220066.55</v>
      </c>
      <c r="FS11" s="138">
        <f>IF(FS$2="Hist",Historical!FS157,SUM('CF_Start=&gt;:&lt;=CF_End'!FS26))</f>
        <v>220066.55</v>
      </c>
      <c r="FT11" s="138">
        <f>IF(FT$2="Hist",Historical!FT157,SUM('CF_Start=&gt;:&lt;=CF_End'!FT26))</f>
        <v>220066.55</v>
      </c>
      <c r="FU11" s="138">
        <f>IF(FU$2="Hist",Historical!FU157,SUM('CF_Start=&gt;:&lt;=CF_End'!FU26))</f>
        <v>220066.55</v>
      </c>
      <c r="FV11" s="138">
        <f>IF(FV$2="Hist",Historical!FV157,SUM('CF_Start=&gt;:&lt;=CF_End'!FV26))</f>
        <v>220066.55</v>
      </c>
      <c r="FW11" s="138">
        <f>IF(FW$2="Hist",Historical!FW157,SUM('CF_Start=&gt;:&lt;=CF_End'!FW26))</f>
        <v>220066.55</v>
      </c>
      <c r="FX11" s="138">
        <f>IF(FX$2="Hist",Historical!FX157,SUM('CF_Start=&gt;:&lt;=CF_End'!FX26))</f>
        <v>220066.55</v>
      </c>
      <c r="FY11" s="138">
        <f>IF(FY$2="Hist",Historical!FY157,SUM('CF_Start=&gt;:&lt;=CF_End'!FY26))</f>
        <v>220066.55</v>
      </c>
      <c r="FZ11" s="138">
        <f>IF(FZ$2="Hist",Historical!FZ157,SUM('CF_Start=&gt;:&lt;=CF_End'!FZ26))</f>
        <v>220066.55</v>
      </c>
      <c r="GA11" s="138">
        <f>IF(GA$2="Hist",Historical!GA157,SUM('CF_Start=&gt;:&lt;=CF_End'!GA26))</f>
        <v>220066.55</v>
      </c>
      <c r="GB11" s="138">
        <f>IF(GB$2="Hist",Historical!GB157,SUM('CF_Start=&gt;:&lt;=CF_End'!GB26))</f>
        <v>220066.55</v>
      </c>
      <c r="GC11" s="138">
        <f>IF(GC$2="Hist",Historical!GC157,SUM('CF_Start=&gt;:&lt;=CF_End'!GC26))</f>
        <v>220066.55</v>
      </c>
      <c r="GD11" s="138">
        <f>IF(GD$2="Hist",Historical!GD157,SUM('CF_Start=&gt;:&lt;=CF_End'!GD26))</f>
        <v>220066.55</v>
      </c>
      <c r="GE11" s="138">
        <f>IF(GE$2="Hist",Historical!GE157,SUM('CF_Start=&gt;:&lt;=CF_End'!GE26))</f>
        <v>220066.55</v>
      </c>
      <c r="GF11" s="138">
        <f>IF(GF$2="Hist",Historical!GF157,SUM('CF_Start=&gt;:&lt;=CF_End'!GF26))</f>
        <v>220066.55</v>
      </c>
      <c r="GG11" s="138">
        <f>IF(GG$2="Hist",Historical!GG157,SUM('CF_Start=&gt;:&lt;=CF_End'!GG26))</f>
        <v>220066.55</v>
      </c>
      <c r="GH11" s="138">
        <f>IF(GH$2="Hist",Historical!GH157,SUM('CF_Start=&gt;:&lt;=CF_End'!GH26))</f>
        <v>220066.55</v>
      </c>
      <c r="GI11" s="138">
        <f>IF(GI$2="Hist",Historical!GI157,SUM('CF_Start=&gt;:&lt;=CF_End'!GI26))</f>
        <v>220066.55</v>
      </c>
      <c r="GJ11" s="138">
        <f>IF(GJ$2="Hist",Historical!GJ157,SUM('CF_Start=&gt;:&lt;=CF_End'!GJ26))</f>
        <v>220066.55</v>
      </c>
      <c r="GK11" s="138">
        <f>IF(GK$2="Hist",Historical!GK157,SUM('CF_Start=&gt;:&lt;=CF_End'!GK26))</f>
        <v>220066.55</v>
      </c>
      <c r="GL11" s="138">
        <f>IF(GL$2="Hist",Historical!GL157,SUM('CF_Start=&gt;:&lt;=CF_End'!GL26))</f>
        <v>220066.55</v>
      </c>
      <c r="GM11" s="138">
        <f>IF(GM$2="Hist",Historical!GM157,SUM('CF_Start=&gt;:&lt;=CF_End'!GM26))</f>
        <v>220066.55</v>
      </c>
      <c r="GN11" s="138">
        <f>IF(GN$2="Hist",Historical!GN157,SUM('CF_Start=&gt;:&lt;=CF_End'!GN26))</f>
        <v>220066.55</v>
      </c>
      <c r="GO11" s="138">
        <f>IF(GO$2="Hist",Historical!GO157,SUM('CF_Start=&gt;:&lt;=CF_End'!GO26))</f>
        <v>220066.55</v>
      </c>
      <c r="GP11" s="138">
        <f>IF(GP$2="Hist",Historical!GP157,SUM('CF_Start=&gt;:&lt;=CF_End'!GP26))</f>
        <v>220066.55</v>
      </c>
      <c r="GQ11" s="138">
        <f>IF(GQ$2="Hist",Historical!GQ157,SUM('CF_Start=&gt;:&lt;=CF_End'!GQ26))</f>
        <v>220066.55</v>
      </c>
      <c r="GR11" s="138">
        <f>IF(GR$2="Hist",Historical!GR157,SUM('CF_Start=&gt;:&lt;=CF_End'!GR26))</f>
        <v>220066.55</v>
      </c>
      <c r="GS11" s="138">
        <f>IF(GS$2="Hist",Historical!GS157,SUM('CF_Start=&gt;:&lt;=CF_End'!GS26))</f>
        <v>220066.55</v>
      </c>
      <c r="GT11" s="138">
        <f>IF(GT$2="Hist",Historical!GT157,SUM('CF_Start=&gt;:&lt;=CF_End'!GT26))</f>
        <v>220066.55</v>
      </c>
      <c r="GU11" s="138">
        <f>IF(GU$2="Hist",Historical!GU157,SUM('CF_Start=&gt;:&lt;=CF_End'!GU26))</f>
        <v>220066.55</v>
      </c>
      <c r="GV11" s="138">
        <f>IF(GV$2="Hist",Historical!GV157,SUM('CF_Start=&gt;:&lt;=CF_End'!GV26))</f>
        <v>220066.55</v>
      </c>
      <c r="GW11" s="138">
        <f>IF(GW$2="Hist",Historical!GW157,SUM('CF_Start=&gt;:&lt;=CF_End'!GW26))</f>
        <v>220066.55</v>
      </c>
      <c r="GX11" s="138">
        <f>IF(GX$2="Hist",Historical!GX157,SUM('CF_Start=&gt;:&lt;=CF_End'!GX26))</f>
        <v>220066.55</v>
      </c>
      <c r="GY11" s="138">
        <f>IF(GY$2="Hist",Historical!GY157,SUM('CF_Start=&gt;:&lt;=CF_End'!GY26))</f>
        <v>220066.55</v>
      </c>
      <c r="GZ11" s="138">
        <f>IF(GZ$2="Hist",Historical!GZ157,SUM('CF_Start=&gt;:&lt;=CF_End'!GZ26))</f>
        <v>220066.55</v>
      </c>
      <c r="HA11" s="138">
        <f>IF(HA$2="Hist",Historical!HA157,SUM('CF_Start=&gt;:&lt;=CF_End'!HA26))</f>
        <v>220066.55</v>
      </c>
      <c r="HB11" s="138">
        <f>IF(HB$2="Hist",Historical!HB157,SUM('CF_Start=&gt;:&lt;=CF_End'!HB26))</f>
        <v>220066.55</v>
      </c>
      <c r="HC11" s="138">
        <f>IF(HC$2="Hist",Historical!HC157,SUM('CF_Start=&gt;:&lt;=CF_End'!HC26))</f>
        <v>220066.55</v>
      </c>
      <c r="HD11" s="138">
        <f>IF(HD$2="Hist",Historical!HD157,SUM('CF_Start=&gt;:&lt;=CF_End'!HD26))</f>
        <v>220066.55</v>
      </c>
      <c r="HE11" s="138">
        <f>IF(HE$2="Hist",Historical!HE157,SUM('CF_Start=&gt;:&lt;=CF_End'!HE26))</f>
        <v>220066.55</v>
      </c>
      <c r="HF11" s="138">
        <f>IF(HF$2="Hist",Historical!HF157,SUM('CF_Start=&gt;:&lt;=CF_End'!HF26))</f>
        <v>220066.55</v>
      </c>
      <c r="HG11" s="138">
        <f>IF(HG$2="Hist",Historical!HG157,SUM('CF_Start=&gt;:&lt;=CF_End'!HG26))</f>
        <v>220066.55</v>
      </c>
      <c r="HH11" s="138">
        <f>IF(HH$2="Hist",Historical!HH157,SUM('CF_Start=&gt;:&lt;=CF_End'!HH26))</f>
        <v>220066.55</v>
      </c>
      <c r="HI11" s="138">
        <f>IF(HI$2="Hist",Historical!HI157,SUM('CF_Start=&gt;:&lt;=CF_End'!HI26))</f>
        <v>220066.55</v>
      </c>
      <c r="HJ11" s="138">
        <f>IF(HJ$2="Hist",Historical!HJ157,SUM('CF_Start=&gt;:&lt;=CF_End'!HJ26))</f>
        <v>220066.55</v>
      </c>
      <c r="HK11" s="138">
        <f>IF(HK$2="Hist",Historical!HK157,SUM('CF_Start=&gt;:&lt;=CF_End'!HK26))</f>
        <v>220066.55</v>
      </c>
      <c r="HL11" s="138">
        <f>IF(HL$2="Hist",Historical!HL157,SUM('CF_Start=&gt;:&lt;=CF_End'!HL26))</f>
        <v>220066.55</v>
      </c>
      <c r="HM11" s="138">
        <f>IF(HM$2="Hist",Historical!HM157,SUM('CF_Start=&gt;:&lt;=CF_End'!HM26))</f>
        <v>220066.55</v>
      </c>
      <c r="HN11" s="138">
        <f>IF(HN$2="Hist",Historical!HN157,SUM('CF_Start=&gt;:&lt;=CF_End'!HN26))</f>
        <v>220066.55</v>
      </c>
      <c r="HO11" s="138">
        <f>IF(HO$2="Hist",Historical!HO157,SUM('CF_Start=&gt;:&lt;=CF_End'!HO26))</f>
        <v>220066.55</v>
      </c>
      <c r="HP11" s="138">
        <f>IF(HP$2="Hist",Historical!HP157,SUM('CF_Start=&gt;:&lt;=CF_End'!HP26))</f>
        <v>220066.55</v>
      </c>
      <c r="HQ11" s="138">
        <f>IF(HQ$2="Hist",Historical!HQ157,SUM('CF_Start=&gt;:&lt;=CF_End'!HQ26))</f>
        <v>220066.55</v>
      </c>
      <c r="HR11" s="138">
        <f>IF(HR$2="Hist",Historical!HR157,SUM('CF_Start=&gt;:&lt;=CF_End'!HR26))</f>
        <v>220066.55</v>
      </c>
      <c r="HS11" s="138">
        <f>IF(HS$2="Hist",Historical!HS157,SUM('CF_Start=&gt;:&lt;=CF_End'!HS26))</f>
        <v>220066.55</v>
      </c>
      <c r="HT11" s="138">
        <f>IF(HT$2="Hist",Historical!HT157,SUM('CF_Start=&gt;:&lt;=CF_End'!HT26))</f>
        <v>220066.55</v>
      </c>
      <c r="HU11" s="138">
        <f>IF(HU$2="Hist",Historical!HU157,SUM('CF_Start=&gt;:&lt;=CF_End'!HU26))</f>
        <v>220066.55</v>
      </c>
      <c r="HV11" s="138">
        <f>IF(HV$2="Hist",Historical!HV157,SUM('CF_Start=&gt;:&lt;=CF_End'!HV26))</f>
        <v>220066.55</v>
      </c>
      <c r="HW11" s="138">
        <f>IF(HW$2="Hist",Historical!HW157,SUM('CF_Start=&gt;:&lt;=CF_End'!HW26))</f>
        <v>220066.55</v>
      </c>
      <c r="HX11" s="138">
        <f>IF(HX$2="Hist",Historical!HX157,SUM('CF_Start=&gt;:&lt;=CF_End'!HX26))</f>
        <v>220066.55</v>
      </c>
      <c r="HY11" s="138">
        <f>IF(HY$2="Hist",Historical!HY157,SUM('CF_Start=&gt;:&lt;=CF_End'!HY26))</f>
        <v>220066.55</v>
      </c>
      <c r="HZ11" s="138">
        <f>IF(HZ$2="Hist",Historical!HZ157,SUM('CF_Start=&gt;:&lt;=CF_End'!HZ26))</f>
        <v>220066.55</v>
      </c>
      <c r="IA11" s="138">
        <f>IF(IA$2="Hist",Historical!IA157,SUM('CF_Start=&gt;:&lt;=CF_End'!IA26))</f>
        <v>220066.55</v>
      </c>
      <c r="IB11" s="138">
        <f>IF(IB$2="Hist",Historical!IB157,SUM('CF_Start=&gt;:&lt;=CF_End'!IB26))</f>
        <v>220066.55</v>
      </c>
      <c r="IC11" s="138">
        <f>IF(IC$2="Hist",Historical!IC157,SUM('CF_Start=&gt;:&lt;=CF_End'!IC26))</f>
        <v>220066.55</v>
      </c>
      <c r="ID11" s="138">
        <f>IF(ID$2="Hist",Historical!ID157,SUM('CF_Start=&gt;:&lt;=CF_End'!ID26))</f>
        <v>220066.55</v>
      </c>
      <c r="IE11" s="138">
        <f>IF(IE$2="Hist",Historical!IE157,SUM('CF_Start=&gt;:&lt;=CF_End'!IE26))</f>
        <v>220066.55</v>
      </c>
      <c r="IF11" s="138">
        <f>IF(IF$2="Hist",Historical!IF157,SUM('CF_Start=&gt;:&lt;=CF_End'!IF26))</f>
        <v>220066.55</v>
      </c>
      <c r="IG11" s="138">
        <f>IF(IG$2="Hist",Historical!IG157,SUM('CF_Start=&gt;:&lt;=CF_End'!IG26))</f>
        <v>220066.55</v>
      </c>
      <c r="IH11" s="138">
        <f>IF(IH$2="Hist",Historical!IH157,SUM('CF_Start=&gt;:&lt;=CF_End'!IH26))</f>
        <v>220066.55</v>
      </c>
      <c r="II11" s="138">
        <f>IF(II$2="Hist",Historical!II157,SUM('CF_Start=&gt;:&lt;=CF_End'!II26))</f>
        <v>220066.55</v>
      </c>
      <c r="IJ11" s="138">
        <f>IF(IJ$2="Hist",Historical!IJ157,SUM('CF_Start=&gt;:&lt;=CF_End'!IJ26))</f>
        <v>220066.55</v>
      </c>
      <c r="IK11" s="138">
        <f>IF(IK$2="Hist",Historical!IK157,SUM('CF_Start=&gt;:&lt;=CF_End'!IK26))</f>
        <v>220066.55</v>
      </c>
      <c r="IL11" s="138">
        <f>IF(IL$2="Hist",Historical!IL157,SUM('CF_Start=&gt;:&lt;=CF_End'!IL26))</f>
        <v>220066.55</v>
      </c>
      <c r="IM11" s="138">
        <f>IF(IM$2="Hist",Historical!IM157,SUM('CF_Start=&gt;:&lt;=CF_End'!IM26))</f>
        <v>220066.55</v>
      </c>
      <c r="IN11" s="138">
        <f>IF(IN$2="Hist",Historical!IN157,SUM('CF_Start=&gt;:&lt;=CF_End'!IN26))</f>
        <v>220066.55</v>
      </c>
      <c r="IO11" s="138">
        <f>IF(IO$2="Hist",Historical!IO157,SUM('CF_Start=&gt;:&lt;=CF_End'!IO26))</f>
        <v>220066.55</v>
      </c>
      <c r="IP11" s="138">
        <f>IF(IP$2="Hist",Historical!IP157,SUM('CF_Start=&gt;:&lt;=CF_End'!IP26))</f>
        <v>220066.55</v>
      </c>
      <c r="IQ11" s="138">
        <f>IF(IQ$2="Hist",Historical!IQ157,SUM('CF_Start=&gt;:&lt;=CF_End'!IQ26))</f>
        <v>220066.55</v>
      </c>
      <c r="IR11" s="138">
        <f>IF(IR$2="Hist",Historical!IR157,SUM('CF_Start=&gt;:&lt;=CF_End'!IR26))</f>
        <v>220066.55</v>
      </c>
      <c r="IS11" s="138">
        <f>IF(IS$2="Hist",Historical!IS157,SUM('CF_Start=&gt;:&lt;=CF_End'!IS26))</f>
        <v>220066.55</v>
      </c>
      <c r="IT11" s="138">
        <f>IF(IT$2="Hist",Historical!IT157,SUM('CF_Start=&gt;:&lt;=CF_End'!IT26))</f>
        <v>220066.55</v>
      </c>
      <c r="IU11" s="138">
        <f>IF(IU$2="Hist",Historical!IU157,SUM('CF_Start=&gt;:&lt;=CF_End'!IU26))</f>
        <v>220066.55</v>
      </c>
      <c r="IV11" s="138">
        <f>IF(IV$2="Hist",Historical!IV157,SUM('CF_Start=&gt;:&lt;=CF_End'!IV26))</f>
        <v>220066.55</v>
      </c>
      <c r="IW11" s="138">
        <f>IF(IW$2="Hist",Historical!IW157,SUM('CF_Start=&gt;:&lt;=CF_End'!IW26))</f>
        <v>220066.55</v>
      </c>
      <c r="IX11" s="138">
        <f>IF(IX$2="Hist",Historical!IX157,SUM('CF_Start=&gt;:&lt;=CF_End'!IX26))</f>
        <v>220066.55</v>
      </c>
      <c r="IY11" s="138">
        <f>IF(IY$2="Hist",Historical!IY157,SUM('CF_Start=&gt;:&lt;=CF_End'!IY26))</f>
        <v>220066.55</v>
      </c>
      <c r="IZ11" s="138">
        <f>IF(IZ$2="Hist",Historical!IZ157,SUM('CF_Start=&gt;:&lt;=CF_End'!IZ26))</f>
        <v>220066.55</v>
      </c>
      <c r="JA11" s="138">
        <f>IF(JA$2="Hist",Historical!JA157,SUM('CF_Start=&gt;:&lt;=CF_End'!JA26))</f>
        <v>220066.55</v>
      </c>
      <c r="JB11" s="138">
        <f>IF(JB$2="Hist",Historical!JB157,SUM('CF_Start=&gt;:&lt;=CF_End'!JB26))</f>
        <v>220066.55</v>
      </c>
      <c r="JC11" s="138">
        <f>IF(JC$2="Hist",Historical!JC157,SUM('CF_Start=&gt;:&lt;=CF_End'!JC26))</f>
        <v>220066.55</v>
      </c>
      <c r="JD11" s="138">
        <f>IF(JD$2="Hist",Historical!JD157,SUM('CF_Start=&gt;:&lt;=CF_End'!JD26))</f>
        <v>220066.55</v>
      </c>
      <c r="JE11" s="138">
        <f>IF(JE$2="Hist",Historical!JE157,SUM('CF_Start=&gt;:&lt;=CF_End'!JE26))</f>
        <v>220066.55</v>
      </c>
      <c r="JF11" s="138">
        <f>IF(JF$2="Hist",Historical!JF157,SUM('CF_Start=&gt;:&lt;=CF_End'!JF26))</f>
        <v>220066.55</v>
      </c>
      <c r="JG11" s="138">
        <f>IF(JG$2="Hist",Historical!JG157,SUM('CF_Start=&gt;:&lt;=CF_End'!JG26))</f>
        <v>220066.55</v>
      </c>
      <c r="JH11" s="138">
        <f>IF(JH$2="Hist",Historical!JH157,SUM('CF_Start=&gt;:&lt;=CF_End'!JH26))</f>
        <v>220066.55</v>
      </c>
      <c r="JI11" s="138">
        <f>IF(JI$2="Hist",Historical!JI157,SUM('CF_Start=&gt;:&lt;=CF_End'!JI26))</f>
        <v>220066.55</v>
      </c>
    </row>
    <row r="12" spans="1:269">
      <c r="B12" t="s">
        <v>1201</v>
      </c>
      <c r="E12" s="138">
        <f>IF(E$2="Hist",Historical!E155,SUM('CF_Start=&gt;:&lt;=CF_End'!E27))</f>
        <v>231649</v>
      </c>
      <c r="F12" s="138">
        <f>IF(F$2="Hist",Historical!F155,SUM('CF_Start=&gt;:&lt;=CF_End'!F27))</f>
        <v>231649</v>
      </c>
      <c r="G12" s="138">
        <f>IF(G$2="Hist",Historical!G155,SUM('CF_Start=&gt;:&lt;=CF_End'!G27))</f>
        <v>231649</v>
      </c>
      <c r="H12" s="138">
        <f>IF(H$2="Hist",Historical!H155,SUM('CF_Start=&gt;:&lt;=CF_End'!H27))</f>
        <v>231649</v>
      </c>
      <c r="I12" s="138">
        <f>IF(I$2="Hist",Historical!I155,SUM('CF_Start=&gt;:&lt;=CF_End'!I27))</f>
        <v>231649</v>
      </c>
      <c r="J12" s="138">
        <f>IF(J$2="Hist",Historical!J155,SUM('CF_Start=&gt;:&lt;=CF_End'!J27))</f>
        <v>231649</v>
      </c>
      <c r="K12" s="138">
        <f>IF(K$2="Hist",Historical!K155,SUM('CF_Start=&gt;:&lt;=CF_End'!K27))</f>
        <v>231649</v>
      </c>
      <c r="L12" s="138">
        <f>IF(L$2="Hist",Historical!L155,SUM('CF_Start=&gt;:&lt;=CF_End'!L27))</f>
        <v>231649</v>
      </c>
      <c r="M12" s="138">
        <f>IF(M$2="Hist",Historical!M155,SUM('CF_Start=&gt;:&lt;=CF_End'!M27))</f>
        <v>231649</v>
      </c>
      <c r="N12" s="138">
        <f>IF(N$2="Hist",Historical!N155,SUM('CF_Start=&gt;:&lt;=CF_End'!N27))</f>
        <v>231649</v>
      </c>
      <c r="O12" s="138">
        <f>IF(O$2="Hist",Historical!O155,SUM('CF_Start=&gt;:&lt;=CF_End'!O27))</f>
        <v>231649</v>
      </c>
      <c r="P12" s="138">
        <f>IF(P$2="Hist",Historical!P155,SUM('CF_Start=&gt;:&lt;=CF_End'!P27))</f>
        <v>231649</v>
      </c>
      <c r="Q12" s="138">
        <f>IF(Q$2="Hist",Historical!Q155,SUM('CF_Start=&gt;:&lt;=CF_End'!Q27))</f>
        <v>231649</v>
      </c>
      <c r="R12" s="138">
        <f>IF(R$2="Hist",Historical!R155,SUM('CF_Start=&gt;:&lt;=CF_End'!R27))</f>
        <v>231649</v>
      </c>
      <c r="S12" s="138">
        <f>IF(S$2="Hist",Historical!S155,SUM('CF_Start=&gt;:&lt;=CF_End'!S27))</f>
        <v>231649</v>
      </c>
      <c r="T12" s="138">
        <f>IF(T$2="Hist",Historical!T155,SUM('CF_Start=&gt;:&lt;=CF_End'!T27))</f>
        <v>231649</v>
      </c>
      <c r="U12" s="138">
        <f>IF(U$2="Hist",Historical!U155,SUM('CF_Start=&gt;:&lt;=CF_End'!U27))</f>
        <v>231649</v>
      </c>
      <c r="V12" s="138">
        <f>IF(V$2="Hist",Historical!V155,SUM('CF_Start=&gt;:&lt;=CF_End'!V27))</f>
        <v>231649</v>
      </c>
      <c r="W12" s="138">
        <f>IF(W$2="Hist",Historical!W155,SUM('CF_Start=&gt;:&lt;=CF_End'!W27))</f>
        <v>231649</v>
      </c>
      <c r="X12" s="138">
        <f>IF(X$2="Hist",Historical!X155,SUM('CF_Start=&gt;:&lt;=CF_End'!X27))</f>
        <v>231649</v>
      </c>
      <c r="Y12" s="138">
        <f>IF(Y$2="Hist",Historical!Y155,SUM('CF_Start=&gt;:&lt;=CF_End'!Y27))</f>
        <v>231649</v>
      </c>
      <c r="Z12" s="138">
        <f>IF(Z$2="Hist",Historical!Z155,SUM('CF_Start=&gt;:&lt;=CF_End'!Z27))</f>
        <v>231649</v>
      </c>
      <c r="AA12" s="138">
        <f>IF(AA$2="Hist",Historical!AA155,SUM('CF_Start=&gt;:&lt;=CF_End'!AA27))</f>
        <v>231649</v>
      </c>
      <c r="AB12" s="138">
        <f>IF(AB$2="Hist",Historical!AB155,SUM('CF_Start=&gt;:&lt;=CF_End'!AB27))</f>
        <v>231649</v>
      </c>
      <c r="AC12" s="138">
        <f>IF(AC$2="Hist",Historical!AC155,SUM('CF_Start=&gt;:&lt;=CF_End'!AC27))</f>
        <v>231649</v>
      </c>
      <c r="AD12" s="138">
        <f>IF(AD$2="Hist",Historical!AD155,SUM('CF_Start=&gt;:&lt;=CF_End'!AD27))</f>
        <v>231649</v>
      </c>
      <c r="AE12" s="138">
        <f>IF(AE$2="Hist",Historical!AE155,SUM('CF_Start=&gt;:&lt;=CF_End'!AE27))</f>
        <v>231649</v>
      </c>
      <c r="AF12" s="138">
        <f>IF(AF$2="Hist",Historical!AF155,SUM('CF_Start=&gt;:&lt;=CF_End'!AF27))</f>
        <v>231649</v>
      </c>
      <c r="AG12" s="138">
        <f>IF(AG$2="Hist",Historical!AG155,SUM('CF_Start=&gt;:&lt;=CF_End'!AG27))</f>
        <v>231649</v>
      </c>
      <c r="AH12" s="138">
        <f>IF(AH$2="Hist",Historical!AH155,SUM('CF_Start=&gt;:&lt;=CF_End'!AH27))</f>
        <v>231649</v>
      </c>
      <c r="AI12" s="138">
        <f>IF(AI$2="Hist",Historical!AI155,SUM('CF_Start=&gt;:&lt;=CF_End'!AI27))</f>
        <v>231649</v>
      </c>
      <c r="AJ12" s="138">
        <f>IF(AJ$2="Hist",Historical!AJ155,SUM('CF_Start=&gt;:&lt;=CF_End'!AJ27))</f>
        <v>231649</v>
      </c>
      <c r="AK12" s="138">
        <f>IF(AK$2="Hist",Historical!AK155,SUM('CF_Start=&gt;:&lt;=CF_End'!AK27))</f>
        <v>231649</v>
      </c>
      <c r="AL12" s="138">
        <f>IF(AL$2="Hist",Historical!AL155,SUM('CF_Start=&gt;:&lt;=CF_End'!AL27))</f>
        <v>231649</v>
      </c>
      <c r="AM12" s="138">
        <f>IF(AM$2="Hist",Historical!AM155,SUM('CF_Start=&gt;:&lt;=CF_End'!AM27))</f>
        <v>231649</v>
      </c>
      <c r="AN12" s="138">
        <f>IF(AN$2="Hist",Historical!AN155,SUM('CF_Start=&gt;:&lt;=CF_End'!AN27))</f>
        <v>231649</v>
      </c>
      <c r="AO12" s="138">
        <f>IF(AO$2="Hist",Historical!AO155,SUM('CF_Start=&gt;:&lt;=CF_End'!AO27))</f>
        <v>231649</v>
      </c>
      <c r="AP12" s="138">
        <f>IF(AP$2="Hist",Historical!AP155,SUM('CF_Start=&gt;:&lt;=CF_End'!AP27))</f>
        <v>231649</v>
      </c>
      <c r="AQ12" s="138">
        <f>IF(AQ$2="Hist",Historical!AQ155,SUM('CF_Start=&gt;:&lt;=CF_End'!AQ27))</f>
        <v>231649</v>
      </c>
      <c r="AR12" s="138">
        <f>IF(AR$2="Hist",Historical!AR155,SUM('CF_Start=&gt;:&lt;=CF_End'!AR27))</f>
        <v>231649</v>
      </c>
      <c r="AS12" s="138">
        <f>IF(AS$2="Hist",Historical!AS155,SUM('CF_Start=&gt;:&lt;=CF_End'!AS27))</f>
        <v>231649</v>
      </c>
      <c r="AT12" s="138">
        <f>IF(AT$2="Hist",Historical!AT155,SUM('CF_Start=&gt;:&lt;=CF_End'!AT27))</f>
        <v>231649</v>
      </c>
      <c r="AU12" s="138">
        <f>IF(AU$2="Hist",Historical!AU155,SUM('CF_Start=&gt;:&lt;=CF_End'!AU27))</f>
        <v>231649</v>
      </c>
      <c r="AV12" s="138">
        <f>IF(AV$2="Hist",Historical!AV155,SUM('CF_Start=&gt;:&lt;=CF_End'!AV27))</f>
        <v>231649</v>
      </c>
      <c r="AW12" s="138">
        <f>IF(AW$2="Hist",Historical!AW155,SUM('CF_Start=&gt;:&lt;=CF_End'!AW27))</f>
        <v>231649</v>
      </c>
      <c r="AX12" s="138">
        <f>IF(AX$2="Hist",Historical!AX155,SUM('CF_Start=&gt;:&lt;=CF_End'!AX27))</f>
        <v>231649</v>
      </c>
      <c r="AY12" s="138">
        <f>IF(AY$2="Hist",Historical!AY155,SUM('CF_Start=&gt;:&lt;=CF_End'!AY27))</f>
        <v>231649</v>
      </c>
      <c r="AZ12" s="138">
        <f>IF(AZ$2="Hist",Historical!AZ155,SUM('CF_Start=&gt;:&lt;=CF_End'!AZ27))</f>
        <v>231649</v>
      </c>
      <c r="BA12" s="138">
        <f>IF(BA$2="Hist",Historical!BA155,SUM('CF_Start=&gt;:&lt;=CF_End'!BA27))</f>
        <v>231649</v>
      </c>
      <c r="BB12" s="138">
        <f>IF(BB$2="Hist",Historical!BB155,SUM('CF_Start=&gt;:&lt;=CF_End'!BB27))</f>
        <v>231649</v>
      </c>
      <c r="BC12" s="138">
        <f>IF(BC$2="Hist",Historical!BC155,SUM('CF_Start=&gt;:&lt;=CF_End'!BC27))</f>
        <v>231649</v>
      </c>
      <c r="BD12" s="138">
        <f>IF(BD$2="Hist",Historical!BD155,SUM('CF_Start=&gt;:&lt;=CF_End'!BD27))</f>
        <v>231649</v>
      </c>
      <c r="BE12" s="138">
        <f>IF(BE$2="Hist",Historical!BE155,SUM('CF_Start=&gt;:&lt;=CF_End'!BE27))</f>
        <v>231649</v>
      </c>
      <c r="BF12" s="138">
        <f>IF(BF$2="Hist",Historical!BF155,SUM('CF_Start=&gt;:&lt;=CF_End'!BF27))</f>
        <v>231649</v>
      </c>
      <c r="BG12" s="138">
        <f>IF(BG$2="Hist",Historical!BG155,SUM('CF_Start=&gt;:&lt;=CF_End'!BG27))</f>
        <v>231649</v>
      </c>
      <c r="BH12" s="138">
        <f>IF(BH$2="Hist",Historical!BH155,SUM('CF_Start=&gt;:&lt;=CF_End'!BH27))</f>
        <v>231649</v>
      </c>
      <c r="BI12" s="138">
        <f>IF(BI$2="Hist",Historical!BI155,SUM('CF_Start=&gt;:&lt;=CF_End'!BI27))</f>
        <v>231649</v>
      </c>
      <c r="BJ12" s="138">
        <f>IF(BJ$2="Hist",Historical!BJ155,SUM('CF_Start=&gt;:&lt;=CF_End'!BJ27))</f>
        <v>231649</v>
      </c>
      <c r="BK12" s="138">
        <f>IF(BK$2="Hist",Historical!BK155,SUM('CF_Start=&gt;:&lt;=CF_End'!BK27))</f>
        <v>231649</v>
      </c>
      <c r="BL12" s="138">
        <f>IF(BL$2="Hist",Historical!BL155,SUM('CF_Start=&gt;:&lt;=CF_End'!BL27))</f>
        <v>231649</v>
      </c>
      <c r="BM12" s="138">
        <f>IF(BM$2="Hist",Historical!BM155,SUM('CF_Start=&gt;:&lt;=CF_End'!BM27))</f>
        <v>231649</v>
      </c>
      <c r="BN12" s="138">
        <f>IF(BN$2="Hist",Historical!BN155,SUM('CF_Start=&gt;:&lt;=CF_End'!BN27))</f>
        <v>231649</v>
      </c>
      <c r="BO12" s="138">
        <f>IF(BO$2="Hist",Historical!BO155,SUM('CF_Start=&gt;:&lt;=CF_End'!BO27))</f>
        <v>231649</v>
      </c>
      <c r="BP12" s="138">
        <f>IF(BP$2="Hist",Historical!BP155,SUM('CF_Start=&gt;:&lt;=CF_End'!BP27))</f>
        <v>231649</v>
      </c>
      <c r="BQ12" s="138">
        <f>IF(BQ$2="Hist",Historical!BQ155,SUM('CF_Start=&gt;:&lt;=CF_End'!BQ27))</f>
        <v>231649</v>
      </c>
      <c r="BR12" s="138">
        <f>IF(BR$2="Hist",Historical!BR155,SUM('CF_Start=&gt;:&lt;=CF_End'!BR27))</f>
        <v>231649</v>
      </c>
      <c r="BS12" s="138">
        <f>IF(BS$2="Hist",Historical!BS155,SUM('CF_Start=&gt;:&lt;=CF_End'!BS27))</f>
        <v>231649</v>
      </c>
      <c r="BT12" s="138">
        <f>IF(BT$2="Hist",Historical!BT155,SUM('CF_Start=&gt;:&lt;=CF_End'!BT27))</f>
        <v>231649</v>
      </c>
      <c r="BU12" s="138">
        <f>IF(BU$2="Hist",Historical!BU155,SUM('CF_Start=&gt;:&lt;=CF_End'!BU27))</f>
        <v>231649</v>
      </c>
      <c r="BV12" s="138">
        <f>IF(BV$2="Hist",Historical!BV155,SUM('CF_Start=&gt;:&lt;=CF_End'!BV27))</f>
        <v>231649</v>
      </c>
      <c r="BW12" s="138">
        <f>IF(BW$2="Hist",Historical!BW155,SUM('CF_Start=&gt;:&lt;=CF_End'!BW27))</f>
        <v>231649</v>
      </c>
      <c r="BX12" s="138">
        <f>IF(BX$2="Hist",Historical!BX155,SUM('CF_Start=&gt;:&lt;=CF_End'!BX27))</f>
        <v>231649</v>
      </c>
      <c r="BY12" s="138">
        <f>IF(BY$2="Hist",Historical!BY155,SUM('CF_Start=&gt;:&lt;=CF_End'!BY27))</f>
        <v>231649</v>
      </c>
      <c r="BZ12" s="138">
        <f>IF(BZ$2="Hist",Historical!BZ155,SUM('CF_Start=&gt;:&lt;=CF_End'!BZ27))</f>
        <v>231649</v>
      </c>
      <c r="CA12" s="138">
        <f>IF(CA$2="Hist",Historical!CA155,SUM('CF_Start=&gt;:&lt;=CF_End'!CA27))</f>
        <v>231649</v>
      </c>
      <c r="CB12" s="138">
        <f>IF(CB$2="Hist",Historical!CB155,SUM('CF_Start=&gt;:&lt;=CF_End'!CB27))</f>
        <v>231649</v>
      </c>
      <c r="CC12" s="138">
        <f>IF(CC$2="Hist",Historical!CC155,SUM('CF_Start=&gt;:&lt;=CF_End'!CC27))</f>
        <v>231649</v>
      </c>
      <c r="CD12" s="138">
        <f>IF(CD$2="Hist",Historical!CD155,SUM('CF_Start=&gt;:&lt;=CF_End'!CD27))</f>
        <v>231649</v>
      </c>
      <c r="CE12" s="138">
        <f>IF(CE$2="Hist",Historical!CE155,SUM('CF_Start=&gt;:&lt;=CF_End'!CE27))</f>
        <v>231649</v>
      </c>
      <c r="CF12" s="138">
        <f>IF(CF$2="Hist",Historical!CF155,SUM('CF_Start=&gt;:&lt;=CF_End'!CF27))</f>
        <v>231649</v>
      </c>
      <c r="CG12" s="138">
        <f>IF(CG$2="Hist",Historical!CG155,SUM('CF_Start=&gt;:&lt;=CF_End'!CG27))</f>
        <v>231649</v>
      </c>
      <c r="CH12" s="138">
        <f>IF(CH$2="Hist",Historical!CH155,SUM('CF_Start=&gt;:&lt;=CF_End'!CH27))</f>
        <v>231649</v>
      </c>
      <c r="CI12" s="138">
        <f>IF(CI$2="Hist",Historical!CI155,SUM('CF_Start=&gt;:&lt;=CF_End'!CI27))</f>
        <v>231649</v>
      </c>
      <c r="CJ12" s="138">
        <f>IF(CJ$2="Hist",Historical!CJ155,SUM('CF_Start=&gt;:&lt;=CF_End'!CJ27))</f>
        <v>231649</v>
      </c>
      <c r="CK12" s="138">
        <f>IF(CK$2="Hist",Historical!CK155,SUM('CF_Start=&gt;:&lt;=CF_End'!CK27))</f>
        <v>231649</v>
      </c>
      <c r="CL12" s="138">
        <f>IF(CL$2="Hist",Historical!CL155,SUM('CF_Start=&gt;:&lt;=CF_End'!CL27))</f>
        <v>231649</v>
      </c>
      <c r="CM12" s="138">
        <f>IF(CM$2="Hist",Historical!CM155,SUM('CF_Start=&gt;:&lt;=CF_End'!CM27))</f>
        <v>231649</v>
      </c>
      <c r="CN12" s="138">
        <f>IF(CN$2="Hist",Historical!CN155,SUM('CF_Start=&gt;:&lt;=CF_End'!CN27))</f>
        <v>231649</v>
      </c>
      <c r="CO12" s="138">
        <f>IF(CO$2="Hist",Historical!CO155,SUM('CF_Start=&gt;:&lt;=CF_End'!CO27))</f>
        <v>231649</v>
      </c>
      <c r="CP12" s="138">
        <f>IF(CP$2="Hist",Historical!CP155,SUM('CF_Start=&gt;:&lt;=CF_End'!CP27))</f>
        <v>231649</v>
      </c>
      <c r="CQ12" s="138">
        <f>IF(CQ$2="Hist",Historical!CQ155,SUM('CF_Start=&gt;:&lt;=CF_End'!CQ27))</f>
        <v>231649</v>
      </c>
      <c r="CR12" s="138">
        <f>IF(CR$2="Hist",Historical!CR155,SUM('CF_Start=&gt;:&lt;=CF_End'!CR27))</f>
        <v>231649</v>
      </c>
      <c r="CS12" s="138">
        <f>IF(CS$2="Hist",Historical!CS155,SUM('CF_Start=&gt;:&lt;=CF_End'!CS27))</f>
        <v>231649</v>
      </c>
      <c r="CT12" s="138">
        <f>IF(CT$2="Hist",Historical!CT155,SUM('CF_Start=&gt;:&lt;=CF_End'!CT27))</f>
        <v>231649</v>
      </c>
      <c r="CU12" s="138">
        <f>IF(CU$2="Hist",Historical!CU155,SUM('CF_Start=&gt;:&lt;=CF_End'!CU27))</f>
        <v>231649</v>
      </c>
      <c r="CV12" s="138">
        <f>IF(CV$2="Hist",Historical!CV155,SUM('CF_Start=&gt;:&lt;=CF_End'!CV27))</f>
        <v>231649</v>
      </c>
      <c r="CW12" s="138">
        <f>IF(CW$2="Hist",Historical!CW155,SUM('CF_Start=&gt;:&lt;=CF_End'!CW27))</f>
        <v>231649</v>
      </c>
      <c r="CX12" s="138">
        <f>IF(CX$2="Hist",Historical!CX155,SUM('CF_Start=&gt;:&lt;=CF_End'!CX27))</f>
        <v>231649</v>
      </c>
      <c r="CY12" s="138">
        <f>IF(CY$2="Hist",Historical!CY155,SUM('CF_Start=&gt;:&lt;=CF_End'!CY27))</f>
        <v>231649</v>
      </c>
      <c r="CZ12" s="138">
        <f>IF(CZ$2="Hist",Historical!CZ155,SUM('CF_Start=&gt;:&lt;=CF_End'!CZ27))</f>
        <v>231649</v>
      </c>
      <c r="DA12" s="138">
        <f>IF(DA$2="Hist",Historical!DA155,SUM('CF_Start=&gt;:&lt;=CF_End'!DA27))</f>
        <v>231649</v>
      </c>
      <c r="DB12" s="138">
        <f>IF(DB$2="Hist",Historical!DB155,SUM('CF_Start=&gt;:&lt;=CF_End'!DB27))</f>
        <v>231649</v>
      </c>
      <c r="DC12" s="138">
        <f>IF(DC$2="Hist",Historical!DC155,SUM('CF_Start=&gt;:&lt;=CF_End'!DC27))</f>
        <v>231649</v>
      </c>
      <c r="DD12" s="138">
        <f>IF(DD$2="Hist",Historical!DD155,SUM('CF_Start=&gt;:&lt;=CF_End'!DD27))</f>
        <v>231649</v>
      </c>
      <c r="DE12" s="138">
        <f>IF(DE$2="Hist",Historical!DE155,SUM('CF_Start=&gt;:&lt;=CF_End'!DE27))</f>
        <v>231649</v>
      </c>
      <c r="DF12" s="138">
        <f>IF(DF$2="Hist",Historical!DF155,SUM('CF_Start=&gt;:&lt;=CF_End'!DF27))</f>
        <v>231649</v>
      </c>
      <c r="DG12" s="138">
        <f>IF(DG$2="Hist",Historical!DG155,SUM('CF_Start=&gt;:&lt;=CF_End'!DG27))</f>
        <v>231649</v>
      </c>
      <c r="DH12" s="138">
        <f>IF(DH$2="Hist",Historical!DH155,SUM('CF_Start=&gt;:&lt;=CF_End'!DH27))</f>
        <v>231649</v>
      </c>
      <c r="DI12" s="138">
        <f>IF(DI$2="Hist",Historical!DI155,SUM('CF_Start=&gt;:&lt;=CF_End'!DI27))</f>
        <v>231649</v>
      </c>
      <c r="DJ12" s="138">
        <f>IF(DJ$2="Hist",Historical!DJ155,SUM('CF_Start=&gt;:&lt;=CF_End'!DJ27))</f>
        <v>231649</v>
      </c>
      <c r="DK12" s="138">
        <f>IF(DK$2="Hist",Historical!DK155,SUM('CF_Start=&gt;:&lt;=CF_End'!DK27))</f>
        <v>231649</v>
      </c>
      <c r="DL12" s="138">
        <f>IF(DL$2="Hist",Historical!DL155,SUM('CF_Start=&gt;:&lt;=CF_End'!DL27))</f>
        <v>231649</v>
      </c>
      <c r="DM12" s="138">
        <f>IF(DM$2="Hist",Historical!DM155,SUM('CF_Start=&gt;:&lt;=CF_End'!DM27))</f>
        <v>231649</v>
      </c>
      <c r="DN12" s="138">
        <f>IF(DN$2="Hist",Historical!DN155,SUM('CF_Start=&gt;:&lt;=CF_End'!DN27))</f>
        <v>231649</v>
      </c>
      <c r="DO12" s="138">
        <f>IF(DO$2="Hist",Historical!DO155,SUM('CF_Start=&gt;:&lt;=CF_End'!DO27))</f>
        <v>231649</v>
      </c>
      <c r="DP12" s="138">
        <f>IF(DP$2="Hist",Historical!DP155,SUM('CF_Start=&gt;:&lt;=CF_End'!DP27))</f>
        <v>231649</v>
      </c>
      <c r="DQ12" s="138">
        <f>IF(DQ$2="Hist",Historical!DQ155,SUM('CF_Start=&gt;:&lt;=CF_End'!DQ27))</f>
        <v>231649</v>
      </c>
      <c r="DR12" s="138">
        <f>IF(DR$2="Hist",Historical!DR155,SUM('CF_Start=&gt;:&lt;=CF_End'!DR27))</f>
        <v>231649</v>
      </c>
      <c r="DS12" s="138">
        <f>IF(DS$2="Hist",Historical!DS155,SUM('CF_Start=&gt;:&lt;=CF_End'!DS27))</f>
        <v>231649</v>
      </c>
      <c r="DT12" s="138">
        <f>IF(DT$2="Hist",Historical!DT155,SUM('CF_Start=&gt;:&lt;=CF_End'!DT27))</f>
        <v>231649</v>
      </c>
      <c r="DU12" s="138">
        <f>IF(DU$2="Hist",Historical!DU155,SUM('CF_Start=&gt;:&lt;=CF_End'!DU27))</f>
        <v>231649</v>
      </c>
      <c r="DV12" s="138">
        <f>IF(DV$2="Hist",Historical!DV155,SUM('CF_Start=&gt;:&lt;=CF_End'!DV27))</f>
        <v>231649</v>
      </c>
      <c r="DW12" s="138">
        <f>IF(DW$2="Hist",Historical!DW155,SUM('CF_Start=&gt;:&lt;=CF_End'!DW27))</f>
        <v>231649</v>
      </c>
      <c r="DX12" s="138">
        <f>IF(DX$2="Hist",Historical!DX155,SUM('CF_Start=&gt;:&lt;=CF_End'!DX27))</f>
        <v>231649</v>
      </c>
      <c r="DY12" s="138">
        <f>IF(DY$2="Hist",Historical!DY155,SUM('CF_Start=&gt;:&lt;=CF_End'!DY27))</f>
        <v>231649</v>
      </c>
      <c r="DZ12" s="138">
        <f>IF(DZ$2="Hist",Historical!DZ155,SUM('CF_Start=&gt;:&lt;=CF_End'!DZ27))</f>
        <v>231649</v>
      </c>
      <c r="EA12" s="138">
        <f>IF(EA$2="Hist",Historical!EA155,SUM('CF_Start=&gt;:&lt;=CF_End'!EA27))</f>
        <v>231649</v>
      </c>
      <c r="EB12" s="138">
        <f>IF(EB$2="Hist",Historical!EB155,SUM('CF_Start=&gt;:&lt;=CF_End'!EB27))</f>
        <v>231649</v>
      </c>
      <c r="EC12" s="138">
        <f>IF(EC$2="Hist",Historical!EC155,SUM('CF_Start=&gt;:&lt;=CF_End'!EC27))</f>
        <v>231649</v>
      </c>
      <c r="ED12" s="138">
        <f>IF(ED$2="Hist",Historical!ED155,SUM('CF_Start=&gt;:&lt;=CF_End'!ED27))</f>
        <v>231649</v>
      </c>
      <c r="EE12" s="138">
        <f>IF(EE$2="Hist",Historical!EE155,SUM('CF_Start=&gt;:&lt;=CF_End'!EE27))</f>
        <v>231649</v>
      </c>
      <c r="EF12" s="138">
        <f>IF(EF$2="Hist",Historical!EF155,SUM('CF_Start=&gt;:&lt;=CF_End'!EF27))</f>
        <v>231649</v>
      </c>
      <c r="EG12" s="138">
        <f>IF(EG$2="Hist",Historical!EG155,SUM('CF_Start=&gt;:&lt;=CF_End'!EG27))</f>
        <v>231649</v>
      </c>
      <c r="EH12" s="138">
        <f>IF(EH$2="Hist",Historical!EH155,SUM('CF_Start=&gt;:&lt;=CF_End'!EH27))</f>
        <v>231649</v>
      </c>
      <c r="EI12" s="138">
        <f>IF(EI$2="Hist",Historical!EI155,SUM('CF_Start=&gt;:&lt;=CF_End'!EI27))</f>
        <v>231649</v>
      </c>
      <c r="EJ12" s="138">
        <f>IF(EJ$2="Hist",Historical!EJ155,SUM('CF_Start=&gt;:&lt;=CF_End'!EJ27))</f>
        <v>231649</v>
      </c>
      <c r="EK12" s="138">
        <f>IF(EK$2="Hist",Historical!EK155,SUM('CF_Start=&gt;:&lt;=CF_End'!EK27))</f>
        <v>231649</v>
      </c>
      <c r="EL12" s="138">
        <f>IF(EL$2="Hist",Historical!EL155,SUM('CF_Start=&gt;:&lt;=CF_End'!EL27))</f>
        <v>231649</v>
      </c>
      <c r="EM12" s="138">
        <f>IF(EM$2="Hist",Historical!EM155,SUM('CF_Start=&gt;:&lt;=CF_End'!EM27))</f>
        <v>231649</v>
      </c>
      <c r="EN12" s="138">
        <f>IF(EN$2="Hist",Historical!EN155,SUM('CF_Start=&gt;:&lt;=CF_End'!EN27))</f>
        <v>231649</v>
      </c>
      <c r="EO12" s="138">
        <f>IF(EO$2="Hist",Historical!EO155,SUM('CF_Start=&gt;:&lt;=CF_End'!EO27))</f>
        <v>231649</v>
      </c>
      <c r="EP12" s="138">
        <f>IF(EP$2="Hist",Historical!EP155,SUM('CF_Start=&gt;:&lt;=CF_End'!EP27))</f>
        <v>231649</v>
      </c>
      <c r="EQ12" s="138">
        <f>IF(EQ$2="Hist",Historical!EQ155,SUM('CF_Start=&gt;:&lt;=CF_End'!EQ27))</f>
        <v>231649</v>
      </c>
      <c r="ER12" s="138">
        <f>IF(ER$2="Hist",Historical!ER155,SUM('CF_Start=&gt;:&lt;=CF_End'!ER27))</f>
        <v>231649</v>
      </c>
      <c r="ES12" s="138">
        <f>IF(ES$2="Hist",Historical!ES155,SUM('CF_Start=&gt;:&lt;=CF_End'!ES27))</f>
        <v>231649</v>
      </c>
      <c r="ET12" s="138">
        <f>IF(ET$2="Hist",Historical!ET155,SUM('CF_Start=&gt;:&lt;=CF_End'!ET27))</f>
        <v>231649</v>
      </c>
      <c r="EU12" s="138">
        <f>IF(EU$2="Hist",Historical!EU155,SUM('CF_Start=&gt;:&lt;=CF_End'!EU27))</f>
        <v>231649</v>
      </c>
      <c r="EV12" s="138">
        <f>IF(EV$2="Hist",Historical!EV155,SUM('CF_Start=&gt;:&lt;=CF_End'!EV27))</f>
        <v>231649</v>
      </c>
      <c r="EW12" s="138">
        <f>IF(EW$2="Hist",Historical!EW155,SUM('CF_Start=&gt;:&lt;=CF_End'!EW27))</f>
        <v>231649</v>
      </c>
      <c r="EX12" s="138">
        <f>IF(EX$2="Hist",Historical!EX155,SUM('CF_Start=&gt;:&lt;=CF_End'!EX27))</f>
        <v>231649</v>
      </c>
      <c r="EY12" s="138">
        <f>IF(EY$2="Hist",Historical!EY155,SUM('CF_Start=&gt;:&lt;=CF_End'!EY27))</f>
        <v>231649</v>
      </c>
      <c r="EZ12" s="138">
        <f>IF(EZ$2="Hist",Historical!EZ155,SUM('CF_Start=&gt;:&lt;=CF_End'!EZ27))</f>
        <v>231649</v>
      </c>
      <c r="FA12" s="138">
        <f>IF(FA$2="Hist",Historical!FA155,SUM('CF_Start=&gt;:&lt;=CF_End'!FA27))</f>
        <v>231649</v>
      </c>
      <c r="FB12" s="138">
        <f>IF(FB$2="Hist",Historical!FB155,SUM('CF_Start=&gt;:&lt;=CF_End'!FB27))</f>
        <v>231649</v>
      </c>
      <c r="FC12" s="138">
        <f>IF(FC$2="Hist",Historical!FC155,SUM('CF_Start=&gt;:&lt;=CF_End'!FC27))</f>
        <v>231649</v>
      </c>
      <c r="FD12" s="138">
        <f>IF(FD$2="Hist",Historical!FD155,SUM('CF_Start=&gt;:&lt;=CF_End'!FD27))</f>
        <v>231649</v>
      </c>
      <c r="FE12" s="138">
        <f>IF(FE$2="Hist",Historical!FE155,SUM('CF_Start=&gt;:&lt;=CF_End'!FE27))</f>
        <v>231649</v>
      </c>
      <c r="FF12" s="138">
        <f>IF(FF$2="Hist",Historical!FF155,SUM('CF_Start=&gt;:&lt;=CF_End'!FF27))</f>
        <v>231649</v>
      </c>
      <c r="FG12" s="138">
        <f>IF(FG$2="Hist",Historical!FG155,SUM('CF_Start=&gt;:&lt;=CF_End'!FG27))</f>
        <v>231649</v>
      </c>
      <c r="FH12" s="138">
        <f>IF(FH$2="Hist",Historical!FH155,SUM('CF_Start=&gt;:&lt;=CF_End'!FH27))</f>
        <v>231649</v>
      </c>
      <c r="FI12" s="138">
        <f>IF(FI$2="Hist",Historical!FI155,SUM('CF_Start=&gt;:&lt;=CF_End'!FI27))</f>
        <v>231649</v>
      </c>
      <c r="FJ12" s="138">
        <f>IF(FJ$2="Hist",Historical!FJ155,SUM('CF_Start=&gt;:&lt;=CF_End'!FJ27))</f>
        <v>231649</v>
      </c>
      <c r="FK12" s="138">
        <f>IF(FK$2="Hist",Historical!FK155,SUM('CF_Start=&gt;:&lt;=CF_End'!FK27))</f>
        <v>231649</v>
      </c>
      <c r="FL12" s="138">
        <f>IF(FL$2="Hist",Historical!FL155,SUM('CF_Start=&gt;:&lt;=CF_End'!FL27))</f>
        <v>231649</v>
      </c>
      <c r="FM12" s="138">
        <f>IF(FM$2="Hist",Historical!FM155,SUM('CF_Start=&gt;:&lt;=CF_End'!FM27))</f>
        <v>231649</v>
      </c>
      <c r="FN12" s="138">
        <f>IF(FN$2="Hist",Historical!FN155,SUM('CF_Start=&gt;:&lt;=CF_End'!FN27))</f>
        <v>231649</v>
      </c>
      <c r="FO12" s="138">
        <f>IF(FO$2="Hist",Historical!FO155,SUM('CF_Start=&gt;:&lt;=CF_End'!FO27))</f>
        <v>231649</v>
      </c>
      <c r="FP12" s="138">
        <f>IF(FP$2="Hist",Historical!FP155,SUM('CF_Start=&gt;:&lt;=CF_End'!FP27))</f>
        <v>231649</v>
      </c>
      <c r="FQ12" s="138">
        <f>IF(FQ$2="Hist",Historical!FQ155,SUM('CF_Start=&gt;:&lt;=CF_End'!FQ27))</f>
        <v>231649</v>
      </c>
      <c r="FR12" s="138">
        <f>IF(FR$2="Hist",Historical!FR155,SUM('CF_Start=&gt;:&lt;=CF_End'!FR27))</f>
        <v>231649</v>
      </c>
      <c r="FS12" s="138">
        <f>IF(FS$2="Hist",Historical!FS155,SUM('CF_Start=&gt;:&lt;=CF_End'!FS27))</f>
        <v>231649</v>
      </c>
      <c r="FT12" s="138">
        <f>IF(FT$2="Hist",Historical!FT155,SUM('CF_Start=&gt;:&lt;=CF_End'!FT27))</f>
        <v>231649</v>
      </c>
      <c r="FU12" s="138">
        <f>IF(FU$2="Hist",Historical!FU155,SUM('CF_Start=&gt;:&lt;=CF_End'!FU27))</f>
        <v>231649</v>
      </c>
      <c r="FV12" s="138">
        <f>IF(FV$2="Hist",Historical!FV155,SUM('CF_Start=&gt;:&lt;=CF_End'!FV27))</f>
        <v>231649</v>
      </c>
      <c r="FW12" s="138">
        <f>IF(FW$2="Hist",Historical!FW155,SUM('CF_Start=&gt;:&lt;=CF_End'!FW27))</f>
        <v>231649</v>
      </c>
      <c r="FX12" s="138">
        <f>IF(FX$2="Hist",Historical!FX155,SUM('CF_Start=&gt;:&lt;=CF_End'!FX27))</f>
        <v>231649</v>
      </c>
      <c r="FY12" s="138">
        <f>IF(FY$2="Hist",Historical!FY155,SUM('CF_Start=&gt;:&lt;=CF_End'!FY27))</f>
        <v>231649</v>
      </c>
      <c r="FZ12" s="138">
        <f>IF(FZ$2="Hist",Historical!FZ155,SUM('CF_Start=&gt;:&lt;=CF_End'!FZ27))</f>
        <v>231649</v>
      </c>
      <c r="GA12" s="138">
        <f>IF(GA$2="Hist",Historical!GA155,SUM('CF_Start=&gt;:&lt;=CF_End'!GA27))</f>
        <v>231649</v>
      </c>
      <c r="GB12" s="138">
        <f>IF(GB$2="Hist",Historical!GB155,SUM('CF_Start=&gt;:&lt;=CF_End'!GB27))</f>
        <v>231649</v>
      </c>
      <c r="GC12" s="138">
        <f>IF(GC$2="Hist",Historical!GC155,SUM('CF_Start=&gt;:&lt;=CF_End'!GC27))</f>
        <v>231649</v>
      </c>
      <c r="GD12" s="138">
        <f>IF(GD$2="Hist",Historical!GD155,SUM('CF_Start=&gt;:&lt;=CF_End'!GD27))</f>
        <v>231649</v>
      </c>
      <c r="GE12" s="138">
        <f>IF(GE$2="Hist",Historical!GE155,SUM('CF_Start=&gt;:&lt;=CF_End'!GE27))</f>
        <v>231649</v>
      </c>
      <c r="GF12" s="138">
        <f>IF(GF$2="Hist",Historical!GF155,SUM('CF_Start=&gt;:&lt;=CF_End'!GF27))</f>
        <v>231649</v>
      </c>
      <c r="GG12" s="138">
        <f>IF(GG$2="Hist",Historical!GG155,SUM('CF_Start=&gt;:&lt;=CF_End'!GG27))</f>
        <v>231649</v>
      </c>
      <c r="GH12" s="138">
        <f>IF(GH$2="Hist",Historical!GH155,SUM('CF_Start=&gt;:&lt;=CF_End'!GH27))</f>
        <v>231649</v>
      </c>
      <c r="GI12" s="138">
        <f>IF(GI$2="Hist",Historical!GI155,SUM('CF_Start=&gt;:&lt;=CF_End'!GI27))</f>
        <v>231649</v>
      </c>
      <c r="GJ12" s="138">
        <f>IF(GJ$2="Hist",Historical!GJ155,SUM('CF_Start=&gt;:&lt;=CF_End'!GJ27))</f>
        <v>231649</v>
      </c>
      <c r="GK12" s="138">
        <f>IF(GK$2="Hist",Historical!GK155,SUM('CF_Start=&gt;:&lt;=CF_End'!GK27))</f>
        <v>231649</v>
      </c>
      <c r="GL12" s="138">
        <f>IF(GL$2="Hist",Historical!GL155,SUM('CF_Start=&gt;:&lt;=CF_End'!GL27))</f>
        <v>231649</v>
      </c>
      <c r="GM12" s="138">
        <f>IF(GM$2="Hist",Historical!GM155,SUM('CF_Start=&gt;:&lt;=CF_End'!GM27))</f>
        <v>231649</v>
      </c>
      <c r="GN12" s="138">
        <f>IF(GN$2="Hist",Historical!GN155,SUM('CF_Start=&gt;:&lt;=CF_End'!GN27))</f>
        <v>231649</v>
      </c>
      <c r="GO12" s="138">
        <f>IF(GO$2="Hist",Historical!GO155,SUM('CF_Start=&gt;:&lt;=CF_End'!GO27))</f>
        <v>231649</v>
      </c>
      <c r="GP12" s="138">
        <f>IF(GP$2="Hist",Historical!GP155,SUM('CF_Start=&gt;:&lt;=CF_End'!GP27))</f>
        <v>231649</v>
      </c>
      <c r="GQ12" s="138">
        <f>IF(GQ$2="Hist",Historical!GQ155,SUM('CF_Start=&gt;:&lt;=CF_End'!GQ27))</f>
        <v>231649</v>
      </c>
      <c r="GR12" s="138">
        <f>IF(GR$2="Hist",Historical!GR155,SUM('CF_Start=&gt;:&lt;=CF_End'!GR27))</f>
        <v>231649</v>
      </c>
      <c r="GS12" s="138">
        <f>IF(GS$2="Hist",Historical!GS155,SUM('CF_Start=&gt;:&lt;=CF_End'!GS27))</f>
        <v>231649</v>
      </c>
      <c r="GT12" s="138">
        <f>IF(GT$2="Hist",Historical!GT155,SUM('CF_Start=&gt;:&lt;=CF_End'!GT27))</f>
        <v>231649</v>
      </c>
      <c r="GU12" s="138">
        <f>IF(GU$2="Hist",Historical!GU155,SUM('CF_Start=&gt;:&lt;=CF_End'!GU27))</f>
        <v>231649</v>
      </c>
      <c r="GV12" s="138">
        <f>IF(GV$2="Hist",Historical!GV155,SUM('CF_Start=&gt;:&lt;=CF_End'!GV27))</f>
        <v>231649</v>
      </c>
      <c r="GW12" s="138">
        <f>IF(GW$2="Hist",Historical!GW155,SUM('CF_Start=&gt;:&lt;=CF_End'!GW27))</f>
        <v>231649</v>
      </c>
      <c r="GX12" s="138">
        <f>IF(GX$2="Hist",Historical!GX155,SUM('CF_Start=&gt;:&lt;=CF_End'!GX27))</f>
        <v>231649</v>
      </c>
      <c r="GY12" s="138">
        <f>IF(GY$2="Hist",Historical!GY155,SUM('CF_Start=&gt;:&lt;=CF_End'!GY27))</f>
        <v>231649</v>
      </c>
      <c r="GZ12" s="138">
        <f>IF(GZ$2="Hist",Historical!GZ155,SUM('CF_Start=&gt;:&lt;=CF_End'!GZ27))</f>
        <v>231649</v>
      </c>
      <c r="HA12" s="138">
        <f>IF(HA$2="Hist",Historical!HA155,SUM('CF_Start=&gt;:&lt;=CF_End'!HA27))</f>
        <v>231649</v>
      </c>
      <c r="HB12" s="138">
        <f>IF(HB$2="Hist",Historical!HB155,SUM('CF_Start=&gt;:&lt;=CF_End'!HB27))</f>
        <v>231649</v>
      </c>
      <c r="HC12" s="138">
        <f>IF(HC$2="Hist",Historical!HC155,SUM('CF_Start=&gt;:&lt;=CF_End'!HC27))</f>
        <v>231649</v>
      </c>
      <c r="HD12" s="138">
        <f>IF(HD$2="Hist",Historical!HD155,SUM('CF_Start=&gt;:&lt;=CF_End'!HD27))</f>
        <v>231649</v>
      </c>
      <c r="HE12" s="138">
        <f>IF(HE$2="Hist",Historical!HE155,SUM('CF_Start=&gt;:&lt;=CF_End'!HE27))</f>
        <v>231649</v>
      </c>
      <c r="HF12" s="138">
        <f>IF(HF$2="Hist",Historical!HF155,SUM('CF_Start=&gt;:&lt;=CF_End'!HF27))</f>
        <v>231649</v>
      </c>
      <c r="HG12" s="138">
        <f>IF(HG$2="Hist",Historical!HG155,SUM('CF_Start=&gt;:&lt;=CF_End'!HG27))</f>
        <v>231649</v>
      </c>
      <c r="HH12" s="138">
        <f>IF(HH$2="Hist",Historical!HH155,SUM('CF_Start=&gt;:&lt;=CF_End'!HH27))</f>
        <v>231649</v>
      </c>
      <c r="HI12" s="138">
        <f>IF(HI$2="Hist",Historical!HI155,SUM('CF_Start=&gt;:&lt;=CF_End'!HI27))</f>
        <v>231649</v>
      </c>
      <c r="HJ12" s="138">
        <f>IF(HJ$2="Hist",Historical!HJ155,SUM('CF_Start=&gt;:&lt;=CF_End'!HJ27))</f>
        <v>231649</v>
      </c>
      <c r="HK12" s="138">
        <f>IF(HK$2="Hist",Historical!HK155,SUM('CF_Start=&gt;:&lt;=CF_End'!HK27))</f>
        <v>231649</v>
      </c>
      <c r="HL12" s="138">
        <f>IF(HL$2="Hist",Historical!HL155,SUM('CF_Start=&gt;:&lt;=CF_End'!HL27))</f>
        <v>231649</v>
      </c>
      <c r="HM12" s="138">
        <f>IF(HM$2="Hist",Historical!HM155,SUM('CF_Start=&gt;:&lt;=CF_End'!HM27))</f>
        <v>231649</v>
      </c>
      <c r="HN12" s="138">
        <f>IF(HN$2="Hist",Historical!HN155,SUM('CF_Start=&gt;:&lt;=CF_End'!HN27))</f>
        <v>231649</v>
      </c>
      <c r="HO12" s="138">
        <f>IF(HO$2="Hist",Historical!HO155,SUM('CF_Start=&gt;:&lt;=CF_End'!HO27))</f>
        <v>231649</v>
      </c>
      <c r="HP12" s="138">
        <f>IF(HP$2="Hist",Historical!HP155,SUM('CF_Start=&gt;:&lt;=CF_End'!HP27))</f>
        <v>231649</v>
      </c>
      <c r="HQ12" s="138">
        <f>IF(HQ$2="Hist",Historical!HQ155,SUM('CF_Start=&gt;:&lt;=CF_End'!HQ27))</f>
        <v>231649</v>
      </c>
      <c r="HR12" s="138">
        <f>IF(HR$2="Hist",Historical!HR155,SUM('CF_Start=&gt;:&lt;=CF_End'!HR27))</f>
        <v>231649</v>
      </c>
      <c r="HS12" s="138">
        <f>IF(HS$2="Hist",Historical!HS155,SUM('CF_Start=&gt;:&lt;=CF_End'!HS27))</f>
        <v>231649</v>
      </c>
      <c r="HT12" s="138">
        <f>IF(HT$2="Hist",Historical!HT155,SUM('CF_Start=&gt;:&lt;=CF_End'!HT27))</f>
        <v>231649</v>
      </c>
      <c r="HU12" s="138">
        <f>IF(HU$2="Hist",Historical!HU155,SUM('CF_Start=&gt;:&lt;=CF_End'!HU27))</f>
        <v>231649</v>
      </c>
      <c r="HV12" s="138">
        <f>IF(HV$2="Hist",Historical!HV155,SUM('CF_Start=&gt;:&lt;=CF_End'!HV27))</f>
        <v>231649</v>
      </c>
      <c r="HW12" s="138">
        <f>IF(HW$2="Hist",Historical!HW155,SUM('CF_Start=&gt;:&lt;=CF_End'!HW27))</f>
        <v>231649</v>
      </c>
      <c r="HX12" s="138">
        <f>IF(HX$2="Hist",Historical!HX155,SUM('CF_Start=&gt;:&lt;=CF_End'!HX27))</f>
        <v>231649</v>
      </c>
      <c r="HY12" s="138">
        <f>IF(HY$2="Hist",Historical!HY155,SUM('CF_Start=&gt;:&lt;=CF_End'!HY27))</f>
        <v>231649</v>
      </c>
      <c r="HZ12" s="138">
        <f>IF(HZ$2="Hist",Historical!HZ155,SUM('CF_Start=&gt;:&lt;=CF_End'!HZ27))</f>
        <v>231649</v>
      </c>
      <c r="IA12" s="138">
        <f>IF(IA$2="Hist",Historical!IA155,SUM('CF_Start=&gt;:&lt;=CF_End'!IA27))</f>
        <v>231649</v>
      </c>
      <c r="IB12" s="138">
        <f>IF(IB$2="Hist",Historical!IB155,SUM('CF_Start=&gt;:&lt;=CF_End'!IB27))</f>
        <v>231649</v>
      </c>
      <c r="IC12" s="138">
        <f>IF(IC$2="Hist",Historical!IC155,SUM('CF_Start=&gt;:&lt;=CF_End'!IC27))</f>
        <v>231649</v>
      </c>
      <c r="ID12" s="138">
        <f>IF(ID$2="Hist",Historical!ID155,SUM('CF_Start=&gt;:&lt;=CF_End'!ID27))</f>
        <v>231649</v>
      </c>
      <c r="IE12" s="138">
        <f>IF(IE$2="Hist",Historical!IE155,SUM('CF_Start=&gt;:&lt;=CF_End'!IE27))</f>
        <v>231649</v>
      </c>
      <c r="IF12" s="138">
        <f>IF(IF$2="Hist",Historical!IF155,SUM('CF_Start=&gt;:&lt;=CF_End'!IF27))</f>
        <v>231649</v>
      </c>
      <c r="IG12" s="138">
        <f>IF(IG$2="Hist",Historical!IG155,SUM('CF_Start=&gt;:&lt;=CF_End'!IG27))</f>
        <v>231649</v>
      </c>
      <c r="IH12" s="138">
        <f>IF(IH$2="Hist",Historical!IH155,SUM('CF_Start=&gt;:&lt;=CF_End'!IH27))</f>
        <v>231649</v>
      </c>
      <c r="II12" s="138">
        <f>IF(II$2="Hist",Historical!II155,SUM('CF_Start=&gt;:&lt;=CF_End'!II27))</f>
        <v>231649</v>
      </c>
      <c r="IJ12" s="138">
        <f>IF(IJ$2="Hist",Historical!IJ155,SUM('CF_Start=&gt;:&lt;=CF_End'!IJ27))</f>
        <v>231649</v>
      </c>
      <c r="IK12" s="138">
        <f>IF(IK$2="Hist",Historical!IK155,SUM('CF_Start=&gt;:&lt;=CF_End'!IK27))</f>
        <v>231649</v>
      </c>
      <c r="IL12" s="138">
        <f>IF(IL$2="Hist",Historical!IL155,SUM('CF_Start=&gt;:&lt;=CF_End'!IL27))</f>
        <v>231649</v>
      </c>
      <c r="IM12" s="138">
        <f>IF(IM$2="Hist",Historical!IM155,SUM('CF_Start=&gt;:&lt;=CF_End'!IM27))</f>
        <v>231649</v>
      </c>
      <c r="IN12" s="138">
        <f>IF(IN$2="Hist",Historical!IN155,SUM('CF_Start=&gt;:&lt;=CF_End'!IN27))</f>
        <v>231649</v>
      </c>
      <c r="IO12" s="138">
        <f>IF(IO$2="Hist",Historical!IO155,SUM('CF_Start=&gt;:&lt;=CF_End'!IO27))</f>
        <v>231649</v>
      </c>
      <c r="IP12" s="138">
        <f>IF(IP$2="Hist",Historical!IP155,SUM('CF_Start=&gt;:&lt;=CF_End'!IP27))</f>
        <v>231649</v>
      </c>
      <c r="IQ12" s="138">
        <f>IF(IQ$2="Hist",Historical!IQ155,SUM('CF_Start=&gt;:&lt;=CF_End'!IQ27))</f>
        <v>231649</v>
      </c>
      <c r="IR12" s="138">
        <f>IF(IR$2="Hist",Historical!IR155,SUM('CF_Start=&gt;:&lt;=CF_End'!IR27))</f>
        <v>231649</v>
      </c>
      <c r="IS12" s="138">
        <f>IF(IS$2="Hist",Historical!IS155,SUM('CF_Start=&gt;:&lt;=CF_End'!IS27))</f>
        <v>231649</v>
      </c>
      <c r="IT12" s="138">
        <f>IF(IT$2="Hist",Historical!IT155,SUM('CF_Start=&gt;:&lt;=CF_End'!IT27))</f>
        <v>231649</v>
      </c>
      <c r="IU12" s="138">
        <f>IF(IU$2="Hist",Historical!IU155,SUM('CF_Start=&gt;:&lt;=CF_End'!IU27))</f>
        <v>231649</v>
      </c>
      <c r="IV12" s="138">
        <f>IF(IV$2="Hist",Historical!IV155,SUM('CF_Start=&gt;:&lt;=CF_End'!IV27))</f>
        <v>231649</v>
      </c>
      <c r="IW12" s="138">
        <f>IF(IW$2="Hist",Historical!IW155,SUM('CF_Start=&gt;:&lt;=CF_End'!IW27))</f>
        <v>231649</v>
      </c>
      <c r="IX12" s="138">
        <f>IF(IX$2="Hist",Historical!IX155,SUM('CF_Start=&gt;:&lt;=CF_End'!IX27))</f>
        <v>231649</v>
      </c>
      <c r="IY12" s="138">
        <f>IF(IY$2="Hist",Historical!IY155,SUM('CF_Start=&gt;:&lt;=CF_End'!IY27))</f>
        <v>231649</v>
      </c>
      <c r="IZ12" s="138">
        <f>IF(IZ$2="Hist",Historical!IZ155,SUM('CF_Start=&gt;:&lt;=CF_End'!IZ27))</f>
        <v>231649</v>
      </c>
      <c r="JA12" s="138">
        <f>IF(JA$2="Hist",Historical!JA155,SUM('CF_Start=&gt;:&lt;=CF_End'!JA27))</f>
        <v>231649</v>
      </c>
      <c r="JB12" s="138">
        <f>IF(JB$2="Hist",Historical!JB155,SUM('CF_Start=&gt;:&lt;=CF_End'!JB27))</f>
        <v>231649</v>
      </c>
      <c r="JC12" s="138">
        <f>IF(JC$2="Hist",Historical!JC155,SUM('CF_Start=&gt;:&lt;=CF_End'!JC27))</f>
        <v>231649</v>
      </c>
      <c r="JD12" s="138">
        <f>IF(JD$2="Hist",Historical!JD155,SUM('CF_Start=&gt;:&lt;=CF_End'!JD27))</f>
        <v>231649</v>
      </c>
      <c r="JE12" s="138">
        <f>IF(JE$2="Hist",Historical!JE155,SUM('CF_Start=&gt;:&lt;=CF_End'!JE27))</f>
        <v>231649</v>
      </c>
      <c r="JF12" s="138">
        <f>IF(JF$2="Hist",Historical!JF155,SUM('CF_Start=&gt;:&lt;=CF_End'!JF27))</f>
        <v>231649</v>
      </c>
      <c r="JG12" s="138">
        <f>IF(JG$2="Hist",Historical!JG155,SUM('CF_Start=&gt;:&lt;=CF_End'!JG27))</f>
        <v>231649</v>
      </c>
      <c r="JH12" s="138">
        <f>IF(JH$2="Hist",Historical!JH155,SUM('CF_Start=&gt;:&lt;=CF_End'!JH27))</f>
        <v>231649</v>
      </c>
      <c r="JI12" s="138">
        <f>IF(JI$2="Hist",Historical!JI155,SUM('CF_Start=&gt;:&lt;=CF_End'!JI27))</f>
        <v>231649</v>
      </c>
    </row>
    <row r="14" spans="1:269" ht="14.3">
      <c r="A14" s="133" t="s">
        <v>125</v>
      </c>
      <c r="B14" s="166" t="s">
        <v>1260</v>
      </c>
      <c r="C14" s="166"/>
      <c r="D14" s="166"/>
      <c r="E14" s="216"/>
      <c r="F14" s="216"/>
      <c r="G14" s="216"/>
      <c r="H14" s="216"/>
      <c r="I14" s="216"/>
      <c r="J14" s="216"/>
      <c r="K14" s="216"/>
      <c r="L14" s="216"/>
      <c r="M14" s="216"/>
      <c r="N14" s="216"/>
      <c r="O14" s="216"/>
      <c r="P14" s="216"/>
      <c r="Q14" s="216"/>
      <c r="R14" s="216"/>
      <c r="S14" s="216"/>
      <c r="T14" s="216"/>
      <c r="U14" s="216"/>
      <c r="V14" s="216"/>
      <c r="W14" s="216"/>
      <c r="X14" s="216"/>
      <c r="Y14" s="216"/>
      <c r="Z14" s="216"/>
      <c r="AA14" s="216"/>
      <c r="AB14" s="216"/>
      <c r="AC14" s="216"/>
      <c r="AD14" s="216"/>
      <c r="AE14" s="216"/>
      <c r="AF14" s="216"/>
      <c r="AG14" s="216"/>
      <c r="AH14" s="216"/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  <c r="AV14" s="216"/>
      <c r="AW14" s="216"/>
      <c r="AX14" s="216"/>
      <c r="AY14" s="216"/>
      <c r="AZ14" s="216"/>
      <c r="BA14" s="216"/>
      <c r="BB14" s="216"/>
      <c r="BC14" s="216"/>
      <c r="BD14" s="216"/>
      <c r="BE14" s="216"/>
      <c r="BF14" s="216"/>
      <c r="BG14" s="216"/>
      <c r="BH14" s="216"/>
      <c r="BI14" s="216"/>
      <c r="BJ14" s="216"/>
      <c r="BK14" s="216"/>
      <c r="BL14" s="216"/>
      <c r="BM14" s="216"/>
      <c r="BN14" s="216"/>
      <c r="BO14" s="216"/>
      <c r="BP14" s="216"/>
      <c r="BQ14" s="216"/>
      <c r="BR14" s="216"/>
      <c r="BS14" s="216"/>
      <c r="BT14" s="216"/>
      <c r="BU14" s="216"/>
      <c r="BV14" s="216"/>
      <c r="BW14" s="216"/>
      <c r="BX14" s="216"/>
      <c r="BY14" s="216"/>
      <c r="BZ14" s="216"/>
      <c r="CA14" s="216"/>
      <c r="CB14" s="216"/>
      <c r="CC14" s="216"/>
      <c r="CD14" s="216"/>
      <c r="CE14" s="216"/>
      <c r="CF14" s="216"/>
      <c r="CG14" s="216"/>
      <c r="CH14" s="216"/>
      <c r="CI14" s="216"/>
      <c r="CJ14" s="216"/>
      <c r="CK14" s="216"/>
      <c r="CL14" s="216"/>
      <c r="CM14" s="216"/>
      <c r="CN14" s="216"/>
      <c r="CO14" s="216"/>
      <c r="CP14" s="216"/>
      <c r="CQ14" s="216"/>
      <c r="CR14" s="216"/>
      <c r="CS14" s="216"/>
      <c r="CT14" s="216"/>
      <c r="CU14" s="216"/>
      <c r="CV14" s="216"/>
      <c r="CW14" s="216"/>
      <c r="CX14" s="216"/>
      <c r="CY14" s="216"/>
      <c r="CZ14" s="216"/>
      <c r="DA14" s="216"/>
      <c r="DB14" s="216"/>
      <c r="DC14" s="216"/>
      <c r="DD14" s="216"/>
      <c r="DE14" s="216"/>
      <c r="DF14" s="216"/>
      <c r="DG14" s="216"/>
      <c r="DH14" s="216"/>
      <c r="DI14" s="216"/>
      <c r="DJ14" s="216"/>
      <c r="DK14" s="216"/>
      <c r="DL14" s="216"/>
      <c r="DM14" s="216"/>
      <c r="DN14" s="216"/>
      <c r="DO14" s="216"/>
      <c r="DP14" s="216"/>
      <c r="DQ14" s="216"/>
      <c r="DR14" s="216"/>
      <c r="DS14" s="216"/>
      <c r="DT14" s="216"/>
      <c r="DU14" s="216"/>
      <c r="DV14" s="216"/>
      <c r="DW14" s="216"/>
      <c r="DX14" s="216"/>
      <c r="DY14" s="216"/>
      <c r="DZ14" s="216"/>
      <c r="EA14" s="216"/>
      <c r="EB14" s="216"/>
      <c r="EC14" s="216"/>
      <c r="ED14" s="216"/>
      <c r="EE14" s="216"/>
      <c r="EF14" s="216"/>
      <c r="EG14" s="216"/>
      <c r="EH14" s="216"/>
      <c r="EI14" s="216"/>
      <c r="EJ14" s="216"/>
      <c r="EK14" s="216"/>
      <c r="EL14" s="216"/>
      <c r="EM14" s="216"/>
      <c r="EN14" s="216"/>
      <c r="EO14" s="216"/>
      <c r="EP14" s="216"/>
      <c r="EQ14" s="216"/>
      <c r="ER14" s="216"/>
      <c r="ES14" s="216"/>
      <c r="ET14" s="216"/>
      <c r="EU14" s="216"/>
      <c r="EV14" s="216"/>
      <c r="EW14" s="216"/>
      <c r="EX14" s="216"/>
      <c r="EY14" s="216"/>
      <c r="EZ14" s="216"/>
      <c r="FA14" s="216"/>
      <c r="FB14" s="216"/>
      <c r="FC14" s="216"/>
      <c r="FD14" s="216"/>
      <c r="FE14" s="216"/>
      <c r="FF14" s="216"/>
      <c r="FG14" s="216"/>
      <c r="FH14" s="216"/>
      <c r="FI14" s="216"/>
      <c r="FJ14" s="216"/>
      <c r="FK14" s="216"/>
      <c r="FL14" s="216"/>
      <c r="FM14" s="216"/>
      <c r="FN14" s="216"/>
      <c r="FO14" s="216"/>
      <c r="FP14" s="216"/>
      <c r="FQ14" s="216"/>
      <c r="FR14" s="216"/>
      <c r="FS14" s="216"/>
      <c r="FT14" s="216"/>
      <c r="FU14" s="216"/>
      <c r="FV14" s="216"/>
      <c r="FW14" s="216"/>
      <c r="FX14" s="216"/>
      <c r="FY14" s="216"/>
      <c r="FZ14" s="216"/>
      <c r="GA14" s="216"/>
      <c r="GB14" s="216"/>
      <c r="GC14" s="216"/>
      <c r="GD14" s="216"/>
      <c r="GE14" s="216"/>
      <c r="GF14" s="216"/>
      <c r="GG14" s="216"/>
      <c r="GH14" s="216"/>
      <c r="GI14" s="216"/>
      <c r="GJ14" s="216"/>
      <c r="GK14" s="216"/>
      <c r="GL14" s="216"/>
      <c r="GM14" s="216"/>
      <c r="GN14" s="216"/>
      <c r="GO14" s="216"/>
      <c r="GP14" s="216"/>
      <c r="GQ14" s="216"/>
      <c r="GR14" s="216"/>
      <c r="GS14" s="216"/>
      <c r="GT14" s="216"/>
      <c r="GU14" s="216"/>
      <c r="GV14" s="216"/>
      <c r="GW14" s="216"/>
      <c r="GX14" s="216"/>
      <c r="GY14" s="216"/>
      <c r="GZ14" s="216"/>
      <c r="HA14" s="216"/>
      <c r="HB14" s="216"/>
      <c r="HC14" s="216"/>
      <c r="HD14" s="216"/>
      <c r="HE14" s="216"/>
      <c r="HF14" s="216"/>
      <c r="HG14" s="216"/>
      <c r="HH14" s="216"/>
      <c r="HI14" s="216"/>
      <c r="HJ14" s="216"/>
      <c r="HK14" s="216"/>
      <c r="HL14" s="216"/>
      <c r="HM14" s="216"/>
      <c r="HN14" s="216"/>
      <c r="HO14" s="216"/>
      <c r="HP14" s="216"/>
      <c r="HQ14" s="216"/>
      <c r="HR14" s="216"/>
      <c r="HS14" s="216"/>
      <c r="HT14" s="216"/>
      <c r="HU14" s="216"/>
      <c r="HV14" s="216"/>
      <c r="HW14" s="216"/>
      <c r="HX14" s="216"/>
      <c r="HY14" s="216"/>
      <c r="HZ14" s="216"/>
      <c r="IA14" s="216"/>
      <c r="IB14" s="216"/>
      <c r="IC14" s="216"/>
      <c r="ID14" s="216"/>
      <c r="IE14" s="216"/>
      <c r="IF14" s="216"/>
      <c r="IG14" s="216"/>
      <c r="IH14" s="216"/>
      <c r="II14" s="216"/>
      <c r="IJ14" s="216"/>
      <c r="IK14" s="216"/>
      <c r="IL14" s="216"/>
      <c r="IM14" s="216"/>
      <c r="IN14" s="216"/>
      <c r="IO14" s="216"/>
      <c r="IP14" s="216"/>
      <c r="IQ14" s="216"/>
      <c r="IR14" s="216"/>
      <c r="IS14" s="216"/>
      <c r="IT14" s="216"/>
      <c r="IU14" s="216"/>
      <c r="IV14" s="216"/>
      <c r="IW14" s="216"/>
      <c r="IX14" s="216"/>
      <c r="IY14" s="216"/>
      <c r="IZ14" s="216"/>
      <c r="JA14" s="216"/>
      <c r="JB14" s="216"/>
      <c r="JC14" s="216"/>
      <c r="JD14" s="216"/>
      <c r="JE14" s="216"/>
      <c r="JF14" s="216"/>
      <c r="JG14" s="216"/>
      <c r="JH14" s="216"/>
      <c r="JI14" s="216"/>
    </row>
    <row r="15" spans="1:269">
      <c r="B15" s="508" t="s">
        <v>598</v>
      </c>
      <c r="C15" s="509"/>
      <c r="D15" s="9"/>
      <c r="E15" s="138">
        <f>'CF Summary'!E17</f>
        <v>0</v>
      </c>
      <c r="F15" s="138">
        <f>'CF Summary'!F17</f>
        <v>0</v>
      </c>
      <c r="G15" s="138">
        <f>'CF Summary'!G17</f>
        <v>0</v>
      </c>
      <c r="H15" s="138">
        <f>'CF Summary'!H17</f>
        <v>0</v>
      </c>
      <c r="I15" s="138">
        <f>'CF Summary'!I17</f>
        <v>0</v>
      </c>
      <c r="J15" s="138">
        <f>'CF Summary'!J17</f>
        <v>0</v>
      </c>
      <c r="K15" s="138">
        <f>'CF Summary'!K17</f>
        <v>0</v>
      </c>
      <c r="L15" s="138">
        <f>'CF Summary'!L17</f>
        <v>0</v>
      </c>
      <c r="M15" s="138">
        <f>'CF Summary'!M17</f>
        <v>0</v>
      </c>
      <c r="N15" s="138">
        <f>'CF Summary'!N17</f>
        <v>0</v>
      </c>
      <c r="O15" s="138">
        <f>'CF Summary'!O17</f>
        <v>0</v>
      </c>
      <c r="P15" s="138">
        <f>'CF Summary'!P17</f>
        <v>0</v>
      </c>
      <c r="Q15" s="138">
        <f>'CF Summary'!Q17</f>
        <v>0</v>
      </c>
      <c r="R15" s="138">
        <f>'CF Summary'!R17</f>
        <v>0</v>
      </c>
      <c r="S15" s="138">
        <f>'CF Summary'!S17</f>
        <v>0</v>
      </c>
      <c r="T15" s="138">
        <f>'CF Summary'!T17</f>
        <v>0</v>
      </c>
      <c r="U15" s="138">
        <f>'CF Summary'!U17</f>
        <v>0</v>
      </c>
      <c r="V15" s="138">
        <f>'CF Summary'!V17</f>
        <v>0</v>
      </c>
      <c r="W15" s="138">
        <f>'CF Summary'!W17</f>
        <v>0</v>
      </c>
      <c r="X15" s="138">
        <f>'CF Summary'!X17</f>
        <v>0</v>
      </c>
      <c r="Y15" s="138">
        <f>'CF Summary'!Y17</f>
        <v>0</v>
      </c>
      <c r="Z15" s="138">
        <f>'CF Summary'!Z17</f>
        <v>0</v>
      </c>
      <c r="AA15" s="138">
        <f>'CF Summary'!AA17</f>
        <v>0</v>
      </c>
      <c r="AB15" s="138">
        <f>'CF Summary'!AB17</f>
        <v>0</v>
      </c>
      <c r="AC15" s="138">
        <f>'CF Summary'!AC17</f>
        <v>0</v>
      </c>
      <c r="AD15" s="138">
        <f>'CF Summary'!AD17</f>
        <v>0</v>
      </c>
      <c r="AE15" s="138">
        <f>'CF Summary'!AE17</f>
        <v>0</v>
      </c>
      <c r="AF15" s="138">
        <f>'CF Summary'!AF17</f>
        <v>0</v>
      </c>
      <c r="AG15" s="138">
        <f>'CF Summary'!AG17</f>
        <v>0</v>
      </c>
      <c r="AH15" s="138">
        <f>'CF Summary'!AH17</f>
        <v>0</v>
      </c>
      <c r="AI15" s="138">
        <f>'CF Summary'!AI17</f>
        <v>0</v>
      </c>
      <c r="AJ15" s="138">
        <f>'CF Summary'!AJ17</f>
        <v>0</v>
      </c>
      <c r="AK15" s="138">
        <f>'CF Summary'!AK17</f>
        <v>0</v>
      </c>
      <c r="AL15" s="138">
        <f>'CF Summary'!AL17</f>
        <v>0</v>
      </c>
      <c r="AM15" s="138">
        <f>'CF Summary'!AM17</f>
        <v>0</v>
      </c>
      <c r="AN15" s="138">
        <f>'CF Summary'!AN17</f>
        <v>0</v>
      </c>
      <c r="AO15" s="138">
        <f>'CF Summary'!AO17</f>
        <v>0</v>
      </c>
      <c r="AP15" s="138">
        <f>'CF Summary'!AP17</f>
        <v>0</v>
      </c>
      <c r="AQ15" s="138">
        <f>'CF Summary'!AQ17</f>
        <v>0</v>
      </c>
      <c r="AR15" s="138">
        <f>'CF Summary'!AR17</f>
        <v>0</v>
      </c>
      <c r="AS15" s="138">
        <f>'CF Summary'!AS17</f>
        <v>33963.228674395359</v>
      </c>
      <c r="AT15" s="138">
        <f>'CF Summary'!AT17</f>
        <v>62858.324642180058</v>
      </c>
      <c r="AU15" s="138">
        <f>'CF Summary'!AU17</f>
        <v>91753.420609964815</v>
      </c>
      <c r="AV15" s="138">
        <f>'CF Summary'!AV17</f>
        <v>120648.51657774957</v>
      </c>
      <c r="AW15" s="138">
        <f>'CF Summary'!AW17</f>
        <v>164308.22504553426</v>
      </c>
      <c r="AX15" s="138">
        <f>'CF Summary'!AX17</f>
        <v>193203.32101331907</v>
      </c>
      <c r="AY15" s="138">
        <f>'CF Summary'!AY17</f>
        <v>222098.41698110383</v>
      </c>
      <c r="AZ15" s="138">
        <f>'CF Summary'!AZ17</f>
        <v>250993.51294888853</v>
      </c>
      <c r="BA15" s="138">
        <f>'CF Summary'!BA17</f>
        <v>299740.43409500679</v>
      </c>
      <c r="BB15" s="138">
        <f>'CF Summary'!BB17</f>
        <v>329213.43198214722</v>
      </c>
      <c r="BC15" s="138">
        <f>'CF Summary'!BC17</f>
        <v>358686.42986928765</v>
      </c>
      <c r="BD15" s="138">
        <f>'CF Summary'!BD17</f>
        <v>388159.42775642814</v>
      </c>
      <c r="BE15" s="138">
        <f>'CF Summary'!BE17</f>
        <v>432397.03814356856</v>
      </c>
      <c r="BF15" s="138">
        <f>'CF Summary'!BF17</f>
        <v>461870.03603070905</v>
      </c>
      <c r="BG15" s="138">
        <f>'CF Summary'!BG17</f>
        <v>491343.03391784948</v>
      </c>
      <c r="BH15" s="138">
        <f>'CF Summary'!BH17</f>
        <v>520816.03180498991</v>
      </c>
      <c r="BI15" s="138">
        <f>'CF Summary'!BI17</f>
        <v>565053.64219213033</v>
      </c>
      <c r="BJ15" s="138">
        <f>'CF Summary'!BJ17</f>
        <v>594526.64007927082</v>
      </c>
      <c r="BK15" s="138">
        <f>'CF Summary'!BK17</f>
        <v>651809.34033491195</v>
      </c>
      <c r="BL15" s="138">
        <f>'CF Summary'!BL17</f>
        <v>651809.34033491195</v>
      </c>
      <c r="BM15" s="138">
        <f>'CF Summary'!BM17</f>
        <v>663449.09089161013</v>
      </c>
      <c r="BN15" s="138">
        <f>'CF Summary'!BN17</f>
        <v>663449.09089161013</v>
      </c>
      <c r="BO15" s="138">
        <f>'CF Summary'!BO17</f>
        <v>663449.09089161013</v>
      </c>
      <c r="BP15" s="138">
        <f>'CF Summary'!BP17</f>
        <v>663449.09089161013</v>
      </c>
      <c r="BQ15" s="138">
        <f>'CF Summary'!BQ17</f>
        <v>663449.09089161013</v>
      </c>
      <c r="BR15" s="138">
        <f>'CF Summary'!BR17</f>
        <v>663449.09089161013</v>
      </c>
      <c r="BS15" s="138">
        <f>'CF Summary'!BS17</f>
        <v>663449.09089161013</v>
      </c>
      <c r="BT15" s="138">
        <f>'CF Summary'!BT17</f>
        <v>663449.09089161013</v>
      </c>
      <c r="BU15" s="138">
        <f>'CF Summary'!BU17</f>
        <v>663449.09089161013</v>
      </c>
      <c r="BV15" s="138">
        <f>'CF Summary'!BV17</f>
        <v>663449.09089161013</v>
      </c>
      <c r="BW15" s="138">
        <f>'CF Summary'!BW17</f>
        <v>663449.09089161013</v>
      </c>
      <c r="BX15" s="138">
        <f>'CF Summary'!BX17</f>
        <v>663449.09089161013</v>
      </c>
      <c r="BY15" s="138">
        <f>'CF Summary'!BY17</f>
        <v>675321.63645944232</v>
      </c>
      <c r="BZ15" s="138">
        <f>'CF Summary'!BZ17</f>
        <v>675321.63645944232</v>
      </c>
      <c r="CA15" s="138">
        <f>'CF Summary'!CA17</f>
        <v>675321.63645944232</v>
      </c>
      <c r="CB15" s="138">
        <f>'CF Summary'!CB17</f>
        <v>675321.63645944232</v>
      </c>
      <c r="CC15" s="138">
        <f>'CF Summary'!CC17</f>
        <v>675321.63645944232</v>
      </c>
      <c r="CD15" s="138">
        <f>'CF Summary'!CD17</f>
        <v>675321.63645944232</v>
      </c>
      <c r="CE15" s="138">
        <f>'CF Summary'!CE17</f>
        <v>675321.63645944232</v>
      </c>
      <c r="CF15" s="138">
        <f>'CF Summary'!CF17</f>
        <v>675321.63645944232</v>
      </c>
      <c r="CG15" s="138">
        <f>'CF Summary'!CG17</f>
        <v>675321.63645944232</v>
      </c>
      <c r="CH15" s="138">
        <f>'CF Summary'!CH17</f>
        <v>675321.63645944232</v>
      </c>
      <c r="CI15" s="138">
        <f>'CF Summary'!CI17</f>
        <v>675321.63645944232</v>
      </c>
      <c r="CJ15" s="138">
        <f>'CF Summary'!CJ17</f>
        <v>675321.63645944232</v>
      </c>
      <c r="CK15" s="138">
        <f>'CF Summary'!CK17</f>
        <v>687431.63293863134</v>
      </c>
      <c r="CL15" s="138">
        <f>'CF Summary'!CL17</f>
        <v>687431.63293863134</v>
      </c>
      <c r="CM15" s="138">
        <f>'CF Summary'!CM17</f>
        <v>687431.63293863134</v>
      </c>
      <c r="CN15" s="138">
        <f>'CF Summary'!CN17</f>
        <v>687431.63293863134</v>
      </c>
      <c r="CO15" s="138">
        <f>'CF Summary'!CO17</f>
        <v>687431.63293863134</v>
      </c>
      <c r="CP15" s="138">
        <f>'CF Summary'!CP17</f>
        <v>687431.63293863134</v>
      </c>
      <c r="CQ15" s="138">
        <f>'CF Summary'!CQ17</f>
        <v>687431.63293863134</v>
      </c>
      <c r="CR15" s="138">
        <f>'CF Summary'!CR17</f>
        <v>687431.63293863134</v>
      </c>
      <c r="CS15" s="138">
        <f>'CF Summary'!CS17</f>
        <v>687431.63293863134</v>
      </c>
      <c r="CT15" s="138">
        <f>'CF Summary'!CT17</f>
        <v>687431.63293863134</v>
      </c>
      <c r="CU15" s="138">
        <f>'CF Summary'!CU17</f>
        <v>687431.63293863134</v>
      </c>
      <c r="CV15" s="138">
        <f>'CF Summary'!CV17</f>
        <v>687431.63293863134</v>
      </c>
      <c r="CW15" s="138">
        <f>'CF Summary'!CW17</f>
        <v>699783.82934740384</v>
      </c>
      <c r="CX15" s="138">
        <f>'CF Summary'!CX17</f>
        <v>699783.82934740384</v>
      </c>
      <c r="CY15" s="138">
        <f>'CF Summary'!CY17</f>
        <v>699783.82934740384</v>
      </c>
      <c r="CZ15" s="138">
        <f>'CF Summary'!CZ17</f>
        <v>699783.82934740384</v>
      </c>
      <c r="DA15" s="138">
        <f>'CF Summary'!DA17</f>
        <v>699783.82934740384</v>
      </c>
      <c r="DB15" s="138">
        <f>'CF Summary'!DB17</f>
        <v>699783.82934740384</v>
      </c>
      <c r="DC15" s="138">
        <f>'CF Summary'!DC17</f>
        <v>699783.82934740384</v>
      </c>
      <c r="DD15" s="138">
        <f>'CF Summary'!DD17</f>
        <v>699783.82934740384</v>
      </c>
      <c r="DE15" s="138">
        <f>'CF Summary'!DE17</f>
        <v>699783.82934740384</v>
      </c>
      <c r="DF15" s="138">
        <f>'CF Summary'!DF17</f>
        <v>699783.82934740384</v>
      </c>
      <c r="DG15" s="138">
        <f>'CF Summary'!DG17</f>
        <v>699783.82934740384</v>
      </c>
      <c r="DH15" s="138">
        <f>'CF Summary'!DH17</f>
        <v>699783.82934740384</v>
      </c>
      <c r="DI15" s="138">
        <f>'CF Summary'!DI17</f>
        <v>715874.16030935198</v>
      </c>
      <c r="DJ15" s="138">
        <f>'CF Summary'!DJ17</f>
        <v>715874.16030935198</v>
      </c>
      <c r="DK15" s="138">
        <f>'CF Summary'!DK17</f>
        <v>715874.16030935198</v>
      </c>
      <c r="DL15" s="138">
        <f>'CF Summary'!DL17</f>
        <v>715874.16030935198</v>
      </c>
      <c r="DM15" s="138">
        <f>'CF Summary'!DM17</f>
        <v>715874.16030935198</v>
      </c>
      <c r="DN15" s="138">
        <f>'CF Summary'!DN17</f>
        <v>715874.16030935198</v>
      </c>
      <c r="DO15" s="138">
        <f>'CF Summary'!DO17</f>
        <v>715874.16030935198</v>
      </c>
      <c r="DP15" s="138">
        <f>'CF Summary'!DP17</f>
        <v>715874.16030935198</v>
      </c>
      <c r="DQ15" s="138">
        <f>'CF Summary'!DQ17</f>
        <v>715874.16030935198</v>
      </c>
      <c r="DR15" s="138">
        <f>'CF Summary'!DR17</f>
        <v>715874.16030935198</v>
      </c>
      <c r="DS15" s="138">
        <f>'CF Summary'!DS17</f>
        <v>715874.16030935198</v>
      </c>
      <c r="DT15" s="138">
        <f>'CF Summary'!DT17</f>
        <v>715874.16030935198</v>
      </c>
      <c r="DU15" s="138">
        <f>'CF Summary'!DU17</f>
        <v>728725.3854530392</v>
      </c>
      <c r="DV15" s="138">
        <f>'CF Summary'!DV17</f>
        <v>728725.3854530392</v>
      </c>
      <c r="DW15" s="138">
        <f>'CF Summary'!DW17</f>
        <v>728725.3854530392</v>
      </c>
      <c r="DX15" s="138">
        <f>'CF Summary'!DX17</f>
        <v>728725.3854530392</v>
      </c>
      <c r="DY15" s="138">
        <f>'CF Summary'!DY17</f>
        <v>728725.3854530392</v>
      </c>
      <c r="DZ15" s="138">
        <f>'CF Summary'!DZ17</f>
        <v>728725.3854530392</v>
      </c>
      <c r="EA15" s="138">
        <f>'CF Summary'!EA17</f>
        <v>728725.3854530392</v>
      </c>
      <c r="EB15" s="138">
        <f>'CF Summary'!EB17</f>
        <v>728725.3854530392</v>
      </c>
      <c r="EC15" s="138">
        <f>'CF Summary'!EC17</f>
        <v>728725.3854530392</v>
      </c>
      <c r="ED15" s="138">
        <f>'CF Summary'!ED17</f>
        <v>728725.3854530392</v>
      </c>
      <c r="EE15" s="138">
        <f>'CF Summary'!EE17</f>
        <v>728725.3854530392</v>
      </c>
      <c r="EF15" s="138">
        <f>'CF Summary'!EF17</f>
        <v>728725.3854530392</v>
      </c>
      <c r="EG15" s="138">
        <f>'CF Summary'!EG17</f>
        <v>741833.63509959995</v>
      </c>
      <c r="EH15" s="138">
        <f>'CF Summary'!EH17</f>
        <v>741833.63509959995</v>
      </c>
      <c r="EI15" s="138">
        <f>'CF Summary'!EI17</f>
        <v>741833.63509959995</v>
      </c>
      <c r="EJ15" s="138">
        <f>'CF Summary'!EJ17</f>
        <v>741833.63509959995</v>
      </c>
      <c r="EK15" s="138">
        <f>'CF Summary'!EK17</f>
        <v>741833.63509959995</v>
      </c>
      <c r="EL15" s="138">
        <f>'CF Summary'!EL17</f>
        <v>741833.63509959995</v>
      </c>
      <c r="EM15" s="138">
        <f>'CF Summary'!EM17</f>
        <v>741833.63509959995</v>
      </c>
      <c r="EN15" s="138">
        <f>'CF Summary'!EN17</f>
        <v>741833.63509959995</v>
      </c>
      <c r="EO15" s="138">
        <f>'CF Summary'!EO17</f>
        <v>741833.63509959995</v>
      </c>
      <c r="EP15" s="138">
        <f>'CF Summary'!EP17</f>
        <v>741833.63509959995</v>
      </c>
      <c r="EQ15" s="138">
        <f>'CF Summary'!EQ17</f>
        <v>741833.63509959995</v>
      </c>
      <c r="ER15" s="138">
        <f>'CF Summary'!ER17</f>
        <v>741833.63509959995</v>
      </c>
      <c r="ES15" s="138">
        <f>'CF Summary'!ES17</f>
        <v>755204.04973909201</v>
      </c>
      <c r="ET15" s="138">
        <f>'CF Summary'!ET17</f>
        <v>755204.04973909201</v>
      </c>
      <c r="EU15" s="138">
        <f>'CF Summary'!EU17</f>
        <v>755204.04973909201</v>
      </c>
      <c r="EV15" s="138">
        <f>'CF Summary'!EV17</f>
        <v>755204.04973909201</v>
      </c>
      <c r="EW15" s="138">
        <f>'CF Summary'!EW17</f>
        <v>755204.04973909201</v>
      </c>
      <c r="EX15" s="138">
        <f>'CF Summary'!EX17</f>
        <v>755204.04973909201</v>
      </c>
      <c r="EY15" s="138">
        <f>'CF Summary'!EY17</f>
        <v>755204.04973909201</v>
      </c>
      <c r="EZ15" s="138">
        <f>'CF Summary'!EZ17</f>
        <v>755204.04973909201</v>
      </c>
      <c r="FA15" s="138">
        <f>'CF Summary'!FA17</f>
        <v>755204.04973909201</v>
      </c>
      <c r="FB15" s="138">
        <f>'CF Summary'!FB17</f>
        <v>755204.04973909201</v>
      </c>
      <c r="FC15" s="138">
        <f>'CF Summary'!FC17</f>
        <v>755204.04973909201</v>
      </c>
      <c r="FD15" s="138">
        <f>'CF Summary'!FD17</f>
        <v>755204.04973909201</v>
      </c>
      <c r="FE15" s="138">
        <f>'CF Summary'!FE17</f>
        <v>768841.87267137377</v>
      </c>
      <c r="FF15" s="138">
        <f>'CF Summary'!FF17</f>
        <v>768841.87267137377</v>
      </c>
      <c r="FG15" s="138">
        <f>'CF Summary'!FG17</f>
        <v>768841.87267137377</v>
      </c>
      <c r="FH15" s="138">
        <f>'CF Summary'!FH17</f>
        <v>768841.87267137377</v>
      </c>
      <c r="FI15" s="138">
        <f>'CF Summary'!FI17</f>
        <v>768841.87267137377</v>
      </c>
      <c r="FJ15" s="138">
        <f>'CF Summary'!FJ17</f>
        <v>768841.87267137377</v>
      </c>
      <c r="FK15" s="138">
        <f>'CF Summary'!FK17</f>
        <v>768841.87267137377</v>
      </c>
      <c r="FL15" s="138">
        <f>'CF Summary'!FL17</f>
        <v>768841.87267137377</v>
      </c>
      <c r="FM15" s="138">
        <f>'CF Summary'!FM17</f>
        <v>768841.87267137377</v>
      </c>
      <c r="FN15" s="138">
        <f>'CF Summary'!FN17</f>
        <v>768841.87267137377</v>
      </c>
      <c r="FO15" s="138">
        <f>'CF Summary'!FO17</f>
        <v>768841.87267137377</v>
      </c>
      <c r="FP15" s="138">
        <f>'CF Summary'!FP17</f>
        <v>768841.87267137377</v>
      </c>
      <c r="FQ15" s="138">
        <f>'CF Summary'!FQ17</f>
        <v>782752.45206230122</v>
      </c>
      <c r="FR15" s="138">
        <f>'CF Summary'!FR17</f>
        <v>782752.45206230122</v>
      </c>
      <c r="FS15" s="138">
        <f>'CF Summary'!FS17</f>
        <v>782752.45206230122</v>
      </c>
      <c r="FT15" s="138">
        <f>'CF Summary'!FT17</f>
        <v>782752.45206230122</v>
      </c>
      <c r="FU15" s="138">
        <f>'CF Summary'!FU17</f>
        <v>782752.45206230122</v>
      </c>
      <c r="FV15" s="138">
        <f>'CF Summary'!FV17</f>
        <v>782752.45206230122</v>
      </c>
      <c r="FW15" s="138">
        <f>'CF Summary'!FW17</f>
        <v>782752.45206230122</v>
      </c>
      <c r="FX15" s="138">
        <f>'CF Summary'!FX17</f>
        <v>782752.45206230122</v>
      </c>
      <c r="FY15" s="138">
        <f>'CF Summary'!FY17</f>
        <v>782752.45206230122</v>
      </c>
      <c r="FZ15" s="138">
        <f>'CF Summary'!FZ17</f>
        <v>782752.45206230122</v>
      </c>
      <c r="GA15" s="138">
        <f>'CF Summary'!GA17</f>
        <v>782752.45206230122</v>
      </c>
      <c r="GB15" s="138">
        <f>'CF Summary'!GB17</f>
        <v>782752.45206230122</v>
      </c>
      <c r="GC15" s="138">
        <f>'CF Summary'!GC17</f>
        <v>796941.24304104748</v>
      </c>
      <c r="GD15" s="138">
        <f>'CF Summary'!GD17</f>
        <v>796941.24304104748</v>
      </c>
      <c r="GE15" s="138">
        <f>'CF Summary'!GE17</f>
        <v>796941.24304104748</v>
      </c>
      <c r="GF15" s="138">
        <f>'CF Summary'!GF17</f>
        <v>796941.24304104748</v>
      </c>
      <c r="GG15" s="138">
        <f>'CF Summary'!GG17</f>
        <v>796941.24304104748</v>
      </c>
      <c r="GH15" s="138">
        <f>'CF Summary'!GH17</f>
        <v>796941.24304104748</v>
      </c>
      <c r="GI15" s="138">
        <f>'CF Summary'!GI17</f>
        <v>796941.24304104748</v>
      </c>
      <c r="GJ15" s="138">
        <f>'CF Summary'!GJ17</f>
        <v>796941.24304104748</v>
      </c>
      <c r="GK15" s="138">
        <f>'CF Summary'!GK17</f>
        <v>796941.24304104748</v>
      </c>
      <c r="GL15" s="138">
        <f>'CF Summary'!GL17</f>
        <v>796941.24304104748</v>
      </c>
      <c r="GM15" s="138">
        <f>'CF Summary'!GM17</f>
        <v>796941.24304104748</v>
      </c>
      <c r="GN15" s="138">
        <f>'CF Summary'!GN17</f>
        <v>796941.24304104748</v>
      </c>
      <c r="GO15" s="138">
        <f>'CF Summary'!GO17</f>
        <v>811413.80983936833</v>
      </c>
      <c r="GP15" s="138">
        <f>'CF Summary'!GP17</f>
        <v>811413.80983936833</v>
      </c>
      <c r="GQ15" s="138">
        <f>'CF Summary'!GQ17</f>
        <v>811413.80983936833</v>
      </c>
      <c r="GR15" s="138">
        <f>'CF Summary'!GR17</f>
        <v>811413.80983936833</v>
      </c>
      <c r="GS15" s="138">
        <f>'CF Summary'!GS17</f>
        <v>811413.80983936833</v>
      </c>
      <c r="GT15" s="138">
        <f>'CF Summary'!GT17</f>
        <v>811413.80983936833</v>
      </c>
      <c r="GU15" s="138">
        <f>'CF Summary'!GU17</f>
        <v>811413.80983936833</v>
      </c>
      <c r="GV15" s="138">
        <f>'CF Summary'!GV17</f>
        <v>811413.80983936833</v>
      </c>
      <c r="GW15" s="138">
        <f>'CF Summary'!GW17</f>
        <v>811413.80983936833</v>
      </c>
      <c r="GX15" s="138">
        <f>'CF Summary'!GX17</f>
        <v>811413.80983936833</v>
      </c>
      <c r="GY15" s="138">
        <f>'CF Summary'!GY17</f>
        <v>811413.80983936833</v>
      </c>
      <c r="GZ15" s="138">
        <f>'CF Summary'!GZ17</f>
        <v>811413.80983936833</v>
      </c>
      <c r="HA15" s="138">
        <f>'CF Summary'!HA17</f>
        <v>826175.82797365577</v>
      </c>
      <c r="HB15" s="138">
        <f>'CF Summary'!HB17</f>
        <v>826175.82797365577</v>
      </c>
      <c r="HC15" s="138">
        <f>'CF Summary'!HC17</f>
        <v>826175.82797365577</v>
      </c>
      <c r="HD15" s="138">
        <f>'CF Summary'!HD17</f>
        <v>826175.82797365577</v>
      </c>
      <c r="HE15" s="138">
        <f>'CF Summary'!HE17</f>
        <v>826175.82797365577</v>
      </c>
      <c r="HF15" s="138">
        <f>'CF Summary'!HF17</f>
        <v>826175.82797365577</v>
      </c>
      <c r="HG15" s="138">
        <f>'CF Summary'!HG17</f>
        <v>826175.82797365577</v>
      </c>
      <c r="HH15" s="138">
        <f>'CF Summary'!HH17</f>
        <v>826175.82797365577</v>
      </c>
      <c r="HI15" s="138">
        <f>'CF Summary'!HI17</f>
        <v>826175.82797365577</v>
      </c>
      <c r="HJ15" s="138">
        <f>'CF Summary'!HJ17</f>
        <v>826175.82797365577</v>
      </c>
      <c r="HK15" s="138">
        <f>'CF Summary'!HK17</f>
        <v>826175.82797365577</v>
      </c>
      <c r="HL15" s="138">
        <f>'CF Summary'!HL17</f>
        <v>826175.82797365577</v>
      </c>
      <c r="HM15" s="138">
        <f>'CF Summary'!HM17</f>
        <v>841233.08647062886</v>
      </c>
      <c r="HN15" s="138">
        <f>'CF Summary'!HN17</f>
        <v>841233.08647062886</v>
      </c>
      <c r="HO15" s="138">
        <f>'CF Summary'!HO17</f>
        <v>841233.08647062886</v>
      </c>
      <c r="HP15" s="138">
        <f>'CF Summary'!HP17</f>
        <v>841233.08647062886</v>
      </c>
      <c r="HQ15" s="138">
        <f>'CF Summary'!HQ17</f>
        <v>841233.08647062886</v>
      </c>
      <c r="HR15" s="138">
        <f>'CF Summary'!HR17</f>
        <v>841233.08647062886</v>
      </c>
      <c r="HS15" s="138">
        <f>'CF Summary'!HS17</f>
        <v>841233.08647062886</v>
      </c>
      <c r="HT15" s="138">
        <f>'CF Summary'!HT17</f>
        <v>841233.08647062886</v>
      </c>
      <c r="HU15" s="138">
        <f>'CF Summary'!HU17</f>
        <v>841233.08647062886</v>
      </c>
      <c r="HV15" s="138">
        <f>'CF Summary'!HV17</f>
        <v>841233.08647062886</v>
      </c>
      <c r="HW15" s="138">
        <f>'CF Summary'!HW17</f>
        <v>841233.08647062886</v>
      </c>
      <c r="HX15" s="138">
        <f>'CF Summary'!HX17</f>
        <v>841233.08647062886</v>
      </c>
      <c r="HY15" s="138">
        <f>'CF Summary'!HY17</f>
        <v>856591.49013754132</v>
      </c>
      <c r="HZ15" s="138">
        <f>'CF Summary'!HZ17</f>
        <v>856591.49013754132</v>
      </c>
      <c r="IA15" s="138">
        <f>'CF Summary'!IA17</f>
        <v>856591.49013754132</v>
      </c>
      <c r="IB15" s="138">
        <f>'CF Summary'!IB17</f>
        <v>856591.49013754132</v>
      </c>
      <c r="IC15" s="138">
        <f>'CF Summary'!IC17</f>
        <v>856591.49013754132</v>
      </c>
      <c r="ID15" s="138">
        <f>'CF Summary'!ID17</f>
        <v>856591.49013754132</v>
      </c>
      <c r="IE15" s="138">
        <f>'CF Summary'!IE17</f>
        <v>856591.49013754132</v>
      </c>
      <c r="IF15" s="138">
        <f>'CF Summary'!IF17</f>
        <v>856591.49013754132</v>
      </c>
      <c r="IG15" s="138">
        <f>'CF Summary'!IG17</f>
        <v>856591.49013754132</v>
      </c>
      <c r="IH15" s="138">
        <f>'CF Summary'!IH17</f>
        <v>856591.49013754132</v>
      </c>
      <c r="II15" s="138">
        <f>'CF Summary'!II17</f>
        <v>856591.49013754132</v>
      </c>
      <c r="IJ15" s="138">
        <f>'CF Summary'!IJ17</f>
        <v>856591.49013754132</v>
      </c>
      <c r="IK15" s="138">
        <f>'CF Summary'!IK17</f>
        <v>872257.06187779235</v>
      </c>
      <c r="IL15" s="138">
        <f>'CF Summary'!IL17</f>
        <v>872257.06187779235</v>
      </c>
      <c r="IM15" s="138">
        <f>'CF Summary'!IM17</f>
        <v>872257.06187779235</v>
      </c>
      <c r="IN15" s="138">
        <f>'CF Summary'!IN17</f>
        <v>872257.06187779235</v>
      </c>
      <c r="IO15" s="138">
        <f>'CF Summary'!IO17</f>
        <v>872257.06187779235</v>
      </c>
      <c r="IP15" s="138">
        <f>'CF Summary'!IP17</f>
        <v>872257.06187779235</v>
      </c>
      <c r="IQ15" s="138">
        <f>'CF Summary'!IQ17</f>
        <v>872257.06187779235</v>
      </c>
      <c r="IR15" s="138">
        <f>'CF Summary'!IR17</f>
        <v>872257.06187779235</v>
      </c>
      <c r="IS15" s="138">
        <f>'CF Summary'!IS17</f>
        <v>872257.06187779235</v>
      </c>
      <c r="IT15" s="138">
        <f>'CF Summary'!IT17</f>
        <v>872257.06187779235</v>
      </c>
      <c r="IU15" s="138">
        <f>'CF Summary'!IU17</f>
        <v>872257.06187779235</v>
      </c>
      <c r="IV15" s="138">
        <f>'CF Summary'!IV17</f>
        <v>872257.06187779235</v>
      </c>
      <c r="IW15" s="138">
        <f>'CF Summary'!IW17</f>
        <v>888235.94505284808</v>
      </c>
      <c r="IX15" s="138">
        <f>'CF Summary'!IX17</f>
        <v>888235.94505284808</v>
      </c>
      <c r="IY15" s="138">
        <f>'CF Summary'!IY17</f>
        <v>888235.94505284808</v>
      </c>
      <c r="IZ15" s="138">
        <f>'CF Summary'!IZ17</f>
        <v>888235.94505284808</v>
      </c>
      <c r="JA15" s="138">
        <f>'CF Summary'!JA17</f>
        <v>888235.94505284808</v>
      </c>
      <c r="JB15" s="138">
        <f>'CF Summary'!JB17</f>
        <v>888235.94505284808</v>
      </c>
      <c r="JC15" s="138">
        <f>'CF Summary'!JC17</f>
        <v>888235.94505284808</v>
      </c>
      <c r="JD15" s="138">
        <f>'CF Summary'!JD17</f>
        <v>888235.94505284808</v>
      </c>
      <c r="JE15" s="138">
        <f>'CF Summary'!JE17</f>
        <v>888235.94505284808</v>
      </c>
      <c r="JF15" s="138">
        <f>'CF Summary'!JF17</f>
        <v>888235.94505284808</v>
      </c>
      <c r="JG15" s="138">
        <f>'CF Summary'!JG17</f>
        <v>888235.94505284808</v>
      </c>
      <c r="JH15" s="138">
        <f>'CF Summary'!JH17</f>
        <v>888235.94505284808</v>
      </c>
      <c r="JI15" s="138">
        <f>'CF Summary'!JI17</f>
        <v>904534.40589140519</v>
      </c>
    </row>
    <row r="16" spans="1:269">
      <c r="B16" s="9" t="s">
        <v>1271</v>
      </c>
      <c r="C16" s="495"/>
      <c r="D16" s="495"/>
      <c r="E16" s="496">
        <f>'CF Summary'!E18</f>
        <v>0</v>
      </c>
      <c r="F16" s="496">
        <f>'CF Summary'!F18</f>
        <v>0</v>
      </c>
      <c r="G16" s="496">
        <f>'CF Summary'!G18</f>
        <v>0</v>
      </c>
      <c r="H16" s="496">
        <f>'CF Summary'!H18</f>
        <v>0</v>
      </c>
      <c r="I16" s="496">
        <f>'CF Summary'!I18</f>
        <v>0</v>
      </c>
      <c r="J16" s="496">
        <f>'CF Summary'!J18</f>
        <v>0</v>
      </c>
      <c r="K16" s="496">
        <f>'CF Summary'!K18</f>
        <v>0</v>
      </c>
      <c r="L16" s="496">
        <f>'CF Summary'!L18</f>
        <v>0</v>
      </c>
      <c r="M16" s="496">
        <f>'CF Summary'!M18</f>
        <v>0</v>
      </c>
      <c r="N16" s="496">
        <f>'CF Summary'!N18</f>
        <v>0</v>
      </c>
      <c r="O16" s="496">
        <f>'CF Summary'!O18</f>
        <v>0</v>
      </c>
      <c r="P16" s="496">
        <f>'CF Summary'!P18</f>
        <v>0</v>
      </c>
      <c r="Q16" s="496">
        <f>'CF Summary'!Q18</f>
        <v>0</v>
      </c>
      <c r="R16" s="496">
        <f>'CF Summary'!R18</f>
        <v>0</v>
      </c>
      <c r="S16" s="496">
        <f>'CF Summary'!S18</f>
        <v>0</v>
      </c>
      <c r="T16" s="496">
        <f>'CF Summary'!T18</f>
        <v>0</v>
      </c>
      <c r="U16" s="496">
        <f>'CF Summary'!U18</f>
        <v>0</v>
      </c>
      <c r="V16" s="496">
        <f>'CF Summary'!V18</f>
        <v>0</v>
      </c>
      <c r="W16" s="496">
        <f>'CF Summary'!W18</f>
        <v>0</v>
      </c>
      <c r="X16" s="496">
        <f>'CF Summary'!X18</f>
        <v>0</v>
      </c>
      <c r="Y16" s="496">
        <f>'CF Summary'!Y18</f>
        <v>0</v>
      </c>
      <c r="Z16" s="496">
        <f>'CF Summary'!Z18</f>
        <v>0</v>
      </c>
      <c r="AA16" s="496">
        <f>'CF Summary'!AA18</f>
        <v>0</v>
      </c>
      <c r="AB16" s="496">
        <f>'CF Summary'!AB18</f>
        <v>0</v>
      </c>
      <c r="AC16" s="496">
        <f>'CF Summary'!AC18</f>
        <v>0</v>
      </c>
      <c r="AD16" s="496">
        <f>'CF Summary'!AD18</f>
        <v>0</v>
      </c>
      <c r="AE16" s="496">
        <f>'CF Summary'!AE18</f>
        <v>0</v>
      </c>
      <c r="AF16" s="496">
        <f ca="1">'CF Summary'!AF18</f>
        <v>0</v>
      </c>
      <c r="AG16" s="496">
        <f ca="1">'CF Summary'!AG18</f>
        <v>0</v>
      </c>
      <c r="AH16" s="496">
        <f ca="1">'CF Summary'!AH18</f>
        <v>0</v>
      </c>
      <c r="AI16" s="496">
        <f ca="1">'CF Summary'!AI18</f>
        <v>0</v>
      </c>
      <c r="AJ16" s="496">
        <f ca="1">'CF Summary'!AJ18</f>
        <v>0</v>
      </c>
      <c r="AK16" s="496">
        <f ca="1">'CF Summary'!AK18</f>
        <v>0</v>
      </c>
      <c r="AL16" s="496">
        <f ca="1">'CF Summary'!AL18</f>
        <v>0</v>
      </c>
      <c r="AM16" s="496">
        <f ca="1">'CF Summary'!AM18</f>
        <v>-34593.300000000003</v>
      </c>
      <c r="AN16" s="496">
        <f ca="1">'CF Summary'!AN18</f>
        <v>-34593.300000000003</v>
      </c>
      <c r="AO16" s="496">
        <f ca="1">'CF Summary'!AO18</f>
        <v>-35285.165999999997</v>
      </c>
      <c r="AP16" s="496">
        <f ca="1">'CF Summary'!AP18</f>
        <v>-45897.245999999999</v>
      </c>
      <c r="AQ16" s="496">
        <f ca="1">'CF Summary'!AQ18</f>
        <v>-45897.245999999999</v>
      </c>
      <c r="AR16" s="496">
        <f ca="1">'CF Summary'!AR18</f>
        <v>-94149.047250000003</v>
      </c>
      <c r="AS16" s="496">
        <f ca="1">'CF Summary'!AS18</f>
        <v>-141318.15122233331</v>
      </c>
      <c r="AT16" s="496">
        <f ca="1">'CF Summary'!AT18</f>
        <v>-141318.15122233331</v>
      </c>
      <c r="AU16" s="496">
        <f ca="1">'CF Summary'!AU18</f>
        <v>-147751.72472233331</v>
      </c>
      <c r="AV16" s="496">
        <f ca="1">'CF Summary'!AV18</f>
        <v>-158709.38710753332</v>
      </c>
      <c r="AW16" s="496">
        <f ca="1">'CF Summary'!AW18</f>
        <v>-159082.23085753332</v>
      </c>
      <c r="AX16" s="496">
        <f ca="1">'CF Summary'!AX18</f>
        <v>-159082.23085753332</v>
      </c>
      <c r="AY16" s="496">
        <f ca="1">'CF Summary'!AY18</f>
        <v>-159082.23085753332</v>
      </c>
      <c r="AZ16" s="496">
        <f ca="1">'CF Summary'!AZ18</f>
        <v>-160175.93835253333</v>
      </c>
      <c r="BA16" s="496">
        <f ca="1">'CF Summary'!BA18</f>
        <v>-162623.82630801731</v>
      </c>
      <c r="BB16" s="496">
        <f ca="1">'CF Summary'!BB18</f>
        <v>-162623.82630801731</v>
      </c>
      <c r="BC16" s="496">
        <f ca="1">'CF Summary'!BC18</f>
        <v>-162623.82630801731</v>
      </c>
      <c r="BD16" s="496">
        <f ca="1">'CF Summary'!BD18</f>
        <v>-162623.82630801731</v>
      </c>
      <c r="BE16" s="496">
        <f ca="1">'CF Summary'!BE18</f>
        <v>-162996.67005801731</v>
      </c>
      <c r="BF16" s="496">
        <f ca="1">'CF Summary'!BF18</f>
        <v>-163079.24481401255</v>
      </c>
      <c r="BG16" s="496">
        <f ca="1">'CF Summary'!BG18</f>
        <v>-163969.51946020668</v>
      </c>
      <c r="BH16" s="496">
        <f ca="1">'CF Summary'!BH18</f>
        <v>-164859.7941064008</v>
      </c>
      <c r="BI16" s="496">
        <f ca="1">'CF Summary'!BI18</f>
        <v>-166122.91250259493</v>
      </c>
      <c r="BJ16" s="496">
        <f ca="1">'CF Summary'!BJ18</f>
        <v>-170294.30963378906</v>
      </c>
      <c r="BK16" s="496">
        <f>'CF Summary'!BK18</f>
        <v>-195933.74333570115</v>
      </c>
      <c r="BL16" s="496">
        <f>'CF Summary'!BL18</f>
        <v>-195933.74333570115</v>
      </c>
      <c r="BM16" s="496">
        <f>'CF Summary'!BM18</f>
        <v>-199156.36043524116</v>
      </c>
      <c r="BN16" s="496">
        <f>'CF Summary'!BN18</f>
        <v>-199156.36043524116</v>
      </c>
      <c r="BO16" s="496">
        <f>'CF Summary'!BO18</f>
        <v>-199156.36043524116</v>
      </c>
      <c r="BP16" s="496">
        <f>'CF Summary'!BP18</f>
        <v>-199156.36043524116</v>
      </c>
      <c r="BQ16" s="496">
        <f>'CF Summary'!BQ18</f>
        <v>-199156.36043524116</v>
      </c>
      <c r="BR16" s="496">
        <f>'CF Summary'!BR18</f>
        <v>-199156.36043524116</v>
      </c>
      <c r="BS16" s="496">
        <f>'CF Summary'!BS18</f>
        <v>-199156.36043524116</v>
      </c>
      <c r="BT16" s="496">
        <f>'CF Summary'!BT18</f>
        <v>-199156.36043524116</v>
      </c>
      <c r="BU16" s="496">
        <f>'CF Summary'!BU18</f>
        <v>-199156.36043524116</v>
      </c>
      <c r="BV16" s="496">
        <f>'CF Summary'!BV18</f>
        <v>-199156.36043524116</v>
      </c>
      <c r="BW16" s="496">
        <f>'CF Summary'!BW18</f>
        <v>-199156.36043524116</v>
      </c>
      <c r="BX16" s="496">
        <f>'CF Summary'!BX18</f>
        <v>-199156.36043524116</v>
      </c>
      <c r="BY16" s="496">
        <f>'CF Summary'!BY18</f>
        <v>-202461.12031114832</v>
      </c>
      <c r="BZ16" s="496">
        <f>'CF Summary'!BZ18</f>
        <v>-202461.12031114832</v>
      </c>
      <c r="CA16" s="496">
        <f>'CF Summary'!CA18</f>
        <v>-202461.12031114832</v>
      </c>
      <c r="CB16" s="496">
        <f>'CF Summary'!CB18</f>
        <v>-202461.12031114832</v>
      </c>
      <c r="CC16" s="496">
        <f>'CF Summary'!CC18</f>
        <v>-202461.12031114832</v>
      </c>
      <c r="CD16" s="496">
        <f>'CF Summary'!CD18</f>
        <v>-202461.12031114832</v>
      </c>
      <c r="CE16" s="496">
        <f>'CF Summary'!CE18</f>
        <v>-202461.12031114832</v>
      </c>
      <c r="CF16" s="496">
        <f>'CF Summary'!CF18</f>
        <v>-202461.12031114832</v>
      </c>
      <c r="CG16" s="496">
        <f>'CF Summary'!CG18</f>
        <v>-202461.12031114832</v>
      </c>
      <c r="CH16" s="496">
        <f>'CF Summary'!CH18</f>
        <v>-202461.12031114832</v>
      </c>
      <c r="CI16" s="496">
        <f>'CF Summary'!CI18</f>
        <v>-202461.12031114832</v>
      </c>
      <c r="CJ16" s="496">
        <f>'CF Summary'!CJ18</f>
        <v>-202461.12031114832</v>
      </c>
      <c r="CK16" s="496">
        <f>'CF Summary'!CK18</f>
        <v>-222454.305069653</v>
      </c>
      <c r="CL16" s="496">
        <f>'CF Summary'!CL18</f>
        <v>-222454.305069653</v>
      </c>
      <c r="CM16" s="496">
        <f>'CF Summary'!CM18</f>
        <v>-222454.305069653</v>
      </c>
      <c r="CN16" s="496">
        <f>'CF Summary'!CN18</f>
        <v>-222454.305069653</v>
      </c>
      <c r="CO16" s="496">
        <f>'CF Summary'!CO18</f>
        <v>-222454.305069653</v>
      </c>
      <c r="CP16" s="496">
        <f>'CF Summary'!CP18</f>
        <v>-222454.305069653</v>
      </c>
      <c r="CQ16" s="496">
        <f>'CF Summary'!CQ18</f>
        <v>-222454.305069653</v>
      </c>
      <c r="CR16" s="496">
        <f>'CF Summary'!CR18</f>
        <v>-222454.305069653</v>
      </c>
      <c r="CS16" s="496">
        <f>'CF Summary'!CS18</f>
        <v>-222454.305069653</v>
      </c>
      <c r="CT16" s="496">
        <f>'CF Summary'!CT18</f>
        <v>-222454.305069653</v>
      </c>
      <c r="CU16" s="496">
        <f>'CF Summary'!CU18</f>
        <v>-222454.305069653</v>
      </c>
      <c r="CV16" s="496">
        <f>'CF Summary'!CV18</f>
        <v>-222454.305069653</v>
      </c>
      <c r="CW16" s="496">
        <f>'CF Summary'!CW18</f>
        <v>-228420.37685007299</v>
      </c>
      <c r="CX16" s="496">
        <f>'CF Summary'!CX18</f>
        <v>-228420.37685007299</v>
      </c>
      <c r="CY16" s="496">
        <f>'CF Summary'!CY18</f>
        <v>-228420.37685007299</v>
      </c>
      <c r="CZ16" s="496">
        <f>'CF Summary'!CZ18</f>
        <v>-228420.37685007299</v>
      </c>
      <c r="DA16" s="496">
        <f>'CF Summary'!DA18</f>
        <v>-228420.37685007299</v>
      </c>
      <c r="DB16" s="496">
        <f>'CF Summary'!DB18</f>
        <v>-228420.37685007299</v>
      </c>
      <c r="DC16" s="496">
        <f>'CF Summary'!DC18</f>
        <v>-228420.37685007299</v>
      </c>
      <c r="DD16" s="496">
        <f>'CF Summary'!DD18</f>
        <v>-228420.37685007299</v>
      </c>
      <c r="DE16" s="496">
        <f>'CF Summary'!DE18</f>
        <v>-228420.37685007299</v>
      </c>
      <c r="DF16" s="496">
        <f>'CF Summary'!DF18</f>
        <v>-228420.37685007299</v>
      </c>
      <c r="DG16" s="496">
        <f>'CF Summary'!DG18</f>
        <v>-228420.37685007299</v>
      </c>
      <c r="DH16" s="496">
        <f>'CF Summary'!DH18</f>
        <v>-228420.37685007299</v>
      </c>
      <c r="DI16" s="496">
        <f>'CF Summary'!DI18</f>
        <v>-234637.10028649881</v>
      </c>
      <c r="DJ16" s="496">
        <f>'CF Summary'!DJ18</f>
        <v>-234637.10028649881</v>
      </c>
      <c r="DK16" s="496">
        <f>'CF Summary'!DK18</f>
        <v>-234637.10028649881</v>
      </c>
      <c r="DL16" s="496">
        <f>'CF Summary'!DL18</f>
        <v>-234637.10028649881</v>
      </c>
      <c r="DM16" s="496">
        <f>'CF Summary'!DM18</f>
        <v>-234637.10028649881</v>
      </c>
      <c r="DN16" s="496">
        <f>'CF Summary'!DN18</f>
        <v>-234637.10028649881</v>
      </c>
      <c r="DO16" s="496">
        <f>'CF Summary'!DO18</f>
        <v>-234637.10028649881</v>
      </c>
      <c r="DP16" s="496">
        <f>'CF Summary'!DP18</f>
        <v>-234637.10028649881</v>
      </c>
      <c r="DQ16" s="496">
        <f>'CF Summary'!DQ18</f>
        <v>-234637.10028649881</v>
      </c>
      <c r="DR16" s="496">
        <f>'CF Summary'!DR18</f>
        <v>-234637.10028649881</v>
      </c>
      <c r="DS16" s="496">
        <f>'CF Summary'!DS18</f>
        <v>-234637.10028649881</v>
      </c>
      <c r="DT16" s="496">
        <f>'CF Summary'!DT18</f>
        <v>-234637.10028649881</v>
      </c>
      <c r="DU16" s="496">
        <f>'CF Summary'!DU18</f>
        <v>-240934.44732556154</v>
      </c>
      <c r="DV16" s="496">
        <f>'CF Summary'!DV18</f>
        <v>-240934.44732556154</v>
      </c>
      <c r="DW16" s="496">
        <f>'CF Summary'!DW18</f>
        <v>-240934.44732556154</v>
      </c>
      <c r="DX16" s="496">
        <f>'CF Summary'!DX18</f>
        <v>-240934.44732556154</v>
      </c>
      <c r="DY16" s="496">
        <f>'CF Summary'!DY18</f>
        <v>-240934.44732556154</v>
      </c>
      <c r="DZ16" s="496">
        <f>'CF Summary'!DZ18</f>
        <v>-240934.44732556154</v>
      </c>
      <c r="EA16" s="496">
        <f>'CF Summary'!EA18</f>
        <v>-240934.44732556154</v>
      </c>
      <c r="EB16" s="496">
        <f>'CF Summary'!EB18</f>
        <v>-240934.44732556154</v>
      </c>
      <c r="EC16" s="496">
        <f>'CF Summary'!EC18</f>
        <v>-240934.44732556154</v>
      </c>
      <c r="ED16" s="496">
        <f>'CF Summary'!ED18</f>
        <v>-240934.44732556154</v>
      </c>
      <c r="EE16" s="496">
        <f>'CF Summary'!EE18</f>
        <v>-240934.44732556154</v>
      </c>
      <c r="EF16" s="496">
        <f>'CF Summary'!EF18</f>
        <v>-240934.44732556154</v>
      </c>
      <c r="EG16" s="496">
        <f>'CF Summary'!EG18</f>
        <v>-247404.3484450629</v>
      </c>
      <c r="EH16" s="496">
        <f>'CF Summary'!EH18</f>
        <v>-247404.3484450629</v>
      </c>
      <c r="EI16" s="496">
        <f>'CF Summary'!EI18</f>
        <v>-247404.3484450629</v>
      </c>
      <c r="EJ16" s="496">
        <f>'CF Summary'!EJ18</f>
        <v>-247404.3484450629</v>
      </c>
      <c r="EK16" s="496">
        <f>'CF Summary'!EK18</f>
        <v>-247404.3484450629</v>
      </c>
      <c r="EL16" s="496">
        <f>'CF Summary'!EL18</f>
        <v>-247404.3484450629</v>
      </c>
      <c r="EM16" s="496">
        <f>'CF Summary'!EM18</f>
        <v>-247404.3484450629</v>
      </c>
      <c r="EN16" s="496">
        <f>'CF Summary'!EN18</f>
        <v>-247404.3484450629</v>
      </c>
      <c r="EO16" s="496">
        <f>'CF Summary'!EO18</f>
        <v>-247404.3484450629</v>
      </c>
      <c r="EP16" s="496">
        <f>'CF Summary'!EP18</f>
        <v>-247404.3484450629</v>
      </c>
      <c r="EQ16" s="496">
        <f>'CF Summary'!EQ18</f>
        <v>-247404.3484450629</v>
      </c>
      <c r="ER16" s="496">
        <f>'CF Summary'!ER18</f>
        <v>-247404.3484450629</v>
      </c>
      <c r="ES16" s="496">
        <f>'CF Summary'!ES18</f>
        <v>-254051.5871731792</v>
      </c>
      <c r="ET16" s="496">
        <f>'CF Summary'!ET18</f>
        <v>-254051.5871731792</v>
      </c>
      <c r="EU16" s="496">
        <f>'CF Summary'!EU18</f>
        <v>-254051.5871731792</v>
      </c>
      <c r="EV16" s="496">
        <f>'CF Summary'!EV18</f>
        <v>-254051.5871731792</v>
      </c>
      <c r="EW16" s="496">
        <f>'CF Summary'!EW18</f>
        <v>-254051.5871731792</v>
      </c>
      <c r="EX16" s="496">
        <f>'CF Summary'!EX18</f>
        <v>-254051.5871731792</v>
      </c>
      <c r="EY16" s="496">
        <f>'CF Summary'!EY18</f>
        <v>-254051.5871731792</v>
      </c>
      <c r="EZ16" s="496">
        <f>'CF Summary'!EZ18</f>
        <v>-254051.5871731792</v>
      </c>
      <c r="FA16" s="496">
        <f>'CF Summary'!FA18</f>
        <v>-254051.5871731792</v>
      </c>
      <c r="FB16" s="496">
        <f>'CF Summary'!FB18</f>
        <v>-254051.5871731792</v>
      </c>
      <c r="FC16" s="496">
        <f>'CF Summary'!FC18</f>
        <v>-254051.5871731792</v>
      </c>
      <c r="FD16" s="496">
        <f>'CF Summary'!FD18</f>
        <v>-254051.5871731792</v>
      </c>
      <c r="FE16" s="496">
        <f>'CF Summary'!FE18</f>
        <v>-260881.08103785664</v>
      </c>
      <c r="FF16" s="496">
        <f>'CF Summary'!FF18</f>
        <v>-260881.08103785664</v>
      </c>
      <c r="FG16" s="496">
        <f>'CF Summary'!FG18</f>
        <v>-260881.08103785664</v>
      </c>
      <c r="FH16" s="496">
        <f>'CF Summary'!FH18</f>
        <v>-260881.08103785664</v>
      </c>
      <c r="FI16" s="496">
        <f>'CF Summary'!FI18</f>
        <v>-260881.08103785664</v>
      </c>
      <c r="FJ16" s="496">
        <f>'CF Summary'!FJ18</f>
        <v>-260881.08103785664</v>
      </c>
      <c r="FK16" s="496">
        <f>'CF Summary'!FK18</f>
        <v>-260881.08103785664</v>
      </c>
      <c r="FL16" s="496">
        <f>'CF Summary'!FL18</f>
        <v>-260881.08103785664</v>
      </c>
      <c r="FM16" s="496">
        <f>'CF Summary'!FM18</f>
        <v>-260881.08103785664</v>
      </c>
      <c r="FN16" s="496">
        <f>'CF Summary'!FN18</f>
        <v>-260881.08103785664</v>
      </c>
      <c r="FO16" s="496">
        <f>'CF Summary'!FO18</f>
        <v>-260881.08103785664</v>
      </c>
      <c r="FP16" s="496">
        <f>'CF Summary'!FP18</f>
        <v>-260881.08103785664</v>
      </c>
      <c r="FQ16" s="496">
        <f>'CF Summary'!FQ18</f>
        <v>-267897.88535557839</v>
      </c>
      <c r="FR16" s="496">
        <f>'CF Summary'!FR18</f>
        <v>-267897.88535557839</v>
      </c>
      <c r="FS16" s="496">
        <f>'CF Summary'!FS18</f>
        <v>-267897.88535557839</v>
      </c>
      <c r="FT16" s="496">
        <f>'CF Summary'!FT18</f>
        <v>-267897.88535557839</v>
      </c>
      <c r="FU16" s="496">
        <f>'CF Summary'!FU18</f>
        <v>-267897.88535557839</v>
      </c>
      <c r="FV16" s="496">
        <f>'CF Summary'!FV18</f>
        <v>-267897.88535557839</v>
      </c>
      <c r="FW16" s="496">
        <f>'CF Summary'!FW18</f>
        <v>-267897.88535557839</v>
      </c>
      <c r="FX16" s="496">
        <f>'CF Summary'!FX18</f>
        <v>-267897.88535557839</v>
      </c>
      <c r="FY16" s="496">
        <f>'CF Summary'!FY18</f>
        <v>-267897.88535557839</v>
      </c>
      <c r="FZ16" s="496">
        <f>'CF Summary'!FZ18</f>
        <v>-267897.88535557839</v>
      </c>
      <c r="GA16" s="496">
        <f>'CF Summary'!GA18</f>
        <v>-267897.88535557839</v>
      </c>
      <c r="GB16" s="496">
        <f>'CF Summary'!GB18</f>
        <v>-267897.88535557839</v>
      </c>
      <c r="GC16" s="496">
        <f>'CF Summary'!GC18</f>
        <v>-275107.19712814194</v>
      </c>
      <c r="GD16" s="496">
        <f>'CF Summary'!GD18</f>
        <v>-275107.19712814194</v>
      </c>
      <c r="GE16" s="496">
        <f>'CF Summary'!GE18</f>
        <v>-275107.19712814194</v>
      </c>
      <c r="GF16" s="496">
        <f>'CF Summary'!GF18</f>
        <v>-275107.19712814194</v>
      </c>
      <c r="GG16" s="496">
        <f>'CF Summary'!GG18</f>
        <v>-275107.19712814194</v>
      </c>
      <c r="GH16" s="496">
        <f>'CF Summary'!GH18</f>
        <v>-275107.19712814194</v>
      </c>
      <c r="GI16" s="496">
        <f>'CF Summary'!GI18</f>
        <v>-275107.19712814194</v>
      </c>
      <c r="GJ16" s="496">
        <f>'CF Summary'!GJ18</f>
        <v>-275107.19712814194</v>
      </c>
      <c r="GK16" s="496">
        <f>'CF Summary'!GK18</f>
        <v>-275107.19712814194</v>
      </c>
      <c r="GL16" s="496">
        <f>'CF Summary'!GL18</f>
        <v>-275107.19712814194</v>
      </c>
      <c r="GM16" s="496">
        <f>'CF Summary'!GM18</f>
        <v>-275107.19712814194</v>
      </c>
      <c r="GN16" s="496">
        <f>'CF Summary'!GN18</f>
        <v>-275107.19712814194</v>
      </c>
      <c r="GO16" s="496">
        <f>'CF Summary'!GO18</f>
        <v>-282514.35905054945</v>
      </c>
      <c r="GP16" s="496">
        <f>'CF Summary'!GP18</f>
        <v>-282514.35905054945</v>
      </c>
      <c r="GQ16" s="496">
        <f>'CF Summary'!GQ18</f>
        <v>-282514.35905054945</v>
      </c>
      <c r="GR16" s="496">
        <f>'CF Summary'!GR18</f>
        <v>-282514.35905054945</v>
      </c>
      <c r="GS16" s="496">
        <f>'CF Summary'!GS18</f>
        <v>-282514.35905054945</v>
      </c>
      <c r="GT16" s="496">
        <f>'CF Summary'!GT18</f>
        <v>-282514.35905054945</v>
      </c>
      <c r="GU16" s="496">
        <f>'CF Summary'!GU18</f>
        <v>-282514.35905054945</v>
      </c>
      <c r="GV16" s="496">
        <f>'CF Summary'!GV18</f>
        <v>-282514.35905054945</v>
      </c>
      <c r="GW16" s="496">
        <f>'CF Summary'!GW18</f>
        <v>-282514.35905054945</v>
      </c>
      <c r="GX16" s="496">
        <f>'CF Summary'!GX18</f>
        <v>-282514.35905054945</v>
      </c>
      <c r="GY16" s="496">
        <f>'CF Summary'!GY18</f>
        <v>-282514.35905054945</v>
      </c>
      <c r="GZ16" s="496">
        <f>'CF Summary'!GZ18</f>
        <v>-282514.35905054945</v>
      </c>
      <c r="HA16" s="496">
        <f>'CF Summary'!HA18</f>
        <v>-290124.86363320192</v>
      </c>
      <c r="HB16" s="496">
        <f>'CF Summary'!HB18</f>
        <v>-290124.86363320192</v>
      </c>
      <c r="HC16" s="496">
        <f>'CF Summary'!HC18</f>
        <v>-290124.86363320192</v>
      </c>
      <c r="HD16" s="496">
        <f>'CF Summary'!HD18</f>
        <v>-290124.86363320192</v>
      </c>
      <c r="HE16" s="496">
        <f>'CF Summary'!HE18</f>
        <v>-290124.86363320192</v>
      </c>
      <c r="HF16" s="496">
        <f>'CF Summary'!HF18</f>
        <v>-290124.86363320192</v>
      </c>
      <c r="HG16" s="496">
        <f>'CF Summary'!HG18</f>
        <v>-290124.86363320192</v>
      </c>
      <c r="HH16" s="496">
        <f>'CF Summary'!HH18</f>
        <v>-290124.86363320192</v>
      </c>
      <c r="HI16" s="496">
        <f>'CF Summary'!HI18</f>
        <v>-290124.86363320192</v>
      </c>
      <c r="HJ16" s="496">
        <f>'CF Summary'!HJ18</f>
        <v>-290124.86363320192</v>
      </c>
      <c r="HK16" s="496">
        <f>'CF Summary'!HK18</f>
        <v>-290124.86363320192</v>
      </c>
      <c r="HL16" s="496">
        <f>'CF Summary'!HL18</f>
        <v>-290124.86363320192</v>
      </c>
      <c r="HM16" s="496">
        <f>'CF Summary'!HM18</f>
        <v>-297944.35744167917</v>
      </c>
      <c r="HN16" s="496">
        <f>'CF Summary'!HN18</f>
        <v>-297944.35744167917</v>
      </c>
      <c r="HO16" s="496">
        <f>'CF Summary'!HO18</f>
        <v>-297944.35744167917</v>
      </c>
      <c r="HP16" s="496">
        <f>'CF Summary'!HP18</f>
        <v>-297944.35744167917</v>
      </c>
      <c r="HQ16" s="496">
        <f>'CF Summary'!HQ18</f>
        <v>-297944.35744167917</v>
      </c>
      <c r="HR16" s="496">
        <f>'CF Summary'!HR18</f>
        <v>-297944.35744167917</v>
      </c>
      <c r="HS16" s="496">
        <f>'CF Summary'!HS18</f>
        <v>-297944.35744167917</v>
      </c>
      <c r="HT16" s="496">
        <f>'CF Summary'!HT18</f>
        <v>-297944.35744167917</v>
      </c>
      <c r="HU16" s="496">
        <f>'CF Summary'!HU18</f>
        <v>-297944.35744167917</v>
      </c>
      <c r="HV16" s="496">
        <f>'CF Summary'!HV18</f>
        <v>-297944.35744167917</v>
      </c>
      <c r="HW16" s="496">
        <f>'CF Summary'!HW18</f>
        <v>-297944.35744167917</v>
      </c>
      <c r="HX16" s="496">
        <f>'CF Summary'!HX18</f>
        <v>-297944.35744167917</v>
      </c>
      <c r="HY16" s="496">
        <f>'CF Summary'!HY18</f>
        <v>-305978.6454574875</v>
      </c>
      <c r="HZ16" s="496">
        <f>'CF Summary'!HZ18</f>
        <v>-305978.6454574875</v>
      </c>
      <c r="IA16" s="496">
        <f>'CF Summary'!IA18</f>
        <v>-305978.6454574875</v>
      </c>
      <c r="IB16" s="496">
        <f>'CF Summary'!IB18</f>
        <v>-305978.6454574875</v>
      </c>
      <c r="IC16" s="496">
        <f>'CF Summary'!IC18</f>
        <v>-305978.6454574875</v>
      </c>
      <c r="ID16" s="496">
        <f>'CF Summary'!ID18</f>
        <v>-305978.6454574875</v>
      </c>
      <c r="IE16" s="496">
        <f>'CF Summary'!IE18</f>
        <v>-305978.6454574875</v>
      </c>
      <c r="IF16" s="496">
        <f>'CF Summary'!IF18</f>
        <v>-305978.6454574875</v>
      </c>
      <c r="IG16" s="496">
        <f>'CF Summary'!IG18</f>
        <v>-305978.6454574875</v>
      </c>
      <c r="IH16" s="496">
        <f>'CF Summary'!IH18</f>
        <v>-305978.6454574875</v>
      </c>
      <c r="II16" s="496">
        <f>'CF Summary'!II18</f>
        <v>-305978.6454574875</v>
      </c>
      <c r="IJ16" s="496">
        <f>'CF Summary'!IJ18</f>
        <v>-305978.6454574875</v>
      </c>
      <c r="IK16" s="496">
        <f>'CF Summary'!IK18</f>
        <v>-314233.6955632469</v>
      </c>
      <c r="IL16" s="496">
        <f>'CF Summary'!IL18</f>
        <v>-314233.6955632469</v>
      </c>
      <c r="IM16" s="496">
        <f>'CF Summary'!IM18</f>
        <v>-314233.6955632469</v>
      </c>
      <c r="IN16" s="496">
        <f>'CF Summary'!IN18</f>
        <v>-314233.6955632469</v>
      </c>
      <c r="IO16" s="496">
        <f>'CF Summary'!IO18</f>
        <v>-314233.6955632469</v>
      </c>
      <c r="IP16" s="496">
        <f>'CF Summary'!IP18</f>
        <v>-314233.6955632469</v>
      </c>
      <c r="IQ16" s="496">
        <f>'CF Summary'!IQ18</f>
        <v>-314233.6955632469</v>
      </c>
      <c r="IR16" s="496">
        <f>'CF Summary'!IR18</f>
        <v>-314233.6955632469</v>
      </c>
      <c r="IS16" s="496">
        <f>'CF Summary'!IS18</f>
        <v>-314233.6955632469</v>
      </c>
      <c r="IT16" s="496">
        <f>'CF Summary'!IT18</f>
        <v>-314233.6955632469</v>
      </c>
      <c r="IU16" s="496">
        <f>'CF Summary'!IU18</f>
        <v>-314233.6955632469</v>
      </c>
      <c r="IV16" s="496">
        <f>'CF Summary'!IV18</f>
        <v>-314233.6955632469</v>
      </c>
      <c r="IW16" s="496">
        <f>'CF Summary'!IW18</f>
        <v>-322715.64315589733</v>
      </c>
      <c r="IX16" s="496">
        <f>'CF Summary'!IX18</f>
        <v>-322715.64315589733</v>
      </c>
      <c r="IY16" s="496">
        <f>'CF Summary'!IY18</f>
        <v>-322715.64315589733</v>
      </c>
      <c r="IZ16" s="496">
        <f>'CF Summary'!IZ18</f>
        <v>-322715.64315589733</v>
      </c>
      <c r="JA16" s="496">
        <f>'CF Summary'!JA18</f>
        <v>-322715.64315589733</v>
      </c>
      <c r="JB16" s="496">
        <f>'CF Summary'!JB18</f>
        <v>-322715.64315589733</v>
      </c>
      <c r="JC16" s="496">
        <f>'CF Summary'!JC18</f>
        <v>-322715.64315589733</v>
      </c>
      <c r="JD16" s="496">
        <f>'CF Summary'!JD18</f>
        <v>-322715.64315589733</v>
      </c>
      <c r="JE16" s="496">
        <f>'CF Summary'!JE18</f>
        <v>-322715.64315589733</v>
      </c>
      <c r="JF16" s="496">
        <f>'CF Summary'!JF18</f>
        <v>-322715.64315589733</v>
      </c>
      <c r="JG16" s="496">
        <f>'CF Summary'!JG18</f>
        <v>-322715.64315589733</v>
      </c>
      <c r="JH16" s="496">
        <f>'CF Summary'!JH18</f>
        <v>-322715.64315589733</v>
      </c>
      <c r="JI16" s="496">
        <f>'CF Summary'!JI18</f>
        <v>-331430.79589160299</v>
      </c>
    </row>
    <row r="17" spans="1:269" s="1" customFormat="1" ht="14.3" hidden="1" outlineLevel="1">
      <c r="A17" s="213"/>
      <c r="B17" s="508" t="s">
        <v>1272</v>
      </c>
      <c r="C17" s="497"/>
      <c r="D17" s="497"/>
      <c r="E17" s="496"/>
      <c r="F17" s="496"/>
      <c r="G17" s="496"/>
      <c r="H17" s="496"/>
      <c r="I17" s="496"/>
      <c r="J17" s="496"/>
      <c r="K17" s="496"/>
      <c r="L17" s="496"/>
      <c r="M17" s="496"/>
      <c r="N17" s="496"/>
      <c r="O17" s="496"/>
      <c r="P17" s="496"/>
      <c r="Q17" s="496"/>
      <c r="R17" s="496"/>
      <c r="S17" s="496"/>
      <c r="T17" s="496"/>
      <c r="U17" s="496"/>
      <c r="V17" s="496"/>
      <c r="W17" s="496"/>
      <c r="X17" s="496"/>
      <c r="Y17" s="496"/>
      <c r="Z17" s="496"/>
      <c r="AA17" s="496"/>
      <c r="AB17" s="496"/>
      <c r="AC17" s="496"/>
      <c r="AD17" s="496"/>
      <c r="AE17" s="496"/>
      <c r="AF17" s="496"/>
      <c r="AG17" s="496"/>
      <c r="AH17" s="496"/>
      <c r="AI17" s="496"/>
      <c r="AJ17" s="496"/>
      <c r="AK17" s="496"/>
      <c r="AL17" s="496"/>
      <c r="AM17" s="496"/>
      <c r="AN17" s="496"/>
      <c r="AO17" s="496"/>
      <c r="AP17" s="496"/>
      <c r="AQ17" s="496"/>
      <c r="AR17" s="496"/>
      <c r="AS17" s="496"/>
      <c r="AT17" s="496"/>
      <c r="AU17" s="496"/>
      <c r="AV17" s="496"/>
      <c r="AW17" s="496"/>
      <c r="AX17" s="496"/>
      <c r="AY17" s="496"/>
      <c r="AZ17" s="496"/>
      <c r="BA17" s="496"/>
      <c r="BB17" s="496"/>
      <c r="BC17" s="496"/>
      <c r="BD17" s="496"/>
      <c r="BE17" s="496"/>
      <c r="BF17" s="496"/>
      <c r="BG17" s="496"/>
      <c r="BH17" s="496"/>
      <c r="BI17" s="496"/>
      <c r="BJ17" s="496"/>
      <c r="BK17" s="496"/>
      <c r="BL17" s="496"/>
      <c r="BM17" s="496"/>
      <c r="BN17" s="496"/>
      <c r="BO17" s="496"/>
      <c r="BP17" s="496"/>
      <c r="BQ17" s="496"/>
      <c r="BR17" s="496"/>
      <c r="BS17" s="496"/>
      <c r="BT17" s="496"/>
      <c r="BU17" s="496"/>
      <c r="BV17" s="496"/>
      <c r="BW17" s="496"/>
      <c r="BX17" s="496"/>
      <c r="BY17" s="496"/>
      <c r="BZ17" s="496"/>
      <c r="CA17" s="496"/>
      <c r="CB17" s="496"/>
      <c r="CC17" s="496"/>
      <c r="CD17" s="496"/>
      <c r="CE17" s="496"/>
      <c r="CF17" s="496"/>
      <c r="CG17" s="496"/>
      <c r="CH17" s="496"/>
      <c r="CI17" s="496"/>
      <c r="CJ17" s="496"/>
      <c r="CK17" s="496"/>
      <c r="CL17" s="496"/>
      <c r="CM17" s="496"/>
      <c r="CN17" s="496"/>
      <c r="CO17" s="496"/>
      <c r="CP17" s="496"/>
      <c r="CQ17" s="496"/>
      <c r="CR17" s="496"/>
      <c r="CS17" s="496"/>
      <c r="CT17" s="496"/>
      <c r="CU17" s="496"/>
      <c r="CV17" s="496"/>
      <c r="CW17" s="496"/>
      <c r="CX17" s="496"/>
      <c r="CY17" s="496"/>
      <c r="CZ17" s="496"/>
      <c r="DA17" s="496"/>
      <c r="DB17" s="496"/>
      <c r="DC17" s="496"/>
      <c r="DD17" s="496"/>
      <c r="DE17" s="496"/>
      <c r="DF17" s="496"/>
      <c r="DG17" s="496"/>
      <c r="DH17" s="496"/>
      <c r="DI17" s="496"/>
      <c r="DJ17" s="496"/>
      <c r="DK17" s="496"/>
      <c r="DL17" s="496"/>
      <c r="DM17" s="496"/>
      <c r="DN17" s="496"/>
      <c r="DO17" s="496"/>
      <c r="DP17" s="496"/>
      <c r="DQ17" s="496"/>
      <c r="DR17" s="496"/>
      <c r="DS17" s="496"/>
      <c r="DT17" s="496"/>
      <c r="DU17" s="496"/>
      <c r="DV17" s="496"/>
      <c r="DW17" s="496"/>
      <c r="DX17" s="496"/>
      <c r="DY17" s="496"/>
      <c r="DZ17" s="496"/>
      <c r="EA17" s="496"/>
      <c r="EB17" s="496"/>
      <c r="EC17" s="496"/>
      <c r="ED17" s="496"/>
      <c r="EE17" s="496"/>
      <c r="EF17" s="496"/>
      <c r="EG17" s="496"/>
      <c r="EH17" s="496"/>
      <c r="EI17" s="496"/>
      <c r="EJ17" s="496"/>
      <c r="EK17" s="496"/>
      <c r="EL17" s="496"/>
      <c r="EM17" s="496"/>
      <c r="EN17" s="496"/>
      <c r="EO17" s="496"/>
      <c r="EP17" s="496"/>
      <c r="EQ17" s="496"/>
      <c r="ER17" s="496"/>
      <c r="ES17" s="496"/>
      <c r="ET17" s="496"/>
      <c r="EU17" s="496"/>
      <c r="EV17" s="496"/>
      <c r="EW17" s="496"/>
      <c r="EX17" s="496"/>
      <c r="EY17" s="496"/>
      <c r="EZ17" s="496"/>
      <c r="FA17" s="496"/>
      <c r="FB17" s="496"/>
      <c r="FC17" s="496"/>
      <c r="FD17" s="496"/>
      <c r="FE17" s="496"/>
      <c r="FF17" s="496"/>
      <c r="FG17" s="496"/>
      <c r="FH17" s="496"/>
      <c r="FI17" s="496"/>
      <c r="FJ17" s="496"/>
      <c r="FK17" s="496"/>
      <c r="FL17" s="496"/>
      <c r="FM17" s="496"/>
      <c r="FN17" s="496"/>
      <c r="FO17" s="496"/>
      <c r="FP17" s="496"/>
      <c r="FQ17" s="496"/>
      <c r="FR17" s="496"/>
      <c r="FS17" s="496"/>
      <c r="FT17" s="496"/>
      <c r="FU17" s="496"/>
      <c r="FV17" s="496"/>
      <c r="FW17" s="496"/>
      <c r="FX17" s="496"/>
      <c r="FY17" s="496"/>
      <c r="FZ17" s="496"/>
      <c r="GA17" s="496"/>
      <c r="GB17" s="496"/>
      <c r="GC17" s="496"/>
      <c r="GD17" s="496"/>
      <c r="GE17" s="496"/>
      <c r="GF17" s="496"/>
      <c r="GG17" s="496"/>
      <c r="GH17" s="496"/>
      <c r="GI17" s="496"/>
      <c r="GJ17" s="496"/>
      <c r="GK17" s="496"/>
      <c r="GL17" s="496"/>
      <c r="GM17" s="496"/>
      <c r="GN17" s="496"/>
      <c r="GO17" s="496"/>
      <c r="GP17" s="496"/>
      <c r="GQ17" s="496"/>
      <c r="GR17" s="496"/>
      <c r="GS17" s="496"/>
      <c r="GT17" s="496"/>
      <c r="GU17" s="496"/>
      <c r="GV17" s="496"/>
      <c r="GW17" s="496"/>
      <c r="GX17" s="496"/>
      <c r="GY17" s="496"/>
      <c r="GZ17" s="496"/>
      <c r="HA17" s="496"/>
      <c r="HB17" s="496"/>
      <c r="HC17" s="496"/>
      <c r="HD17" s="496"/>
      <c r="HE17" s="496"/>
      <c r="HF17" s="496"/>
      <c r="HG17" s="496"/>
      <c r="HH17" s="496"/>
      <c r="HI17" s="496"/>
      <c r="HJ17" s="496"/>
      <c r="HK17" s="496"/>
      <c r="HL17" s="496"/>
      <c r="HM17" s="496"/>
      <c r="HN17" s="496"/>
      <c r="HO17" s="496"/>
      <c r="HP17" s="496"/>
      <c r="HQ17" s="496"/>
      <c r="HR17" s="496"/>
      <c r="HS17" s="496"/>
      <c r="HT17" s="496"/>
      <c r="HU17" s="496"/>
      <c r="HV17" s="496"/>
      <c r="HW17" s="496"/>
      <c r="HX17" s="496"/>
      <c r="HY17" s="496"/>
      <c r="HZ17" s="496"/>
      <c r="IA17" s="496"/>
      <c r="IB17" s="496"/>
      <c r="IC17" s="496"/>
      <c r="ID17" s="496"/>
      <c r="IE17" s="496"/>
      <c r="IF17" s="496"/>
      <c r="IG17" s="496"/>
      <c r="IH17" s="496"/>
      <c r="II17" s="496"/>
      <c r="IJ17" s="496"/>
      <c r="IK17" s="496"/>
      <c r="IL17" s="496"/>
      <c r="IM17" s="496"/>
      <c r="IN17" s="496"/>
      <c r="IO17" s="496"/>
      <c r="IP17" s="496"/>
      <c r="IQ17" s="496"/>
      <c r="IR17" s="496"/>
      <c r="IS17" s="496"/>
      <c r="IT17" s="496"/>
      <c r="IU17" s="496"/>
      <c r="IV17" s="496"/>
      <c r="IW17" s="496"/>
      <c r="IX17" s="496"/>
      <c r="IY17" s="496"/>
      <c r="IZ17" s="496"/>
      <c r="JA17" s="496"/>
      <c r="JB17" s="496"/>
      <c r="JC17" s="496"/>
      <c r="JD17" s="496"/>
      <c r="JE17" s="496"/>
      <c r="JF17" s="496"/>
      <c r="JG17" s="496"/>
      <c r="JH17" s="496"/>
      <c r="JI17" s="496"/>
    </row>
    <row r="18" spans="1:269" s="133" customFormat="1" collapsed="1">
      <c r="B18" s="508" t="s">
        <v>34</v>
      </c>
      <c r="E18" s="442">
        <f ca="1">'CF Summary'!E57</f>
        <v>0</v>
      </c>
      <c r="F18" s="442">
        <f ca="1">'CF Summary'!F57</f>
        <v>-482.57126249999993</v>
      </c>
      <c r="G18" s="442">
        <f ca="1">'CF Summary'!G57</f>
        <v>-1663.8148079166667</v>
      </c>
      <c r="H18" s="442">
        <f ca="1">'CF Summary'!H57</f>
        <v>-1663.8148079166667</v>
      </c>
      <c r="I18" s="442">
        <f ca="1">'CF Summary'!I57</f>
        <v>-1790.1972147916667</v>
      </c>
      <c r="J18" s="442">
        <f ca="1">'CF Summary'!J57</f>
        <v>-1845.0797400000006</v>
      </c>
      <c r="K18" s="442">
        <f ca="1">'CF Summary'!K57</f>
        <v>-1907.2233416666672</v>
      </c>
      <c r="L18" s="442">
        <f ca="1">'CF Summary'!L57</f>
        <v>-1910.0017275000007</v>
      </c>
      <c r="M18" s="442">
        <f ca="1">'CF Summary'!M57</f>
        <v>-1952.071627291667</v>
      </c>
      <c r="N18" s="442">
        <f ca="1">'CF Summary'!N57</f>
        <v>-1971.4074206250007</v>
      </c>
      <c r="O18" s="442">
        <f ca="1">'CF Summary'!O57</f>
        <v>-1995.3003718750006</v>
      </c>
      <c r="P18" s="442">
        <f ca="1">'CF Summary'!P57</f>
        <v>-2013.4451145833336</v>
      </c>
      <c r="Q18" s="442">
        <f ca="1">'CF Summary'!Q57</f>
        <v>-7240.5173406560871</v>
      </c>
      <c r="R18" s="442">
        <f ca="1">'CF Summary'!R57</f>
        <v>-7399.7957112545801</v>
      </c>
      <c r="S18" s="442">
        <f ca="1">'CF Summary'!S57</f>
        <v>-7581.5056400585418</v>
      </c>
      <c r="T18" s="442">
        <f ca="1">'CF Summary'!T57</f>
        <v>-7798.8313921267345</v>
      </c>
      <c r="U18" s="442">
        <f ca="1">'CF Summary'!U57</f>
        <v>-8070.1817026120425</v>
      </c>
      <c r="V18" s="442">
        <f ca="1">'CF Summary'!V57</f>
        <v>-8419.7407640172605</v>
      </c>
      <c r="W18" s="442">
        <f ca="1">'CF Summary'!W57</f>
        <v>-8796.325722403386</v>
      </c>
      <c r="X18" s="442">
        <f ca="1">'CF Summary'!X57</f>
        <v>-9314.567790024621</v>
      </c>
      <c r="Y18" s="442">
        <f ca="1">'CF Summary'!Y57</f>
        <v>-10009.318806907346</v>
      </c>
      <c r="Z18" s="442">
        <f ca="1">'CF Summary'!Z57</f>
        <v>-10912.134675893685</v>
      </c>
      <c r="AA18" s="442">
        <f ca="1">'CF Summary'!AA57</f>
        <v>-12018.681292956908</v>
      </c>
      <c r="AB18" s="442">
        <f ca="1">'CF Summary'!AB57</f>
        <v>-12265.221346132945</v>
      </c>
      <c r="AC18" s="442">
        <f ca="1">'CF Summary'!AC57</f>
        <v>-12266.248616571349</v>
      </c>
      <c r="AD18" s="442">
        <f ca="1">'CF Summary'!AD57</f>
        <v>-12268.749340435357</v>
      </c>
      <c r="AE18" s="442">
        <f ca="1">'CF Summary'!AE57</f>
        <v>-12272.910578733508</v>
      </c>
      <c r="AF18" s="442">
        <f ca="1">'CF Summary'!AF57</f>
        <v>-12278.871083992679</v>
      </c>
      <c r="AG18" s="442">
        <f ca="1">'CF Summary'!AG57</f>
        <v>-12286.706121635147</v>
      </c>
      <c r="AH18" s="442">
        <f ca="1">'CF Summary'!AH57</f>
        <v>-12296.419017003251</v>
      </c>
      <c r="AI18" s="442">
        <f ca="1">'CF Summary'!AI57</f>
        <v>-12307.941027740699</v>
      </c>
      <c r="AJ18" s="442">
        <f ca="1">'CF Summary'!AJ57</f>
        <v>-12321.13955629932</v>
      </c>
      <c r="AK18" s="442">
        <f ca="1">'CF Summary'!AK57</f>
        <v>-12335.833129588311</v>
      </c>
      <c r="AL18" s="442">
        <f ca="1">'CF Summary'!AL57</f>
        <v>-12351.810399964674</v>
      </c>
      <c r="AM18" s="442">
        <f ca="1">'CF Summary'!AM57</f>
        <v>-12368.849942848285</v>
      </c>
      <c r="AN18" s="442">
        <f ca="1">'CF Summary'!AN57</f>
        <v>-12386.772129747749</v>
      </c>
      <c r="AO18" s="442">
        <f ca="1">'CF Summary'!AO57</f>
        <v>-12405.384115840592</v>
      </c>
      <c r="AP18" s="442">
        <f ca="1">'CF Summary'!AP57</f>
        <v>-12424.684406748869</v>
      </c>
      <c r="AQ18" s="442">
        <f ca="1">'CF Summary'!AQ57</f>
        <v>-12444.3879492531</v>
      </c>
      <c r="AR18" s="442">
        <f ca="1">'CF Summary'!AR57</f>
        <v>-12464.390543585221</v>
      </c>
      <c r="AS18" s="442">
        <f ca="1">'CF Summary'!AS57</f>
        <v>-12484.763816766232</v>
      </c>
      <c r="AT18" s="442">
        <f ca="1">'CF Summary'!AT57</f>
        <v>-12505.635435183201</v>
      </c>
      <c r="AU18" s="442">
        <f ca="1">'CF Summary'!AU57</f>
        <v>-12526.771319569281</v>
      </c>
      <c r="AV18" s="442">
        <f ca="1">'CF Summary'!AV57</f>
        <v>-12548.245605337532</v>
      </c>
      <c r="AW18" s="442">
        <f ca="1">'CF Summary'!AW57</f>
        <v>-12778.126508997157</v>
      </c>
      <c r="AX18" s="442">
        <f ca="1">'CF Summary'!AX57</f>
        <v>-13950.902219751919</v>
      </c>
      <c r="AY18" s="442">
        <f ca="1">'CF Summary'!AY57</f>
        <v>-15119.556848791122</v>
      </c>
      <c r="AZ18" s="442">
        <f ca="1">'CF Summary'!AZ57</f>
        <v>-16240.492006139921</v>
      </c>
      <c r="BA18" s="442">
        <f ca="1">'CF Summary'!BA57</f>
        <v>-18094.695699190641</v>
      </c>
      <c r="BB18" s="442">
        <f ca="1">'CF Summary'!BB57</f>
        <v>-19270.894052811553</v>
      </c>
      <c r="BC18" s="442">
        <f ca="1">'CF Summary'!BC57</f>
        <v>-20447.092406432461</v>
      </c>
      <c r="BD18" s="442">
        <f ca="1">'CF Summary'!BD57</f>
        <v>-21623.290760053373</v>
      </c>
      <c r="BE18" s="442">
        <f ca="1">'CF Summary'!BE57</f>
        <v>-23329.832105672929</v>
      </c>
      <c r="BF18" s="442">
        <f ca="1">'CF Summary'!BF57</f>
        <v>-24502.727469054033</v>
      </c>
      <c r="BG18" s="442">
        <f ca="1">'CF Summary'!BG57</f>
        <v>-25643.314836827176</v>
      </c>
      <c r="BH18" s="442">
        <f ca="1">'CF Summary'!BH57</f>
        <v>-26783.902204600323</v>
      </c>
      <c r="BI18" s="442">
        <f ca="1">'CF Summary'!BI57</f>
        <v>-28478.411103623464</v>
      </c>
      <c r="BJ18" s="442">
        <f ca="1">'CF Summary'!BJ57</f>
        <v>-29487.753571996611</v>
      </c>
      <c r="BK18" s="442">
        <f ca="1">'CF Summary'!BK57</f>
        <v>-28494.879285875097</v>
      </c>
      <c r="BL18" s="442">
        <f ca="1">'CF Summary'!BL57</f>
        <v>-28494.879285875097</v>
      </c>
      <c r="BM18" s="442">
        <f ca="1">'CF Summary'!BM57</f>
        <v>-28831.564624161423</v>
      </c>
      <c r="BN18" s="442">
        <f ca="1">'CF Summary'!BN57</f>
        <v>-28831.564624161423</v>
      </c>
      <c r="BO18" s="442">
        <f ca="1">'CF Summary'!BO57</f>
        <v>-28831.564624161423</v>
      </c>
      <c r="BP18" s="442">
        <f ca="1">'CF Summary'!BP57</f>
        <v>-28831.564624161423</v>
      </c>
      <c r="BQ18" s="442">
        <f ca="1">'CF Summary'!BQ57</f>
        <v>-28831.564624161423</v>
      </c>
      <c r="BR18" s="442">
        <f ca="1">'CF Summary'!BR57</f>
        <v>-28831.564624161423</v>
      </c>
      <c r="BS18" s="442">
        <f ca="1">'CF Summary'!BS57</f>
        <v>-28831.564624161423</v>
      </c>
      <c r="BT18" s="442">
        <f ca="1">'CF Summary'!BT57</f>
        <v>-28831.564624161423</v>
      </c>
      <c r="BU18" s="442">
        <f ca="1">'CF Summary'!BU57</f>
        <v>-28831.564624161423</v>
      </c>
      <c r="BV18" s="442">
        <f ca="1">'CF Summary'!BV57</f>
        <v>-28831.564624161423</v>
      </c>
      <c r="BW18" s="442">
        <f ca="1">'CF Summary'!BW57</f>
        <v>-28831.564624161423</v>
      </c>
      <c r="BX18" s="442">
        <f ca="1">'CF Summary'!BX57</f>
        <v>-28831.564624161423</v>
      </c>
      <c r="BY18" s="442">
        <f ca="1">'CF Summary'!BY57</f>
        <v>-29174.276051838424</v>
      </c>
      <c r="BZ18" s="442">
        <f ca="1">'CF Summary'!BZ57</f>
        <v>-29174.276051838424</v>
      </c>
      <c r="CA18" s="442">
        <f ca="1">'CF Summary'!CA57</f>
        <v>-29174.276051838424</v>
      </c>
      <c r="CB18" s="442">
        <f ca="1">'CF Summary'!CB57</f>
        <v>-29174.276051838424</v>
      </c>
      <c r="CC18" s="442">
        <f ca="1">'CF Summary'!CC57</f>
        <v>-29174.276051838424</v>
      </c>
      <c r="CD18" s="442">
        <f ca="1">'CF Summary'!CD57</f>
        <v>-29174.276051838424</v>
      </c>
      <c r="CE18" s="442">
        <f ca="1">'CF Summary'!CE57</f>
        <v>-29174.276051838424</v>
      </c>
      <c r="CF18" s="442">
        <f ca="1">'CF Summary'!CF57</f>
        <v>-29174.276051838424</v>
      </c>
      <c r="CG18" s="442">
        <f ca="1">'CF Summary'!CG57</f>
        <v>-29174.276051838424</v>
      </c>
      <c r="CH18" s="442">
        <f ca="1">'CF Summary'!CH57</f>
        <v>-29174.276051838424</v>
      </c>
      <c r="CI18" s="442">
        <f ca="1">'CF Summary'!CI57</f>
        <v>-29174.276051838424</v>
      </c>
      <c r="CJ18" s="442">
        <f ca="1">'CF Summary'!CJ57</f>
        <v>-29174.276051838424</v>
      </c>
      <c r="CK18" s="442">
        <f ca="1">'CF Summary'!CK57</f>
        <v>-28858.948520665799</v>
      </c>
      <c r="CL18" s="442">
        <f ca="1">'CF Summary'!CL57</f>
        <v>-28858.948520665799</v>
      </c>
      <c r="CM18" s="442">
        <f ca="1">'CF Summary'!CM57</f>
        <v>-28858.948520665799</v>
      </c>
      <c r="CN18" s="442">
        <f ca="1">'CF Summary'!CN57</f>
        <v>-28858.948520665799</v>
      </c>
      <c r="CO18" s="442">
        <f ca="1">'CF Summary'!CO57</f>
        <v>-28858.948520665799</v>
      </c>
      <c r="CP18" s="442">
        <f ca="1">'CF Summary'!CP57</f>
        <v>-28858.948520665799</v>
      </c>
      <c r="CQ18" s="442">
        <f ca="1">'CF Summary'!CQ57</f>
        <v>-28858.948520665799</v>
      </c>
      <c r="CR18" s="442">
        <f ca="1">'CF Summary'!CR57</f>
        <v>-28858.948520665799</v>
      </c>
      <c r="CS18" s="442">
        <f ca="1">'CF Summary'!CS57</f>
        <v>-28858.948520665799</v>
      </c>
      <c r="CT18" s="442">
        <f ca="1">'CF Summary'!CT57</f>
        <v>-28858.948520665799</v>
      </c>
      <c r="CU18" s="442">
        <f ca="1">'CF Summary'!CU57</f>
        <v>-28858.948520665799</v>
      </c>
      <c r="CV18" s="442">
        <f ca="1">'CF Summary'!CV57</f>
        <v>-28858.948520665799</v>
      </c>
      <c r="CW18" s="442">
        <f ca="1">'CF Summary'!CW57</f>
        <v>-29114.393505799897</v>
      </c>
      <c r="CX18" s="442">
        <f ca="1">'CF Summary'!CX57</f>
        <v>-29114.393505799897</v>
      </c>
      <c r="CY18" s="442">
        <f ca="1">'CF Summary'!CY57</f>
        <v>-29114.393505799897</v>
      </c>
      <c r="CZ18" s="442">
        <f ca="1">'CF Summary'!CZ57</f>
        <v>-29114.393505799897</v>
      </c>
      <c r="DA18" s="442">
        <f ca="1">'CF Summary'!DA57</f>
        <v>-29114.393505799897</v>
      </c>
      <c r="DB18" s="442">
        <f ca="1">'CF Summary'!DB57</f>
        <v>-29114.393505799897</v>
      </c>
      <c r="DC18" s="442">
        <f ca="1">'CF Summary'!DC57</f>
        <v>-29114.393505799897</v>
      </c>
      <c r="DD18" s="442">
        <f ca="1">'CF Summary'!DD57</f>
        <v>-29114.393505799897</v>
      </c>
      <c r="DE18" s="442">
        <f ca="1">'CF Summary'!DE57</f>
        <v>-29114.393505799897</v>
      </c>
      <c r="DF18" s="442">
        <f ca="1">'CF Summary'!DF57</f>
        <v>-29114.393505799897</v>
      </c>
      <c r="DG18" s="442">
        <f ca="1">'CF Summary'!DG57</f>
        <v>-29114.393505799897</v>
      </c>
      <c r="DH18" s="442">
        <f ca="1">'CF Summary'!DH57</f>
        <v>-29114.393505799897</v>
      </c>
      <c r="DI18" s="442">
        <f ca="1">'CF Summary'!DI57</f>
        <v>-29509.337806820789</v>
      </c>
      <c r="DJ18" s="442">
        <f ca="1">'CF Summary'!DJ57</f>
        <v>-29509.337806820789</v>
      </c>
      <c r="DK18" s="442">
        <f ca="1">'CF Summary'!DK57</f>
        <v>-29509.337806820789</v>
      </c>
      <c r="DL18" s="442">
        <f ca="1">'CF Summary'!DL57</f>
        <v>-29509.337806820789</v>
      </c>
      <c r="DM18" s="442">
        <f ca="1">'CF Summary'!DM57</f>
        <v>-29509.337806820789</v>
      </c>
      <c r="DN18" s="442">
        <f ca="1">'CF Summary'!DN57</f>
        <v>-29509.337806820789</v>
      </c>
      <c r="DO18" s="442">
        <f ca="1">'CF Summary'!DO57</f>
        <v>-29509.337806820789</v>
      </c>
      <c r="DP18" s="442">
        <f ca="1">'CF Summary'!DP57</f>
        <v>-29509.337806820789</v>
      </c>
      <c r="DQ18" s="442">
        <f ca="1">'CF Summary'!DQ57</f>
        <v>-29509.337806820789</v>
      </c>
      <c r="DR18" s="442">
        <f ca="1">'CF Summary'!DR57</f>
        <v>-29509.337806820789</v>
      </c>
      <c r="DS18" s="442">
        <f ca="1">'CF Summary'!DS57</f>
        <v>-29509.337806820789</v>
      </c>
      <c r="DT18" s="442">
        <f ca="1">'CF Summary'!DT57</f>
        <v>-29509.337806820789</v>
      </c>
      <c r="DU18" s="442">
        <f ca="1">'CF Summary'!DU57</f>
        <v>-29771.492931005771</v>
      </c>
      <c r="DV18" s="442">
        <f ca="1">'CF Summary'!DV57</f>
        <v>-29771.492931005771</v>
      </c>
      <c r="DW18" s="442">
        <f ca="1">'CF Summary'!DW57</f>
        <v>-29771.492931005771</v>
      </c>
      <c r="DX18" s="442">
        <f ca="1">'CF Summary'!DX57</f>
        <v>-29771.492931005771</v>
      </c>
      <c r="DY18" s="442">
        <f ca="1">'CF Summary'!DY57</f>
        <v>-29771.492931005771</v>
      </c>
      <c r="DZ18" s="442">
        <f ca="1">'CF Summary'!DZ57</f>
        <v>-29771.492931005771</v>
      </c>
      <c r="EA18" s="442">
        <f ca="1">'CF Summary'!EA57</f>
        <v>-29771.492931005771</v>
      </c>
      <c r="EB18" s="442">
        <f ca="1">'CF Summary'!EB57</f>
        <v>-29771.492931005771</v>
      </c>
      <c r="EC18" s="442">
        <f ca="1">'CF Summary'!EC57</f>
        <v>-29771.492931005771</v>
      </c>
      <c r="ED18" s="442">
        <f ca="1">'CF Summary'!ED57</f>
        <v>-29771.492931005771</v>
      </c>
      <c r="EE18" s="442">
        <f ca="1">'CF Summary'!EE57</f>
        <v>-29771.492931005771</v>
      </c>
      <c r="EF18" s="442">
        <f ca="1">'CF Summary'!EF57</f>
        <v>-29771.492931005771</v>
      </c>
      <c r="EG18" s="442">
        <f ca="1">'CF Summary'!EG57</f>
        <v>-30037.02687208815</v>
      </c>
      <c r="EH18" s="442">
        <f ca="1">'CF Summary'!EH57</f>
        <v>-30037.02687208815</v>
      </c>
      <c r="EI18" s="442">
        <f ca="1">'CF Summary'!EI57</f>
        <v>-30037.02687208815</v>
      </c>
      <c r="EJ18" s="442">
        <f ca="1">'CF Summary'!EJ57</f>
        <v>-30037.02687208815</v>
      </c>
      <c r="EK18" s="442">
        <f ca="1">'CF Summary'!EK57</f>
        <v>-30037.02687208815</v>
      </c>
      <c r="EL18" s="442">
        <f ca="1">'CF Summary'!EL57</f>
        <v>-30037.02687208815</v>
      </c>
      <c r="EM18" s="442">
        <f ca="1">'CF Summary'!EM57</f>
        <v>-30037.02687208815</v>
      </c>
      <c r="EN18" s="442">
        <f ca="1">'CF Summary'!EN57</f>
        <v>-30037.02687208815</v>
      </c>
      <c r="EO18" s="442">
        <f ca="1">'CF Summary'!EO57</f>
        <v>-30037.02687208815</v>
      </c>
      <c r="EP18" s="442">
        <f ca="1">'CF Summary'!EP57</f>
        <v>-30037.02687208815</v>
      </c>
      <c r="EQ18" s="442">
        <f ca="1">'CF Summary'!EQ57</f>
        <v>-30037.02687208815</v>
      </c>
      <c r="ER18" s="442">
        <f ca="1">'CF Summary'!ER57</f>
        <v>-30037.02687208815</v>
      </c>
      <c r="ES18" s="442">
        <f ca="1">'CF Summary'!ES57</f>
        <v>-30305.953908543175</v>
      </c>
      <c r="ET18" s="442">
        <f ca="1">'CF Summary'!ET57</f>
        <v>-30305.953908543175</v>
      </c>
      <c r="EU18" s="442">
        <f ca="1">'CF Summary'!EU57</f>
        <v>-30305.953908543175</v>
      </c>
      <c r="EV18" s="442">
        <f ca="1">'CF Summary'!EV57</f>
        <v>-30305.953908543175</v>
      </c>
      <c r="EW18" s="442">
        <f ca="1">'CF Summary'!EW57</f>
        <v>-30305.953908543175</v>
      </c>
      <c r="EX18" s="442">
        <f ca="1">'CF Summary'!EX57</f>
        <v>-30305.953908543175</v>
      </c>
      <c r="EY18" s="442">
        <f ca="1">'CF Summary'!EY57</f>
        <v>-30305.953908543175</v>
      </c>
      <c r="EZ18" s="442">
        <f ca="1">'CF Summary'!EZ57</f>
        <v>-30305.953908543175</v>
      </c>
      <c r="FA18" s="442">
        <f ca="1">'CF Summary'!FA57</f>
        <v>-30305.953908543175</v>
      </c>
      <c r="FB18" s="442">
        <f ca="1">'CF Summary'!FB57</f>
        <v>-30305.953908543175</v>
      </c>
      <c r="FC18" s="442">
        <f ca="1">'CF Summary'!FC57</f>
        <v>-30305.953908543175</v>
      </c>
      <c r="FD18" s="442">
        <f ca="1">'CF Summary'!FD57</f>
        <v>-30305.953908543175</v>
      </c>
      <c r="FE18" s="442">
        <f ca="1">'CF Summary'!FE57</f>
        <v>-30578.287071247352</v>
      </c>
      <c r="FF18" s="442">
        <f ca="1">'CF Summary'!FF57</f>
        <v>-30578.287071247352</v>
      </c>
      <c r="FG18" s="442">
        <f ca="1">'CF Summary'!FG57</f>
        <v>-30578.287071247352</v>
      </c>
      <c r="FH18" s="442">
        <f ca="1">'CF Summary'!FH57</f>
        <v>-30578.287071247352</v>
      </c>
      <c r="FI18" s="442">
        <f ca="1">'CF Summary'!FI57</f>
        <v>-30578.287071247352</v>
      </c>
      <c r="FJ18" s="442">
        <f ca="1">'CF Summary'!FJ57</f>
        <v>-30578.287071247352</v>
      </c>
      <c r="FK18" s="442">
        <f ca="1">'CF Summary'!FK57</f>
        <v>-30578.287071247352</v>
      </c>
      <c r="FL18" s="442">
        <f ca="1">'CF Summary'!FL57</f>
        <v>-30578.287071247352</v>
      </c>
      <c r="FM18" s="442">
        <f ca="1">'CF Summary'!FM57</f>
        <v>-30578.287071247352</v>
      </c>
      <c r="FN18" s="442">
        <f ca="1">'CF Summary'!FN57</f>
        <v>-30578.287071247352</v>
      </c>
      <c r="FO18" s="442">
        <f ca="1">'CF Summary'!FO57</f>
        <v>-30578.287071247352</v>
      </c>
      <c r="FP18" s="442">
        <f ca="1">'CF Summary'!FP57</f>
        <v>-30578.287071247352</v>
      </c>
      <c r="FQ18" s="442">
        <f ca="1">'CF Summary'!FQ57</f>
        <v>-30854.03807417558</v>
      </c>
      <c r="FR18" s="442">
        <f ca="1">'CF Summary'!FR57</f>
        <v>-30854.03807417558</v>
      </c>
      <c r="FS18" s="442">
        <f ca="1">'CF Summary'!FS57</f>
        <v>-30854.03807417558</v>
      </c>
      <c r="FT18" s="442">
        <f ca="1">'CF Summary'!FT57</f>
        <v>-30854.03807417558</v>
      </c>
      <c r="FU18" s="442">
        <f ca="1">'CF Summary'!FU57</f>
        <v>-30854.03807417558</v>
      </c>
      <c r="FV18" s="442">
        <f ca="1">'CF Summary'!FV57</f>
        <v>-30854.03807417558</v>
      </c>
      <c r="FW18" s="442">
        <f ca="1">'CF Summary'!FW57</f>
        <v>-30854.03807417558</v>
      </c>
      <c r="FX18" s="442">
        <f ca="1">'CF Summary'!FX57</f>
        <v>-30854.03807417558</v>
      </c>
      <c r="FY18" s="442">
        <f ca="1">'CF Summary'!FY57</f>
        <v>-30854.03807417558</v>
      </c>
      <c r="FZ18" s="442">
        <f ca="1">'CF Summary'!FZ57</f>
        <v>-30854.03807417558</v>
      </c>
      <c r="GA18" s="442">
        <f ca="1">'CF Summary'!GA57</f>
        <v>-54802.051999916053</v>
      </c>
      <c r="GB18" s="442">
        <f ca="1">'CF Summary'!GB57</f>
        <v>-54802.051999916053</v>
      </c>
      <c r="GC18" s="442">
        <f ca="1">'CF Summary'!GC57</f>
        <v>-55081.231168163358</v>
      </c>
      <c r="GD18" s="442">
        <f ca="1">'CF Summary'!GD57</f>
        <v>-55081.231168163358</v>
      </c>
      <c r="GE18" s="442">
        <f ca="1">'CF Summary'!GE57</f>
        <v>-55081.231168163358</v>
      </c>
      <c r="GF18" s="442">
        <f ca="1">'CF Summary'!GF57</f>
        <v>-55081.231168163358</v>
      </c>
      <c r="GG18" s="442">
        <f ca="1">'CF Summary'!GG57</f>
        <v>-55081.231168163358</v>
      </c>
      <c r="GH18" s="442">
        <f ca="1">'CF Summary'!GH57</f>
        <v>-55081.231168163358</v>
      </c>
      <c r="GI18" s="442">
        <f ca="1">'CF Summary'!GI57</f>
        <v>-55081.231168163358</v>
      </c>
      <c r="GJ18" s="442">
        <f ca="1">'CF Summary'!GJ57</f>
        <v>-55081.231168163358</v>
      </c>
      <c r="GK18" s="442">
        <f ca="1">'CF Summary'!GK57</f>
        <v>-55081.231168163358</v>
      </c>
      <c r="GL18" s="442">
        <f ca="1">'CF Summary'!GL57</f>
        <v>-55081.231168163358</v>
      </c>
      <c r="GM18" s="442">
        <f ca="1">'CF Summary'!GM57</f>
        <v>-55081.231168163358</v>
      </c>
      <c r="GN18" s="442">
        <f ca="1">'CF Summary'!GN57</f>
        <v>-55081.231168163358</v>
      </c>
      <c r="GO18" s="442">
        <f ca="1">'CF Summary'!GO57</f>
        <v>-55363.847363199893</v>
      </c>
      <c r="GP18" s="442">
        <f ca="1">'CF Summary'!GP57</f>
        <v>-55363.847363199893</v>
      </c>
      <c r="GQ18" s="442">
        <f ca="1">'CF Summary'!GQ57</f>
        <v>-55363.847363199893</v>
      </c>
      <c r="GR18" s="442">
        <f ca="1">'CF Summary'!GR57</f>
        <v>-55363.847363199893</v>
      </c>
      <c r="GS18" s="442">
        <f ca="1">'CF Summary'!GS57</f>
        <v>-55363.847363199893</v>
      </c>
      <c r="GT18" s="442">
        <f ca="1">'CF Summary'!GT57</f>
        <v>-55363.847363199893</v>
      </c>
      <c r="GU18" s="442">
        <f ca="1">'CF Summary'!GU57</f>
        <v>-55363.847363199893</v>
      </c>
      <c r="GV18" s="442">
        <f ca="1">'CF Summary'!GV57</f>
        <v>-55363.847363199893</v>
      </c>
      <c r="GW18" s="442">
        <f ca="1">'CF Summary'!GW57</f>
        <v>-55363.847363199893</v>
      </c>
      <c r="GX18" s="442">
        <f ca="1">'CF Summary'!GX57</f>
        <v>-55363.847363199893</v>
      </c>
      <c r="GY18" s="442">
        <f ca="1">'CF Summary'!GY57</f>
        <v>-55363.847363199893</v>
      </c>
      <c r="GZ18" s="442">
        <f ca="1">'CF Summary'!GZ57</f>
        <v>-55363.847363199893</v>
      </c>
      <c r="HA18" s="442">
        <f ca="1">'CF Summary'!HA57</f>
        <v>-55649.907905265296</v>
      </c>
      <c r="HB18" s="442">
        <f ca="1">'CF Summary'!HB57</f>
        <v>-55649.907905265296</v>
      </c>
      <c r="HC18" s="442">
        <f ca="1">'CF Summary'!HC57</f>
        <v>-55649.907905265296</v>
      </c>
      <c r="HD18" s="442">
        <f ca="1">'CF Summary'!HD57</f>
        <v>-55649.907905265296</v>
      </c>
      <c r="HE18" s="442">
        <f ca="1">'CF Summary'!HE57</f>
        <v>-55649.907905265296</v>
      </c>
      <c r="HF18" s="442">
        <f ca="1">'CF Summary'!HF57</f>
        <v>-55649.907905265296</v>
      </c>
      <c r="HG18" s="442">
        <f ca="1">'CF Summary'!HG57</f>
        <v>-55649.907905265296</v>
      </c>
      <c r="HH18" s="442">
        <f ca="1">'CF Summary'!HH57</f>
        <v>-55649.907905265296</v>
      </c>
      <c r="HI18" s="442">
        <f ca="1">'CF Summary'!HI57</f>
        <v>-55649.907905265296</v>
      </c>
      <c r="HJ18" s="442">
        <f ca="1">'CF Summary'!HJ57</f>
        <v>-55649.907905265296</v>
      </c>
      <c r="HK18" s="442">
        <f ca="1">'CF Summary'!HK57</f>
        <v>-55649.907905265296</v>
      </c>
      <c r="HL18" s="442">
        <f ca="1">'CF Summary'!HL57</f>
        <v>-55649.907905265296</v>
      </c>
      <c r="HM18" s="442">
        <f ca="1">'CF Summary'!HM57</f>
        <v>-55939.418492805125</v>
      </c>
      <c r="HN18" s="442">
        <f ca="1">'CF Summary'!HN57</f>
        <v>-55939.418492805125</v>
      </c>
      <c r="HO18" s="442">
        <f ca="1">'CF Summary'!HO57</f>
        <v>-55939.418492805125</v>
      </c>
      <c r="HP18" s="442">
        <f ca="1">'CF Summary'!HP57</f>
        <v>-55939.418492805125</v>
      </c>
      <c r="HQ18" s="442">
        <f ca="1">'CF Summary'!HQ57</f>
        <v>-55939.418492805125</v>
      </c>
      <c r="HR18" s="442">
        <f ca="1">'CF Summary'!HR57</f>
        <v>-55939.418492805125</v>
      </c>
      <c r="HS18" s="442">
        <f ca="1">'CF Summary'!HS57</f>
        <v>-55939.418492805125</v>
      </c>
      <c r="HT18" s="442">
        <f ca="1">'CF Summary'!HT57</f>
        <v>-55939.418492805125</v>
      </c>
      <c r="HU18" s="442">
        <f ca="1">'CF Summary'!HU57</f>
        <v>-55939.418492805125</v>
      </c>
      <c r="HV18" s="442">
        <f ca="1">'CF Summary'!HV57</f>
        <v>-55939.418492805125</v>
      </c>
      <c r="HW18" s="442">
        <f ca="1">'CF Summary'!HW57</f>
        <v>-55939.418492805125</v>
      </c>
      <c r="HX18" s="442">
        <f ca="1">'CF Summary'!HX57</f>
        <v>-55939.418492805125</v>
      </c>
      <c r="HY18" s="442">
        <f ca="1">'CF Summary'!HY57</f>
        <v>-56232.383118849291</v>
      </c>
      <c r="HZ18" s="442">
        <f ca="1">'CF Summary'!HZ57</f>
        <v>-56232.383118849291</v>
      </c>
      <c r="IA18" s="442">
        <f ca="1">'CF Summary'!IA57</f>
        <v>-56232.383118849291</v>
      </c>
      <c r="IB18" s="442">
        <f ca="1">'CF Summary'!IB57</f>
        <v>-56232.383118849291</v>
      </c>
      <c r="IC18" s="442">
        <f ca="1">'CF Summary'!IC57</f>
        <v>-56232.383118849291</v>
      </c>
      <c r="ID18" s="442">
        <f ca="1">'CF Summary'!ID57</f>
        <v>-56232.383118849291</v>
      </c>
      <c r="IE18" s="442">
        <f ca="1">'CF Summary'!IE57</f>
        <v>-56232.383118849291</v>
      </c>
      <c r="IF18" s="442">
        <f ca="1">'CF Summary'!IF57</f>
        <v>-56232.383118849291</v>
      </c>
      <c r="IG18" s="442">
        <f ca="1">'CF Summary'!IG57</f>
        <v>-56232.383118849291</v>
      </c>
      <c r="IH18" s="442">
        <f ca="1">'CF Summary'!IH57</f>
        <v>-56232.383118849291</v>
      </c>
      <c r="II18" s="442">
        <f ca="1">'CF Summary'!II57</f>
        <v>-56232.383118849291</v>
      </c>
      <c r="IJ18" s="442">
        <f ca="1">'CF Summary'!IJ57</f>
        <v>-56232.383118849291</v>
      </c>
      <c r="IK18" s="442">
        <f ca="1">'CF Summary'!IK57</f>
        <v>-56528.803984228958</v>
      </c>
      <c r="IL18" s="442">
        <f ca="1">'CF Summary'!IL57</f>
        <v>-56528.803984228958</v>
      </c>
      <c r="IM18" s="442">
        <f ca="1">'CF Summary'!IM57</f>
        <v>-56528.803984228958</v>
      </c>
      <c r="IN18" s="442">
        <f ca="1">'CF Summary'!IN57</f>
        <v>-56528.803984228958</v>
      </c>
      <c r="IO18" s="442">
        <f ca="1">'CF Summary'!IO57</f>
        <v>-56528.803984228958</v>
      </c>
      <c r="IP18" s="442">
        <f ca="1">'CF Summary'!IP57</f>
        <v>-56528.803984228958</v>
      </c>
      <c r="IQ18" s="442">
        <f ca="1">'CF Summary'!IQ57</f>
        <v>-56528.803984228958</v>
      </c>
      <c r="IR18" s="442">
        <f ca="1">'CF Summary'!IR57</f>
        <v>-56528.803984228958</v>
      </c>
      <c r="IS18" s="442">
        <f ca="1">'CF Summary'!IS57</f>
        <v>-56528.803984228958</v>
      </c>
      <c r="IT18" s="442">
        <f ca="1">'CF Summary'!IT57</f>
        <v>-56528.803984228958</v>
      </c>
      <c r="IU18" s="442">
        <f ca="1">'CF Summary'!IU57</f>
        <v>-56528.803984228958</v>
      </c>
      <c r="IV18" s="442">
        <f ca="1">'CF Summary'!IV57</f>
        <v>-56528.803984228958</v>
      </c>
      <c r="IW18" s="442">
        <f ca="1">'CF Summary'!IW57</f>
        <v>-56828.681407525168</v>
      </c>
      <c r="IX18" s="442">
        <f ca="1">'CF Summary'!IX57</f>
        <v>-56828.681407525168</v>
      </c>
      <c r="IY18" s="442">
        <f ca="1">'CF Summary'!IY57</f>
        <v>-56828.681407525168</v>
      </c>
      <c r="IZ18" s="442">
        <f ca="1">'CF Summary'!IZ57</f>
        <v>-56828.681407525168</v>
      </c>
      <c r="JA18" s="442">
        <f ca="1">'CF Summary'!JA57</f>
        <v>-56828.681407525168</v>
      </c>
      <c r="JB18" s="442">
        <f ca="1">'CF Summary'!JB57</f>
        <v>-56828.681407525168</v>
      </c>
      <c r="JC18" s="442">
        <f ca="1">'CF Summary'!JC57</f>
        <v>-56828.681407525168</v>
      </c>
      <c r="JD18" s="442">
        <f ca="1">'CF Summary'!JD57</f>
        <v>-56828.681407525168</v>
      </c>
      <c r="JE18" s="442">
        <f ca="1">'CF Summary'!JE57</f>
        <v>-56828.681407525168</v>
      </c>
      <c r="JF18" s="442">
        <f ca="1">'CF Summary'!JF57</f>
        <v>-56828.681407525168</v>
      </c>
      <c r="JG18" s="442">
        <f ca="1">'CF Summary'!JG57</f>
        <v>-56828.681407525168</v>
      </c>
      <c r="JH18" s="442">
        <f ca="1">'CF Summary'!JH57</f>
        <v>-56828.681407525168</v>
      </c>
      <c r="JI18" s="442">
        <f ca="1">'CF Summary'!JI57</f>
        <v>-57132.013731639228</v>
      </c>
    </row>
    <row r="19" spans="1:269">
      <c r="B19" s="502" t="s">
        <v>27</v>
      </c>
      <c r="C19" s="438"/>
      <c r="D19" s="438"/>
      <c r="E19" s="503">
        <f>'CF Summary'!E42+Budget!E100</f>
        <v>0</v>
      </c>
      <c r="F19" s="503">
        <f ca="1">'CF Summary'!F42+Budget!F100</f>
        <v>0</v>
      </c>
      <c r="G19" s="503">
        <f ca="1">'CF Summary'!G42+Budget!G100</f>
        <v>0</v>
      </c>
      <c r="H19" s="503">
        <f ca="1">'CF Summary'!H42+Budget!H100</f>
        <v>0</v>
      </c>
      <c r="I19" s="503">
        <f ca="1">'CF Summary'!I42+Budget!I100</f>
        <v>0</v>
      </c>
      <c r="J19" s="503">
        <f ca="1">'CF Summary'!J42+Budget!J100</f>
        <v>0</v>
      </c>
      <c r="K19" s="503">
        <f ca="1">'CF Summary'!K42+Budget!K100</f>
        <v>0</v>
      </c>
      <c r="L19" s="503">
        <f ca="1">'CF Summary'!L42+Budget!L100</f>
        <v>0</v>
      </c>
      <c r="M19" s="503">
        <f ca="1">'CF Summary'!M42+Budget!M100</f>
        <v>0</v>
      </c>
      <c r="N19" s="503">
        <f ca="1">'CF Summary'!N42+Budget!N100</f>
        <v>0</v>
      </c>
      <c r="O19" s="503">
        <f ca="1">'CF Summary'!O42+Budget!O100</f>
        <v>0</v>
      </c>
      <c r="P19" s="503">
        <f ca="1">'CF Summary'!P42+Budget!P100</f>
        <v>0</v>
      </c>
      <c r="Q19" s="503">
        <f>'CF Summary'!Q42+Budget!Q100</f>
        <v>0</v>
      </c>
      <c r="R19" s="503">
        <f ca="1">'CF Summary'!R42+Budget!R100</f>
        <v>0</v>
      </c>
      <c r="S19" s="503">
        <f ca="1">'CF Summary'!S42+Budget!S100</f>
        <v>0</v>
      </c>
      <c r="T19" s="503">
        <f ca="1">'CF Summary'!T42+Budget!T100</f>
        <v>0</v>
      </c>
      <c r="U19" s="503">
        <f ca="1">'CF Summary'!U42+Budget!U100</f>
        <v>0</v>
      </c>
      <c r="V19" s="503">
        <f ca="1">'CF Summary'!V42+Budget!V100</f>
        <v>0</v>
      </c>
      <c r="W19" s="503">
        <f ca="1">'CF Summary'!W42+Budget!W100</f>
        <v>0</v>
      </c>
      <c r="X19" s="503">
        <f ca="1">'CF Summary'!X42+Budget!X100</f>
        <v>0</v>
      </c>
      <c r="Y19" s="503">
        <f ca="1">'CF Summary'!Y42+Budget!Y100</f>
        <v>0</v>
      </c>
      <c r="Z19" s="503">
        <f ca="1">'CF Summary'!Z42+Budget!Z100</f>
        <v>0</v>
      </c>
      <c r="AA19" s="503">
        <f ca="1">'CF Summary'!AA42+Budget!AA100</f>
        <v>0</v>
      </c>
      <c r="AB19" s="503">
        <f ca="1">'CF Summary'!AB42+Budget!AB100</f>
        <v>0</v>
      </c>
      <c r="AC19" s="503">
        <f ca="1">'CF Summary'!AC42+Budget!AC100</f>
        <v>0</v>
      </c>
      <c r="AD19" s="503">
        <f ca="1">'CF Summary'!AD42+Budget!AD100</f>
        <v>0</v>
      </c>
      <c r="AE19" s="503">
        <f ca="1">'CF Summary'!AE42+Budget!AE100</f>
        <v>0</v>
      </c>
      <c r="AF19" s="503">
        <f ca="1">'CF Summary'!AF42+Budget!AF100</f>
        <v>0</v>
      </c>
      <c r="AG19" s="503">
        <f ca="1">'CF Summary'!AG42+Budget!AG100</f>
        <v>0</v>
      </c>
      <c r="AH19" s="503">
        <f ca="1">'CF Summary'!AH42+Budget!AH100</f>
        <v>0</v>
      </c>
      <c r="AI19" s="503">
        <f ca="1">'CF Summary'!AI42+Budget!AI100</f>
        <v>0</v>
      </c>
      <c r="AJ19" s="503">
        <f ca="1">'CF Summary'!AJ42+Budget!AJ100</f>
        <v>0</v>
      </c>
      <c r="AK19" s="503">
        <f ca="1">'CF Summary'!AK42+Budget!AK100</f>
        <v>0</v>
      </c>
      <c r="AL19" s="503">
        <f ca="1">'CF Summary'!AL42+Budget!AL100</f>
        <v>0</v>
      </c>
      <c r="AM19" s="503">
        <f ca="1">'CF Summary'!AM42+Budget!AM100</f>
        <v>0</v>
      </c>
      <c r="AN19" s="503">
        <f ca="1">'CF Summary'!AN42+Budget!AN100</f>
        <v>0</v>
      </c>
      <c r="AO19" s="503">
        <f ca="1">'CF Summary'!AO42+Budget!AO100</f>
        <v>0</v>
      </c>
      <c r="AP19" s="503">
        <f ca="1">'CF Summary'!AP42+Budget!AP100</f>
        <v>0</v>
      </c>
      <c r="AQ19" s="503">
        <f ca="1">'CF Summary'!AQ42+Budget!AQ100</f>
        <v>0</v>
      </c>
      <c r="AR19" s="503">
        <f ca="1">'CF Summary'!AR42+Budget!AR100</f>
        <v>0</v>
      </c>
      <c r="AS19" s="503">
        <f ca="1">'CF Summary'!AS42+Budget!AS100</f>
        <v>0</v>
      </c>
      <c r="AT19" s="503">
        <f ca="1">'CF Summary'!AT42+Budget!AT100</f>
        <v>0</v>
      </c>
      <c r="AU19" s="503">
        <f ca="1">'CF Summary'!AU42+Budget!AU100</f>
        <v>0</v>
      </c>
      <c r="AV19" s="503">
        <f ca="1">'CF Summary'!AV42+Budget!AV100</f>
        <v>0</v>
      </c>
      <c r="AW19" s="503">
        <f ca="1">'CF Summary'!AW42+Budget!AW100</f>
        <v>-5225.9941880009428</v>
      </c>
      <c r="AX19" s="503">
        <f ca="1">'CF Summary'!AX42+Budget!AX100</f>
        <v>-34121.090155785758</v>
      </c>
      <c r="AY19" s="503">
        <f ca="1">'CF Summary'!AY42+Budget!AY100</f>
        <v>-63016.186123570515</v>
      </c>
      <c r="AZ19" s="503">
        <f ca="1">'CF Summary'!AZ42+Budget!AZ100</f>
        <v>-90817.574596355204</v>
      </c>
      <c r="BA19" s="503">
        <f ca="1">'CF Summary'!BA42+Budget!BA100</f>
        <v>-137116.60778698948</v>
      </c>
      <c r="BB19" s="503">
        <f ca="1">'CF Summary'!BB42+Budget!BB100</f>
        <v>-154028.92995064677</v>
      </c>
      <c r="BC19" s="503">
        <f ca="1">'CF Summary'!BC42+Budget!BC100</f>
        <v>-154046.62010276737</v>
      </c>
      <c r="BD19" s="503">
        <f ca="1">'CF Summary'!BD42+Budget!BD100</f>
        <v>-154064.31025488797</v>
      </c>
      <c r="BE19" s="503">
        <f ca="1">'CF Summary'!BE42+Budget!BE100</f>
        <v>-154082.00040700857</v>
      </c>
      <c r="BF19" s="503">
        <f ca="1">'CF Summary'!BF42+Budget!BF100</f>
        <v>-155367.58665287917</v>
      </c>
      <c r="BG19" s="503">
        <f ca="1">'CF Summary'!BG42+Budget!BG100</f>
        <v>-155385.27680499977</v>
      </c>
      <c r="BH19" s="503">
        <f ca="1">'CF Summary'!BH42+Budget!BH100</f>
        <v>-155402.96695712037</v>
      </c>
      <c r="BI19" s="503">
        <f ca="1">'CF Summary'!BI42+Budget!BI100</f>
        <v>-155420.65710924097</v>
      </c>
      <c r="BJ19" s="503">
        <f ca="1">'CF Summary'!BJ42+Budget!BJ100</f>
        <v>-155579.71718323659</v>
      </c>
      <c r="BK19" s="503">
        <f ca="1">'CF Summary'!BK42+Budget!BK100</f>
        <v>-155597.40733535719</v>
      </c>
      <c r="BL19" s="503">
        <f>'CF Summary'!BL42+Budget!BL100</f>
        <v>-224920.88356526665</v>
      </c>
      <c r="BM19" s="503">
        <f>'CF Summary'!BM42+Budget!BM100</f>
        <v>-224920.88356526665</v>
      </c>
      <c r="BN19" s="503">
        <f>'CF Summary'!BN42+Budget!BN100</f>
        <v>-224920.88356526665</v>
      </c>
      <c r="BO19" s="503">
        <f>'CF Summary'!BO42+Budget!BO100</f>
        <v>-224920.88356526665</v>
      </c>
      <c r="BP19" s="503">
        <f>'CF Summary'!BP42+Budget!BP100</f>
        <v>-224920.88356526665</v>
      </c>
      <c r="BQ19" s="503">
        <f>'CF Summary'!BQ42+Budget!BQ100</f>
        <v>-224920.88356526665</v>
      </c>
      <c r="BR19" s="503">
        <f>'CF Summary'!BR42+Budget!BR100</f>
        <v>-224920.88356526665</v>
      </c>
      <c r="BS19" s="503">
        <f>'CF Summary'!BS42+Budget!BS100</f>
        <v>-224920.88356526665</v>
      </c>
      <c r="BT19" s="503">
        <f>'CF Summary'!BT42+Budget!BT100</f>
        <v>-224920.88356526665</v>
      </c>
      <c r="BU19" s="503">
        <f>'CF Summary'!BU42+Budget!BU100</f>
        <v>-224920.88356526665</v>
      </c>
      <c r="BV19" s="503">
        <f>'CF Summary'!BV42+Budget!BV100</f>
        <v>-224920.88356526665</v>
      </c>
      <c r="BW19" s="503">
        <f>'CF Summary'!BW42+Budget!BW100</f>
        <v>-224920.88356526665</v>
      </c>
      <c r="BX19" s="503">
        <f>'CF Summary'!BX42+Budget!BX100</f>
        <v>-224920.88356526665</v>
      </c>
      <c r="BY19" s="503">
        <f>'CF Summary'!BY42+Budget!BY100</f>
        <v>-224920.88356526665</v>
      </c>
      <c r="BZ19" s="503">
        <f>'CF Summary'!BZ42+Budget!BZ100</f>
        <v>-224920.88356526665</v>
      </c>
      <c r="CA19" s="503">
        <f>'CF Summary'!CA42+Budget!CA100</f>
        <v>-224920.88356526665</v>
      </c>
      <c r="CB19" s="503">
        <f>'CF Summary'!CB42+Budget!CB100</f>
        <v>-224920.88356526665</v>
      </c>
      <c r="CC19" s="503">
        <f>'CF Summary'!CC42+Budget!CC100</f>
        <v>-224920.88356526665</v>
      </c>
      <c r="CD19" s="503">
        <f>'CF Summary'!CD42+Budget!CD100</f>
        <v>-224920.88356526665</v>
      </c>
      <c r="CE19" s="503">
        <f>'CF Summary'!CE42+Budget!CE100</f>
        <v>-224920.88356526665</v>
      </c>
      <c r="CF19" s="503">
        <f>'CF Summary'!CF42+Budget!CF100</f>
        <v>-224920.88356526665</v>
      </c>
      <c r="CG19" s="503">
        <f>'CF Summary'!CG42+Budget!CG100</f>
        <v>-224920.88356526665</v>
      </c>
      <c r="CH19" s="503">
        <f>'CF Summary'!CH42+Budget!CH100</f>
        <v>-224920.88356526665</v>
      </c>
      <c r="CI19" s="503">
        <f>'CF Summary'!CI42+Budget!CI100</f>
        <v>-224920.88356526665</v>
      </c>
      <c r="CJ19" s="503">
        <f>'CF Summary'!CJ42+Budget!CJ100</f>
        <v>-224920.88356526665</v>
      </c>
      <c r="CK19" s="503">
        <f>'CF Summary'!CK42+Budget!CK100</f>
        <v>-224920.88356526665</v>
      </c>
      <c r="CL19" s="503">
        <f>'CF Summary'!CL42+Budget!CL100</f>
        <v>-224920.88356526665</v>
      </c>
      <c r="CM19" s="503">
        <f>'CF Summary'!CM42+Budget!CM100</f>
        <v>-224920.88356526665</v>
      </c>
      <c r="CN19" s="503">
        <f>'CF Summary'!CN42+Budget!CN100</f>
        <v>-224920.88356526665</v>
      </c>
      <c r="CO19" s="503">
        <f>'CF Summary'!CO42+Budget!CO100</f>
        <v>-224920.88356526665</v>
      </c>
      <c r="CP19" s="503">
        <f>'CF Summary'!CP42+Budget!CP100</f>
        <v>-224920.88356526665</v>
      </c>
      <c r="CQ19" s="503">
        <f>'CF Summary'!CQ42+Budget!CQ100</f>
        <v>-224920.88356526665</v>
      </c>
      <c r="CR19" s="503">
        <f>'CF Summary'!CR42+Budget!CR100</f>
        <v>-224920.88356526665</v>
      </c>
      <c r="CS19" s="503">
        <f>'CF Summary'!CS42+Budget!CS100</f>
        <v>-224920.88356526665</v>
      </c>
      <c r="CT19" s="503">
        <f>'CF Summary'!CT42+Budget!CT100</f>
        <v>-224920.88356526665</v>
      </c>
      <c r="CU19" s="503">
        <f>'CF Summary'!CU42+Budget!CU100</f>
        <v>-224920.88356526665</v>
      </c>
      <c r="CV19" s="503">
        <f>'CF Summary'!CV42+Budget!CV100</f>
        <v>-224920.88356526665</v>
      </c>
      <c r="CW19" s="503">
        <f>'CF Summary'!CW42+Budget!CW100</f>
        <v>-224920.88356526665</v>
      </c>
      <c r="CX19" s="503">
        <f>'CF Summary'!CX42+Budget!CX100</f>
        <v>-224920.88356526665</v>
      </c>
      <c r="CY19" s="503">
        <f>'CF Summary'!CY42+Budget!CY100</f>
        <v>-224920.88356526665</v>
      </c>
      <c r="CZ19" s="503">
        <f>'CF Summary'!CZ42+Budget!CZ100</f>
        <v>-224920.88356526665</v>
      </c>
      <c r="DA19" s="503">
        <f>'CF Summary'!DA42+Budget!DA100</f>
        <v>-224920.88356526665</v>
      </c>
      <c r="DB19" s="503">
        <f>'CF Summary'!DB42+Budget!DB100</f>
        <v>-224920.88356526665</v>
      </c>
      <c r="DC19" s="503">
        <f>'CF Summary'!DC42+Budget!DC100</f>
        <v>-224920.88356526665</v>
      </c>
      <c r="DD19" s="503">
        <f>'CF Summary'!DD42+Budget!DD100</f>
        <v>-224920.88356526665</v>
      </c>
      <c r="DE19" s="503">
        <f>'CF Summary'!DE42+Budget!DE100</f>
        <v>-224920.88356526665</v>
      </c>
      <c r="DF19" s="503">
        <f>'CF Summary'!DF42+Budget!DF100</f>
        <v>-224920.88356526665</v>
      </c>
      <c r="DG19" s="503">
        <f>'CF Summary'!DG42+Budget!DG100</f>
        <v>-224920.88356526665</v>
      </c>
      <c r="DH19" s="503">
        <f>'CF Summary'!DH42+Budget!DH100</f>
        <v>-224920.88356526665</v>
      </c>
      <c r="DI19" s="503">
        <f>'CF Summary'!DI42+Budget!DI100</f>
        <v>-224920.88356526665</v>
      </c>
      <c r="DJ19" s="503">
        <f>'CF Summary'!DJ42+Budget!DJ100</f>
        <v>-224920.88356526665</v>
      </c>
      <c r="DK19" s="503">
        <f>'CF Summary'!DK42+Budget!DK100</f>
        <v>-224920.88356526665</v>
      </c>
      <c r="DL19" s="503">
        <f>'CF Summary'!DL42+Budget!DL100</f>
        <v>-224920.88356526665</v>
      </c>
      <c r="DM19" s="503">
        <f>'CF Summary'!DM42+Budget!DM100</f>
        <v>-224920.88356526665</v>
      </c>
      <c r="DN19" s="503">
        <f>'CF Summary'!DN42+Budget!DN100</f>
        <v>-224920.88356526665</v>
      </c>
      <c r="DO19" s="503">
        <f>'CF Summary'!DO42+Budget!DO100</f>
        <v>-224920.88356526665</v>
      </c>
      <c r="DP19" s="503">
        <f>'CF Summary'!DP42+Budget!DP100</f>
        <v>-224920.88356526665</v>
      </c>
      <c r="DQ19" s="503">
        <f>'CF Summary'!DQ42+Budget!DQ100</f>
        <v>-224920.88356526665</v>
      </c>
      <c r="DR19" s="503">
        <f>'CF Summary'!DR42+Budget!DR100</f>
        <v>-224920.88356526665</v>
      </c>
      <c r="DS19" s="503">
        <f>'CF Summary'!DS42+Budget!DS100</f>
        <v>-224920.88356526665</v>
      </c>
      <c r="DT19" s="503">
        <f>'CF Summary'!DT42+Budget!DT100</f>
        <v>-224920.88356526665</v>
      </c>
      <c r="DU19" s="503">
        <f>'CF Summary'!DU42+Budget!DU100</f>
        <v>-224611.00281160101</v>
      </c>
      <c r="DV19" s="503">
        <f>'CF Summary'!DV42+Budget!DV100</f>
        <v>-224300.02456359941</v>
      </c>
      <c r="DW19" s="503">
        <f>'CF Summary'!DW42+Budget!DW100</f>
        <v>-223987.94493430285</v>
      </c>
      <c r="DX19" s="503">
        <f>'CF Summary'!DX42+Budget!DX100</f>
        <v>-223674.76002298587</v>
      </c>
      <c r="DY19" s="503">
        <f>'CF Summary'!DY42+Budget!DY100</f>
        <v>-223360.46591510795</v>
      </c>
      <c r="DZ19" s="503">
        <f>'CF Summary'!DZ42+Budget!DZ100</f>
        <v>-223045.05868226464</v>
      </c>
      <c r="EA19" s="503">
        <f>'CF Summary'!EA42+Budget!EA100</f>
        <v>-222728.53438213837</v>
      </c>
      <c r="EB19" s="503">
        <f>'CF Summary'!EB42+Budget!EB100</f>
        <v>-222410.8890584491</v>
      </c>
      <c r="EC19" s="503">
        <f>'CF Summary'!EC42+Budget!EC100</f>
        <v>-222092.11874090516</v>
      </c>
      <c r="ED19" s="503">
        <f>'CF Summary'!ED42+Budget!ED100</f>
        <v>-221772.21944515317</v>
      </c>
      <c r="EE19" s="503">
        <f>'CF Summary'!EE42+Budget!EE100</f>
        <v>-221451.18717272879</v>
      </c>
      <c r="EF19" s="503">
        <f>'CF Summary'!EF42+Budget!EF100</f>
        <v>-221129.0179110062</v>
      </c>
      <c r="EG19" s="503">
        <f>'CF Summary'!EG42+Budget!EG100</f>
        <v>-220805.70763314838</v>
      </c>
      <c r="EH19" s="503">
        <f>'CF Summary'!EH42+Budget!EH100</f>
        <v>-220481.25229805647</v>
      </c>
      <c r="EI19" s="503">
        <f>'CF Summary'!EI42+Budget!EI100</f>
        <v>-220155.64785031939</v>
      </c>
      <c r="EJ19" s="503">
        <f>'CF Summary'!EJ42+Budget!EJ100</f>
        <v>-219828.8902201633</v>
      </c>
      <c r="EK19" s="503">
        <f>'CF Summary'!EK42+Budget!EK100</f>
        <v>-219500.97532340037</v>
      </c>
      <c r="EL19" s="503">
        <f>'CF Summary'!EL42+Budget!EL100</f>
        <v>-219171.89906137809</v>
      </c>
      <c r="EM19" s="503">
        <f>'CF Summary'!EM42+Budget!EM100</f>
        <v>-218841.65732092783</v>
      </c>
      <c r="EN19" s="503">
        <f>'CF Summary'!EN42+Budget!EN100</f>
        <v>-218510.24597431347</v>
      </c>
      <c r="EO19" s="503">
        <f>'CF Summary'!EO42+Budget!EO100</f>
        <v>-218177.66087917984</v>
      </c>
      <c r="EP19" s="503">
        <f>'CF Summary'!EP42+Budget!EP100</f>
        <v>-217843.89787850098</v>
      </c>
      <c r="EQ19" s="503">
        <f>'CF Summary'!EQ42+Budget!EQ100</f>
        <v>-217508.952800528</v>
      </c>
      <c r="ER19" s="503">
        <f>'CF Summary'!ER42+Budget!ER100</f>
        <v>-217172.82145873725</v>
      </c>
      <c r="ES19" s="503">
        <f>'CF Summary'!ES42+Budget!ES100</f>
        <v>-216835.49965177759</v>
      </c>
      <c r="ET19" s="503">
        <f>'CF Summary'!ET42+Budget!ET100</f>
        <v>-216496.98316341834</v>
      </c>
      <c r="EU19" s="503">
        <f>'CF Summary'!EU42+Budget!EU100</f>
        <v>-216157.26776249614</v>
      </c>
      <c r="EV19" s="503">
        <f>'CF Summary'!EV42+Budget!EV100</f>
        <v>-215816.34920286233</v>
      </c>
      <c r="EW19" s="503">
        <f>'CF Summary'!EW42+Budget!EW100</f>
        <v>-215474.22322332978</v>
      </c>
      <c r="EX19" s="503">
        <f>'CF Summary'!EX42+Budget!EX100</f>
        <v>-215130.88554761978</v>
      </c>
      <c r="EY19" s="503">
        <f>'CF Summary'!EY42+Budget!EY100</f>
        <v>-214786.33188430825</v>
      </c>
      <c r="EZ19" s="503">
        <f>'CF Summary'!EZ42+Budget!EZ100</f>
        <v>-214440.55792677254</v>
      </c>
      <c r="FA19" s="503">
        <f>'CF Summary'!FA42+Budget!FA100</f>
        <v>-214093.55935313719</v>
      </c>
      <c r="FB19" s="503">
        <f>'CF Summary'!FB42+Budget!FB100</f>
        <v>-213745.33182622024</v>
      </c>
      <c r="FC19" s="503">
        <f>'CF Summary'!FC42+Budget!FC100</f>
        <v>-213395.87099347881</v>
      </c>
      <c r="FD19" s="503">
        <f>'CF Summary'!FD42+Budget!FD100</f>
        <v>-213045.17248695469</v>
      </c>
      <c r="FE19" s="503">
        <f>'CF Summary'!FE42+Budget!FE100</f>
        <v>-212693.23192322001</v>
      </c>
      <c r="FF19" s="503">
        <f>'CF Summary'!FF42+Budget!FF100</f>
        <v>-212340.04490332209</v>
      </c>
      <c r="FG19" s="503">
        <f>'CF Summary'!FG42+Budget!FG100</f>
        <v>-211985.60701272869</v>
      </c>
      <c r="FH19" s="503">
        <f>'CF Summary'!FH42+Budget!FH100</f>
        <v>-211629.91382127278</v>
      </c>
      <c r="FI19" s="503">
        <f>'CF Summary'!FI42+Budget!FI100</f>
        <v>-211272.96088309717</v>
      </c>
      <c r="FJ19" s="503">
        <f>'CF Summary'!FJ42+Budget!FJ100</f>
        <v>-210914.74373659884</v>
      </c>
      <c r="FK19" s="503">
        <f>'CF Summary'!FK42+Budget!FK100</f>
        <v>-210555.25790437331</v>
      </c>
      <c r="FL19" s="503">
        <f>'CF Summary'!FL42+Budget!FL100</f>
        <v>-210194.49889315863</v>
      </c>
      <c r="FM19" s="503">
        <f>'CF Summary'!FM42+Budget!FM100</f>
        <v>-209832.46219377927</v>
      </c>
      <c r="FN19" s="503">
        <f>'CF Summary'!FN42+Budget!FN100</f>
        <v>-209469.14328108961</v>
      </c>
      <c r="FO19" s="503">
        <f>'CF Summary'!FO42+Budget!FO100</f>
        <v>-209104.53761391746</v>
      </c>
      <c r="FP19" s="503">
        <f>'CF Summary'!FP42+Budget!FP100</f>
        <v>-208738.64063500744</v>
      </c>
      <c r="FQ19" s="503">
        <f>'CF Summary'!FQ42+Budget!FQ100</f>
        <v>-208371.44777096377</v>
      </c>
      <c r="FR19" s="503">
        <f>'CF Summary'!FR42+Budget!FR100</f>
        <v>-208002.95443219331</v>
      </c>
      <c r="FS19" s="503">
        <f>'CF Summary'!FS42+Budget!FS100</f>
        <v>-207633.15601284799</v>
      </c>
      <c r="FT19" s="503">
        <f>'CF Summary'!FT42+Budget!FT100</f>
        <v>-207262.04789076754</v>
      </c>
      <c r="FU19" s="503">
        <f>'CF Summary'!FU42+Budget!FU100</f>
        <v>-206889.62542742133</v>
      </c>
      <c r="FV19" s="503">
        <f>'CF Summary'!FV42+Budget!FV100</f>
        <v>-206515.88396785082</v>
      </c>
      <c r="FW19" s="503">
        <f>'CF Summary'!FW42+Budget!FW100</f>
        <v>-206140.81884061094</v>
      </c>
      <c r="FX19" s="503">
        <f>'CF Summary'!FX42+Budget!FX100</f>
        <v>-205764.42535771217</v>
      </c>
      <c r="FY19" s="503">
        <f>'CF Summary'!FY42+Budget!FY100</f>
        <v>-205386.69881456139</v>
      </c>
      <c r="FZ19" s="503">
        <f>'CF Summary'!FZ42+Budget!FZ100</f>
        <v>-205007.6344899036</v>
      </c>
      <c r="GA19" s="503">
        <f>'CF Summary'!GA42+Budget!GA100</f>
        <v>-204627.22764576273</v>
      </c>
      <c r="GB19" s="503">
        <f>'CF Summary'!GB42+Budget!GB100</f>
        <v>0</v>
      </c>
      <c r="GC19" s="503">
        <f>'CF Summary'!GC42+Budget!GC100</f>
        <v>0</v>
      </c>
      <c r="GD19" s="503">
        <f>'CF Summary'!GD42+Budget!GD100</f>
        <v>0</v>
      </c>
      <c r="GE19" s="503">
        <f>'CF Summary'!GE42+Budget!GE100</f>
        <v>0</v>
      </c>
      <c r="GF19" s="503">
        <f>'CF Summary'!GF42+Budget!GF100</f>
        <v>0</v>
      </c>
      <c r="GG19" s="503">
        <f>'CF Summary'!GG42+Budget!GG100</f>
        <v>0</v>
      </c>
      <c r="GH19" s="503">
        <f>'CF Summary'!GH42+Budget!GH100</f>
        <v>0</v>
      </c>
      <c r="GI19" s="503">
        <f>'CF Summary'!GI42+Budget!GI100</f>
        <v>0</v>
      </c>
      <c r="GJ19" s="503">
        <f>'CF Summary'!GJ42+Budget!GJ100</f>
        <v>0</v>
      </c>
      <c r="GK19" s="503">
        <f>'CF Summary'!GK42+Budget!GK100</f>
        <v>0</v>
      </c>
      <c r="GL19" s="503">
        <f>'CF Summary'!GL42+Budget!GL100</f>
        <v>0</v>
      </c>
      <c r="GM19" s="503">
        <f>'CF Summary'!GM42+Budget!GM100</f>
        <v>0</v>
      </c>
      <c r="GN19" s="503">
        <f>'CF Summary'!GN42+Budget!GN100</f>
        <v>0</v>
      </c>
      <c r="GO19" s="503">
        <f>'CF Summary'!GO42+Budget!GO100</f>
        <v>0</v>
      </c>
      <c r="GP19" s="503">
        <f>'CF Summary'!GP42+Budget!GP100</f>
        <v>0</v>
      </c>
      <c r="GQ19" s="503">
        <f>'CF Summary'!GQ42+Budget!GQ100</f>
        <v>0</v>
      </c>
      <c r="GR19" s="503">
        <f>'CF Summary'!GR42+Budget!GR100</f>
        <v>0</v>
      </c>
      <c r="GS19" s="503">
        <f>'CF Summary'!GS42+Budget!GS100</f>
        <v>0</v>
      </c>
      <c r="GT19" s="503">
        <f>'CF Summary'!GT42+Budget!GT100</f>
        <v>0</v>
      </c>
      <c r="GU19" s="503">
        <f>'CF Summary'!GU42+Budget!GU100</f>
        <v>0</v>
      </c>
      <c r="GV19" s="503">
        <f>'CF Summary'!GV42+Budget!GV100</f>
        <v>0</v>
      </c>
      <c r="GW19" s="503">
        <f>'CF Summary'!GW42+Budget!GW100</f>
        <v>0</v>
      </c>
      <c r="GX19" s="503">
        <f>'CF Summary'!GX42+Budget!GX100</f>
        <v>0</v>
      </c>
      <c r="GY19" s="503">
        <f>'CF Summary'!GY42+Budget!GY100</f>
        <v>0</v>
      </c>
      <c r="GZ19" s="503">
        <f>'CF Summary'!GZ42+Budget!GZ100</f>
        <v>0</v>
      </c>
      <c r="HA19" s="503">
        <f>'CF Summary'!HA42+Budget!HA100</f>
        <v>0</v>
      </c>
      <c r="HB19" s="503">
        <f>'CF Summary'!HB42+Budget!HB100</f>
        <v>0</v>
      </c>
      <c r="HC19" s="503">
        <f>'CF Summary'!HC42+Budget!HC100</f>
        <v>0</v>
      </c>
      <c r="HD19" s="503">
        <f>'CF Summary'!HD42+Budget!HD100</f>
        <v>0</v>
      </c>
      <c r="HE19" s="503">
        <f>'CF Summary'!HE42+Budget!HE100</f>
        <v>0</v>
      </c>
      <c r="HF19" s="503">
        <f>'CF Summary'!HF42+Budget!HF100</f>
        <v>0</v>
      </c>
      <c r="HG19" s="503">
        <f>'CF Summary'!HG42+Budget!HG100</f>
        <v>0</v>
      </c>
      <c r="HH19" s="503">
        <f>'CF Summary'!HH42+Budget!HH100</f>
        <v>0</v>
      </c>
      <c r="HI19" s="503">
        <f>'CF Summary'!HI42+Budget!HI100</f>
        <v>0</v>
      </c>
      <c r="HJ19" s="503">
        <f>'CF Summary'!HJ42+Budget!HJ100</f>
        <v>0</v>
      </c>
      <c r="HK19" s="503">
        <f>'CF Summary'!HK42+Budget!HK100</f>
        <v>0</v>
      </c>
      <c r="HL19" s="503">
        <f>'CF Summary'!HL42+Budget!HL100</f>
        <v>0</v>
      </c>
      <c r="HM19" s="503">
        <f>'CF Summary'!HM42+Budget!HM100</f>
        <v>0</v>
      </c>
      <c r="HN19" s="503">
        <f>'CF Summary'!HN42+Budget!HN100</f>
        <v>0</v>
      </c>
      <c r="HO19" s="503">
        <f>'CF Summary'!HO42+Budget!HO100</f>
        <v>0</v>
      </c>
      <c r="HP19" s="503">
        <f>'CF Summary'!HP42+Budget!HP100</f>
        <v>0</v>
      </c>
      <c r="HQ19" s="503">
        <f>'CF Summary'!HQ42+Budget!HQ100</f>
        <v>0</v>
      </c>
      <c r="HR19" s="503">
        <f>'CF Summary'!HR42+Budget!HR100</f>
        <v>0</v>
      </c>
      <c r="HS19" s="503">
        <f>'CF Summary'!HS42+Budget!HS100</f>
        <v>0</v>
      </c>
      <c r="HT19" s="503">
        <f>'CF Summary'!HT42+Budget!HT100</f>
        <v>0</v>
      </c>
      <c r="HU19" s="503">
        <f>'CF Summary'!HU42+Budget!HU100</f>
        <v>0</v>
      </c>
      <c r="HV19" s="503">
        <f>'CF Summary'!HV42+Budget!HV100</f>
        <v>0</v>
      </c>
      <c r="HW19" s="503">
        <f>'CF Summary'!HW42+Budget!HW100</f>
        <v>0</v>
      </c>
      <c r="HX19" s="503">
        <f>'CF Summary'!HX42+Budget!HX100</f>
        <v>0</v>
      </c>
      <c r="HY19" s="503">
        <f>'CF Summary'!HY42+Budget!HY100</f>
        <v>0</v>
      </c>
      <c r="HZ19" s="503">
        <f>'CF Summary'!HZ42+Budget!HZ100</f>
        <v>0</v>
      </c>
      <c r="IA19" s="503">
        <f>'CF Summary'!IA42+Budget!IA100</f>
        <v>0</v>
      </c>
      <c r="IB19" s="503">
        <f>'CF Summary'!IB42+Budget!IB100</f>
        <v>0</v>
      </c>
      <c r="IC19" s="503">
        <f>'CF Summary'!IC42+Budget!IC100</f>
        <v>0</v>
      </c>
      <c r="ID19" s="503">
        <f>'CF Summary'!ID42+Budget!ID100</f>
        <v>0</v>
      </c>
      <c r="IE19" s="503">
        <f>'CF Summary'!IE42+Budget!IE100</f>
        <v>0</v>
      </c>
      <c r="IF19" s="503">
        <f>'CF Summary'!IF42+Budget!IF100</f>
        <v>0</v>
      </c>
      <c r="IG19" s="503">
        <f>'CF Summary'!IG42+Budget!IG100</f>
        <v>0</v>
      </c>
      <c r="IH19" s="503">
        <f>'CF Summary'!IH42+Budget!IH100</f>
        <v>0</v>
      </c>
      <c r="II19" s="503">
        <f>'CF Summary'!II42+Budget!II100</f>
        <v>0</v>
      </c>
      <c r="IJ19" s="503">
        <f>'CF Summary'!IJ42+Budget!IJ100</f>
        <v>0</v>
      </c>
      <c r="IK19" s="503">
        <f>'CF Summary'!IK42+Budget!IK100</f>
        <v>0</v>
      </c>
      <c r="IL19" s="503">
        <f>'CF Summary'!IL42+Budget!IL100</f>
        <v>0</v>
      </c>
      <c r="IM19" s="503">
        <f>'CF Summary'!IM42+Budget!IM100</f>
        <v>0</v>
      </c>
      <c r="IN19" s="503">
        <f>'CF Summary'!IN42+Budget!IN100</f>
        <v>0</v>
      </c>
      <c r="IO19" s="503">
        <f>'CF Summary'!IO42+Budget!IO100</f>
        <v>0</v>
      </c>
      <c r="IP19" s="503">
        <f>'CF Summary'!IP42+Budget!IP100</f>
        <v>0</v>
      </c>
      <c r="IQ19" s="503">
        <f>'CF Summary'!IQ42+Budget!IQ100</f>
        <v>0</v>
      </c>
      <c r="IR19" s="503">
        <f>'CF Summary'!IR42+Budget!IR100</f>
        <v>0</v>
      </c>
      <c r="IS19" s="503">
        <f>'CF Summary'!IS42+Budget!IS100</f>
        <v>0</v>
      </c>
      <c r="IT19" s="503">
        <f>'CF Summary'!IT42+Budget!IT100</f>
        <v>0</v>
      </c>
      <c r="IU19" s="503">
        <f>'CF Summary'!IU42+Budget!IU100</f>
        <v>0</v>
      </c>
      <c r="IV19" s="503">
        <f>'CF Summary'!IV42+Budget!IV100</f>
        <v>0</v>
      </c>
      <c r="IW19" s="503">
        <f>'CF Summary'!IW42+Budget!IW100</f>
        <v>0</v>
      </c>
      <c r="IX19" s="503">
        <f>'CF Summary'!IX42+Budget!IX100</f>
        <v>0</v>
      </c>
      <c r="IY19" s="503">
        <f>'CF Summary'!IY42+Budget!IY100</f>
        <v>0</v>
      </c>
      <c r="IZ19" s="503">
        <f>'CF Summary'!IZ42+Budget!IZ100</f>
        <v>0</v>
      </c>
      <c r="JA19" s="503">
        <f>'CF Summary'!JA42+Budget!JA100</f>
        <v>0</v>
      </c>
      <c r="JB19" s="503">
        <f>'CF Summary'!JB42+Budget!JB100</f>
        <v>0</v>
      </c>
      <c r="JC19" s="503">
        <f>'CF Summary'!JC42+Budget!JC100</f>
        <v>0</v>
      </c>
      <c r="JD19" s="503">
        <f>'CF Summary'!JD42+Budget!JD100</f>
        <v>0</v>
      </c>
      <c r="JE19" s="503">
        <f>'CF Summary'!JE42+Budget!JE100</f>
        <v>0</v>
      </c>
      <c r="JF19" s="503">
        <f>'CF Summary'!JF42+Budget!JF100</f>
        <v>0</v>
      </c>
      <c r="JG19" s="503">
        <f>'CF Summary'!JG42+Budget!JG100</f>
        <v>0</v>
      </c>
      <c r="JH19" s="503">
        <f>'CF Summary'!JH42+Budget!JH100</f>
        <v>0</v>
      </c>
      <c r="JI19" s="503">
        <f>'CF Summary'!JI42+Budget!JI100</f>
        <v>0</v>
      </c>
    </row>
    <row r="20" spans="1:269" ht="14.3">
      <c r="B20" s="506" t="s">
        <v>1273</v>
      </c>
      <c r="C20" s="1"/>
      <c r="D20" s="1"/>
      <c r="E20" s="494">
        <f ca="1">SUM(E15:E19)</f>
        <v>0</v>
      </c>
      <c r="F20" s="494">
        <f t="shared" ref="F20:BQ20" ca="1" si="24">SUM(F15:F19)</f>
        <v>-482.57126249999993</v>
      </c>
      <c r="G20" s="494">
        <f t="shared" ca="1" si="24"/>
        <v>-1663.8148079166667</v>
      </c>
      <c r="H20" s="494">
        <f t="shared" ca="1" si="24"/>
        <v>-1663.8148079166667</v>
      </c>
      <c r="I20" s="494">
        <f t="shared" ca="1" si="24"/>
        <v>-1790.1972147916667</v>
      </c>
      <c r="J20" s="494">
        <f t="shared" ca="1" si="24"/>
        <v>-1845.0797400000006</v>
      </c>
      <c r="K20" s="494">
        <f t="shared" ca="1" si="24"/>
        <v>-1907.2233416666672</v>
      </c>
      <c r="L20" s="494">
        <f t="shared" ca="1" si="24"/>
        <v>-1910.0017275000007</v>
      </c>
      <c r="M20" s="494">
        <f t="shared" ca="1" si="24"/>
        <v>-1952.071627291667</v>
      </c>
      <c r="N20" s="494">
        <f t="shared" ca="1" si="24"/>
        <v>-1971.4074206250007</v>
      </c>
      <c r="O20" s="494">
        <f t="shared" ca="1" si="24"/>
        <v>-1995.3003718750006</v>
      </c>
      <c r="P20" s="494">
        <f t="shared" ca="1" si="24"/>
        <v>-2013.4451145833336</v>
      </c>
      <c r="Q20" s="494">
        <f t="shared" ca="1" si="24"/>
        <v>-7240.5173406560871</v>
      </c>
      <c r="R20" s="494">
        <f t="shared" ca="1" si="24"/>
        <v>-7399.7957112545801</v>
      </c>
      <c r="S20" s="494">
        <f t="shared" ca="1" si="24"/>
        <v>-7581.5056400585418</v>
      </c>
      <c r="T20" s="494">
        <f t="shared" ca="1" si="24"/>
        <v>-7798.8313921267345</v>
      </c>
      <c r="U20" s="494">
        <f t="shared" ca="1" si="24"/>
        <v>-8070.1817026120425</v>
      </c>
      <c r="V20" s="494">
        <f t="shared" ca="1" si="24"/>
        <v>-8419.7407640172605</v>
      </c>
      <c r="W20" s="494">
        <f t="shared" ca="1" si="24"/>
        <v>-8796.325722403386</v>
      </c>
      <c r="X20" s="494">
        <f t="shared" ca="1" si="24"/>
        <v>-9314.567790024621</v>
      </c>
      <c r="Y20" s="494">
        <f t="shared" ca="1" si="24"/>
        <v>-10009.318806907346</v>
      </c>
      <c r="Z20" s="494">
        <f t="shared" ca="1" si="24"/>
        <v>-10912.134675893685</v>
      </c>
      <c r="AA20" s="494">
        <f t="shared" ca="1" si="24"/>
        <v>-12018.681292956908</v>
      </c>
      <c r="AB20" s="494">
        <f t="shared" ca="1" si="24"/>
        <v>-12265.221346132945</v>
      </c>
      <c r="AC20" s="494">
        <f t="shared" ca="1" si="24"/>
        <v>-12266.248616571349</v>
      </c>
      <c r="AD20" s="494">
        <f t="shared" ca="1" si="24"/>
        <v>-12268.749340435357</v>
      </c>
      <c r="AE20" s="494">
        <f t="shared" ca="1" si="24"/>
        <v>-12272.910578733508</v>
      </c>
      <c r="AF20" s="494">
        <f t="shared" ca="1" si="24"/>
        <v>-12278.871083992679</v>
      </c>
      <c r="AG20" s="494">
        <f t="shared" ca="1" si="24"/>
        <v>-12286.706121635147</v>
      </c>
      <c r="AH20" s="494">
        <f t="shared" ca="1" si="24"/>
        <v>-12296.419017003251</v>
      </c>
      <c r="AI20" s="494">
        <f t="shared" ca="1" si="24"/>
        <v>-12307.941027740699</v>
      </c>
      <c r="AJ20" s="494">
        <f t="shared" ca="1" si="24"/>
        <v>-12321.13955629932</v>
      </c>
      <c r="AK20" s="494">
        <f t="shared" ca="1" si="24"/>
        <v>-12335.833129588311</v>
      </c>
      <c r="AL20" s="494">
        <f t="shared" ca="1" si="24"/>
        <v>-12351.810399964674</v>
      </c>
      <c r="AM20" s="494">
        <f t="shared" ca="1" si="24"/>
        <v>-46962.149942848286</v>
      </c>
      <c r="AN20" s="494">
        <f t="shared" ca="1" si="24"/>
        <v>-46980.07212974775</v>
      </c>
      <c r="AO20" s="494">
        <f t="shared" ca="1" si="24"/>
        <v>-47690.55011584059</v>
      </c>
      <c r="AP20" s="494">
        <f t="shared" ca="1" si="24"/>
        <v>-58321.93040674887</v>
      </c>
      <c r="AQ20" s="494">
        <f t="shared" ca="1" si="24"/>
        <v>-58341.633949253097</v>
      </c>
      <c r="AR20" s="494">
        <f t="shared" ca="1" si="24"/>
        <v>-106613.43779358522</v>
      </c>
      <c r="AS20" s="494">
        <f t="shared" ca="1" si="24"/>
        <v>-119839.68636470419</v>
      </c>
      <c r="AT20" s="494">
        <f t="shared" ca="1" si="24"/>
        <v>-90965.462015336452</v>
      </c>
      <c r="AU20" s="494">
        <f t="shared" ca="1" si="24"/>
        <v>-68525.075431937774</v>
      </c>
      <c r="AV20" s="494">
        <f t="shared" ca="1" si="24"/>
        <v>-50609.11613512128</v>
      </c>
      <c r="AW20" s="494">
        <f t="shared" ca="1" si="24"/>
        <v>-12778.126508997157</v>
      </c>
      <c r="AX20" s="494">
        <f t="shared" ca="1" si="24"/>
        <v>-13950.902219751919</v>
      </c>
      <c r="AY20" s="494">
        <f t="shared" ca="1" si="24"/>
        <v>-15119.556848791122</v>
      </c>
      <c r="AZ20" s="494">
        <f t="shared" ca="1" si="24"/>
        <v>-16240.492006139917</v>
      </c>
      <c r="BA20" s="494">
        <f t="shared" ca="1" si="24"/>
        <v>-18094.695699190634</v>
      </c>
      <c r="BB20" s="494">
        <f t="shared" ca="1" si="24"/>
        <v>-6710.2183293284033</v>
      </c>
      <c r="BC20" s="494">
        <f t="shared" ca="1" si="24"/>
        <v>21568.89105207051</v>
      </c>
      <c r="BD20" s="494">
        <f t="shared" ca="1" si="24"/>
        <v>49848.000433469482</v>
      </c>
      <c r="BE20" s="494">
        <f t="shared" ca="1" si="24"/>
        <v>91988.535572869761</v>
      </c>
      <c r="BF20" s="494">
        <f t="shared" ca="1" si="24"/>
        <v>118920.47709476328</v>
      </c>
      <c r="BG20" s="494">
        <f t="shared" ca="1" si="24"/>
        <v>146344.92281581587</v>
      </c>
      <c r="BH20" s="494">
        <f t="shared" ca="1" si="24"/>
        <v>173769.36853686839</v>
      </c>
      <c r="BI20" s="494">
        <f t="shared" ca="1" si="24"/>
        <v>215031.66147667097</v>
      </c>
      <c r="BJ20" s="494">
        <f t="shared" ca="1" si="24"/>
        <v>239164.85969024853</v>
      </c>
      <c r="BK20" s="494">
        <f t="shared" ca="1" si="24"/>
        <v>271783.31037797849</v>
      </c>
      <c r="BL20" s="494">
        <f t="shared" ca="1" si="24"/>
        <v>202459.834148069</v>
      </c>
      <c r="BM20" s="494">
        <f t="shared" ca="1" si="24"/>
        <v>210540.28226694095</v>
      </c>
      <c r="BN20" s="494">
        <f t="shared" ca="1" si="24"/>
        <v>210540.28226694095</v>
      </c>
      <c r="BO20" s="494">
        <f t="shared" ca="1" si="24"/>
        <v>210540.28226694095</v>
      </c>
      <c r="BP20" s="494">
        <f t="shared" ca="1" si="24"/>
        <v>210540.28226694095</v>
      </c>
      <c r="BQ20" s="494">
        <f t="shared" ca="1" si="24"/>
        <v>210540.28226694095</v>
      </c>
      <c r="BR20" s="494">
        <f t="shared" ref="BR20:EC20" ca="1" si="25">SUM(BR15:BR19)</f>
        <v>210540.28226694095</v>
      </c>
      <c r="BS20" s="494">
        <f t="shared" ca="1" si="25"/>
        <v>210540.28226694095</v>
      </c>
      <c r="BT20" s="494">
        <f t="shared" ca="1" si="25"/>
        <v>210540.28226694095</v>
      </c>
      <c r="BU20" s="494">
        <f t="shared" ca="1" si="25"/>
        <v>210540.28226694095</v>
      </c>
      <c r="BV20" s="494">
        <f t="shared" ca="1" si="25"/>
        <v>210540.28226694095</v>
      </c>
      <c r="BW20" s="494">
        <f t="shared" ca="1" si="25"/>
        <v>210540.28226694095</v>
      </c>
      <c r="BX20" s="494">
        <f t="shared" ca="1" si="25"/>
        <v>210540.28226694095</v>
      </c>
      <c r="BY20" s="494">
        <f t="shared" ca="1" si="25"/>
        <v>218765.35653118891</v>
      </c>
      <c r="BZ20" s="494">
        <f t="shared" ca="1" si="25"/>
        <v>218765.35653118891</v>
      </c>
      <c r="CA20" s="494">
        <f t="shared" ca="1" si="25"/>
        <v>218765.35653118891</v>
      </c>
      <c r="CB20" s="494">
        <f t="shared" ca="1" si="25"/>
        <v>218765.35653118891</v>
      </c>
      <c r="CC20" s="494">
        <f t="shared" ca="1" si="25"/>
        <v>218765.35653118891</v>
      </c>
      <c r="CD20" s="494">
        <f t="shared" ca="1" si="25"/>
        <v>218765.35653118891</v>
      </c>
      <c r="CE20" s="494">
        <f t="shared" ca="1" si="25"/>
        <v>218765.35653118891</v>
      </c>
      <c r="CF20" s="494">
        <f t="shared" ca="1" si="25"/>
        <v>218765.35653118891</v>
      </c>
      <c r="CG20" s="494">
        <f t="shared" ca="1" si="25"/>
        <v>218765.35653118891</v>
      </c>
      <c r="CH20" s="494">
        <f t="shared" ca="1" si="25"/>
        <v>218765.35653118891</v>
      </c>
      <c r="CI20" s="494">
        <f t="shared" ca="1" si="25"/>
        <v>218765.35653118891</v>
      </c>
      <c r="CJ20" s="494">
        <f t="shared" ca="1" si="25"/>
        <v>218765.35653118891</v>
      </c>
      <c r="CK20" s="494">
        <f t="shared" ca="1" si="25"/>
        <v>211197.49578304592</v>
      </c>
      <c r="CL20" s="494">
        <f t="shared" ca="1" si="25"/>
        <v>211197.49578304592</v>
      </c>
      <c r="CM20" s="494">
        <f t="shared" ca="1" si="25"/>
        <v>211197.49578304592</v>
      </c>
      <c r="CN20" s="494">
        <f t="shared" ca="1" si="25"/>
        <v>211197.49578304592</v>
      </c>
      <c r="CO20" s="494">
        <f t="shared" ca="1" si="25"/>
        <v>211197.49578304592</v>
      </c>
      <c r="CP20" s="494">
        <f t="shared" ca="1" si="25"/>
        <v>211197.49578304592</v>
      </c>
      <c r="CQ20" s="494">
        <f t="shared" ca="1" si="25"/>
        <v>211197.49578304592</v>
      </c>
      <c r="CR20" s="494">
        <f t="shared" ca="1" si="25"/>
        <v>211197.49578304592</v>
      </c>
      <c r="CS20" s="494">
        <f t="shared" ca="1" si="25"/>
        <v>211197.49578304592</v>
      </c>
      <c r="CT20" s="494">
        <f t="shared" ca="1" si="25"/>
        <v>211197.49578304592</v>
      </c>
      <c r="CU20" s="494">
        <f t="shared" ca="1" si="25"/>
        <v>211197.49578304592</v>
      </c>
      <c r="CV20" s="494">
        <f t="shared" ca="1" si="25"/>
        <v>211197.49578304592</v>
      </c>
      <c r="CW20" s="494">
        <f t="shared" ca="1" si="25"/>
        <v>217328.17542626432</v>
      </c>
      <c r="CX20" s="494">
        <f t="shared" ca="1" si="25"/>
        <v>217328.17542626432</v>
      </c>
      <c r="CY20" s="494">
        <f t="shared" ca="1" si="25"/>
        <v>217328.17542626432</v>
      </c>
      <c r="CZ20" s="494">
        <f t="shared" ca="1" si="25"/>
        <v>217328.17542626432</v>
      </c>
      <c r="DA20" s="494">
        <f t="shared" ca="1" si="25"/>
        <v>217328.17542626432</v>
      </c>
      <c r="DB20" s="494">
        <f t="shared" ca="1" si="25"/>
        <v>217328.17542626432</v>
      </c>
      <c r="DC20" s="494">
        <f t="shared" ca="1" si="25"/>
        <v>217328.17542626432</v>
      </c>
      <c r="DD20" s="494">
        <f t="shared" ca="1" si="25"/>
        <v>217328.17542626432</v>
      </c>
      <c r="DE20" s="494">
        <f t="shared" ca="1" si="25"/>
        <v>217328.17542626432</v>
      </c>
      <c r="DF20" s="494">
        <f t="shared" ca="1" si="25"/>
        <v>217328.17542626432</v>
      </c>
      <c r="DG20" s="494">
        <f t="shared" ca="1" si="25"/>
        <v>217328.17542626432</v>
      </c>
      <c r="DH20" s="494">
        <f t="shared" ca="1" si="25"/>
        <v>217328.17542626432</v>
      </c>
      <c r="DI20" s="494">
        <f t="shared" ca="1" si="25"/>
        <v>226806.83865076574</v>
      </c>
      <c r="DJ20" s="494">
        <f t="shared" ca="1" si="25"/>
        <v>226806.83865076574</v>
      </c>
      <c r="DK20" s="494">
        <f t="shared" ca="1" si="25"/>
        <v>226806.83865076574</v>
      </c>
      <c r="DL20" s="494">
        <f t="shared" ca="1" si="25"/>
        <v>226806.83865076574</v>
      </c>
      <c r="DM20" s="494">
        <f t="shared" ca="1" si="25"/>
        <v>226806.83865076574</v>
      </c>
      <c r="DN20" s="494">
        <f t="shared" ca="1" si="25"/>
        <v>226806.83865076574</v>
      </c>
      <c r="DO20" s="494">
        <f t="shared" ca="1" si="25"/>
        <v>226806.83865076574</v>
      </c>
      <c r="DP20" s="494">
        <f t="shared" ca="1" si="25"/>
        <v>226806.83865076574</v>
      </c>
      <c r="DQ20" s="494">
        <f t="shared" ca="1" si="25"/>
        <v>226806.83865076574</v>
      </c>
      <c r="DR20" s="494">
        <f t="shared" ca="1" si="25"/>
        <v>226806.83865076574</v>
      </c>
      <c r="DS20" s="494">
        <f t="shared" ca="1" si="25"/>
        <v>226806.83865076574</v>
      </c>
      <c r="DT20" s="494">
        <f t="shared" ca="1" si="25"/>
        <v>226806.83865076574</v>
      </c>
      <c r="DU20" s="494">
        <f t="shared" ca="1" si="25"/>
        <v>233408.44238487087</v>
      </c>
      <c r="DV20" s="494">
        <f t="shared" ca="1" si="25"/>
        <v>233719.42063287247</v>
      </c>
      <c r="DW20" s="494">
        <f t="shared" ca="1" si="25"/>
        <v>234031.50026216902</v>
      </c>
      <c r="DX20" s="494">
        <f t="shared" ca="1" si="25"/>
        <v>234344.68517348601</v>
      </c>
      <c r="DY20" s="494">
        <f t="shared" ca="1" si="25"/>
        <v>234658.97928136392</v>
      </c>
      <c r="DZ20" s="494">
        <f t="shared" ca="1" si="25"/>
        <v>234974.38651420723</v>
      </c>
      <c r="EA20" s="494">
        <f t="shared" ca="1" si="25"/>
        <v>235290.9108143335</v>
      </c>
      <c r="EB20" s="494">
        <f t="shared" ca="1" si="25"/>
        <v>235608.55613802277</v>
      </c>
      <c r="EC20" s="494">
        <f t="shared" ca="1" si="25"/>
        <v>235927.32645556671</v>
      </c>
      <c r="ED20" s="494">
        <f t="shared" ref="ED20:GO20" ca="1" si="26">SUM(ED15:ED19)</f>
        <v>236247.22575131871</v>
      </c>
      <c r="EE20" s="494">
        <f t="shared" ca="1" si="26"/>
        <v>236568.25802374308</v>
      </c>
      <c r="EF20" s="494">
        <f t="shared" ca="1" si="26"/>
        <v>236890.42728546567</v>
      </c>
      <c r="EG20" s="494">
        <f t="shared" ca="1" si="26"/>
        <v>243586.55214930055</v>
      </c>
      <c r="EH20" s="494">
        <f t="shared" ca="1" si="26"/>
        <v>243911.00748439247</v>
      </c>
      <c r="EI20" s="494">
        <f t="shared" ca="1" si="26"/>
        <v>244236.61193212954</v>
      </c>
      <c r="EJ20" s="494">
        <f t="shared" ca="1" si="26"/>
        <v>244563.36956228563</v>
      </c>
      <c r="EK20" s="494">
        <f t="shared" ca="1" si="26"/>
        <v>244891.28445904856</v>
      </c>
      <c r="EL20" s="494">
        <f t="shared" ca="1" si="26"/>
        <v>245220.36072107084</v>
      </c>
      <c r="EM20" s="494">
        <f t="shared" ca="1" si="26"/>
        <v>245550.60246152111</v>
      </c>
      <c r="EN20" s="494">
        <f t="shared" ca="1" si="26"/>
        <v>245882.01380813547</v>
      </c>
      <c r="EO20" s="494">
        <f t="shared" ca="1" si="26"/>
        <v>246214.5989032691</v>
      </c>
      <c r="EP20" s="494">
        <f t="shared" ca="1" si="26"/>
        <v>246548.36190394795</v>
      </c>
      <c r="EQ20" s="494">
        <f t="shared" ca="1" si="26"/>
        <v>246883.30698192093</v>
      </c>
      <c r="ER20" s="494">
        <f t="shared" ca="1" si="26"/>
        <v>247219.43832371169</v>
      </c>
      <c r="ES20" s="494">
        <f t="shared" ca="1" si="26"/>
        <v>254011.00900559206</v>
      </c>
      <c r="ET20" s="494">
        <f t="shared" ca="1" si="26"/>
        <v>254349.52549395131</v>
      </c>
      <c r="EU20" s="494">
        <f t="shared" ca="1" si="26"/>
        <v>254689.24089487351</v>
      </c>
      <c r="EV20" s="494">
        <f t="shared" ca="1" si="26"/>
        <v>255030.15945450732</v>
      </c>
      <c r="EW20" s="494">
        <f t="shared" ca="1" si="26"/>
        <v>255372.28543403986</v>
      </c>
      <c r="EX20" s="494">
        <f t="shared" ca="1" si="26"/>
        <v>255715.62310974987</v>
      </c>
      <c r="EY20" s="494">
        <f t="shared" ca="1" si="26"/>
        <v>256060.17677306139</v>
      </c>
      <c r="EZ20" s="494">
        <f t="shared" ca="1" si="26"/>
        <v>256405.95073059711</v>
      </c>
      <c r="FA20" s="494">
        <f t="shared" ca="1" si="26"/>
        <v>256752.94930423246</v>
      </c>
      <c r="FB20" s="494">
        <f t="shared" ca="1" si="26"/>
        <v>257101.17683114941</v>
      </c>
      <c r="FC20" s="494">
        <f t="shared" ca="1" si="26"/>
        <v>257450.63766389084</v>
      </c>
      <c r="FD20" s="494">
        <f t="shared" ca="1" si="26"/>
        <v>257801.33617041496</v>
      </c>
      <c r="FE20" s="494">
        <f t="shared" ca="1" si="26"/>
        <v>264689.2726390498</v>
      </c>
      <c r="FF20" s="494">
        <f t="shared" ca="1" si="26"/>
        <v>265042.45965894766</v>
      </c>
      <c r="FG20" s="494">
        <f t="shared" ca="1" si="26"/>
        <v>265396.89754954109</v>
      </c>
      <c r="FH20" s="494">
        <f t="shared" ca="1" si="26"/>
        <v>265752.590740997</v>
      </c>
      <c r="FI20" s="494">
        <f t="shared" ca="1" si="26"/>
        <v>266109.54367917264</v>
      </c>
      <c r="FJ20" s="494">
        <f t="shared" ca="1" si="26"/>
        <v>266467.76082567091</v>
      </c>
      <c r="FK20" s="494">
        <f t="shared" ca="1" si="26"/>
        <v>266827.24665789644</v>
      </c>
      <c r="FL20" s="494">
        <f t="shared" ca="1" si="26"/>
        <v>267188.00566911115</v>
      </c>
      <c r="FM20" s="494">
        <f t="shared" ca="1" si="26"/>
        <v>267550.04236849048</v>
      </c>
      <c r="FN20" s="494">
        <f t="shared" ca="1" si="26"/>
        <v>267913.36128118017</v>
      </c>
      <c r="FO20" s="494">
        <f t="shared" ca="1" si="26"/>
        <v>268277.96694835229</v>
      </c>
      <c r="FP20" s="494">
        <f t="shared" ca="1" si="26"/>
        <v>268643.86392726237</v>
      </c>
      <c r="FQ20" s="494">
        <f t="shared" ca="1" si="26"/>
        <v>275629.08086158347</v>
      </c>
      <c r="FR20" s="494">
        <f t="shared" ca="1" si="26"/>
        <v>275997.57420035393</v>
      </c>
      <c r="FS20" s="494">
        <f t="shared" ca="1" si="26"/>
        <v>276367.37261969922</v>
      </c>
      <c r="FT20" s="494">
        <f t="shared" ca="1" si="26"/>
        <v>276738.48074177967</v>
      </c>
      <c r="FU20" s="494">
        <f t="shared" ca="1" si="26"/>
        <v>277110.90320512594</v>
      </c>
      <c r="FV20" s="494">
        <f t="shared" ca="1" si="26"/>
        <v>277484.64466469642</v>
      </c>
      <c r="FW20" s="494">
        <f t="shared" ca="1" si="26"/>
        <v>277859.70979193633</v>
      </c>
      <c r="FX20" s="494">
        <f t="shared" ca="1" si="26"/>
        <v>278236.10327483504</v>
      </c>
      <c r="FY20" s="494">
        <f t="shared" ca="1" si="26"/>
        <v>278613.82981798588</v>
      </c>
      <c r="FZ20" s="494">
        <f t="shared" ca="1" si="26"/>
        <v>278992.89414264366</v>
      </c>
      <c r="GA20" s="494">
        <f t="shared" ca="1" si="26"/>
        <v>255425.28706104407</v>
      </c>
      <c r="GB20" s="494">
        <f t="shared" ca="1" si="26"/>
        <v>460052.5147068068</v>
      </c>
      <c r="GC20" s="494">
        <f t="shared" ca="1" si="26"/>
        <v>466752.81474474218</v>
      </c>
      <c r="GD20" s="494">
        <f t="shared" ca="1" si="26"/>
        <v>466752.81474474218</v>
      </c>
      <c r="GE20" s="494">
        <f t="shared" ca="1" si="26"/>
        <v>466752.81474474218</v>
      </c>
      <c r="GF20" s="494">
        <f t="shared" ca="1" si="26"/>
        <v>466752.81474474218</v>
      </c>
      <c r="GG20" s="494">
        <f t="shared" ca="1" si="26"/>
        <v>466752.81474474218</v>
      </c>
      <c r="GH20" s="494">
        <f t="shared" ca="1" si="26"/>
        <v>466752.81474474218</v>
      </c>
      <c r="GI20" s="494">
        <f t="shared" ca="1" si="26"/>
        <v>466752.81474474218</v>
      </c>
      <c r="GJ20" s="494">
        <f t="shared" ca="1" si="26"/>
        <v>466752.81474474218</v>
      </c>
      <c r="GK20" s="494">
        <f t="shared" ca="1" si="26"/>
        <v>466752.81474474218</v>
      </c>
      <c r="GL20" s="494">
        <f t="shared" ca="1" si="26"/>
        <v>466752.81474474218</v>
      </c>
      <c r="GM20" s="494">
        <f t="shared" ca="1" si="26"/>
        <v>466752.81474474218</v>
      </c>
      <c r="GN20" s="494">
        <f t="shared" ca="1" si="26"/>
        <v>466752.81474474218</v>
      </c>
      <c r="GO20" s="494">
        <f t="shared" ca="1" si="26"/>
        <v>473535.60342561896</v>
      </c>
      <c r="GP20" s="494">
        <f t="shared" ref="GP20:JA20" ca="1" si="27">SUM(GP15:GP19)</f>
        <v>473535.60342561896</v>
      </c>
      <c r="GQ20" s="494">
        <f t="shared" ca="1" si="27"/>
        <v>473535.60342561896</v>
      </c>
      <c r="GR20" s="494">
        <f t="shared" ca="1" si="27"/>
        <v>473535.60342561896</v>
      </c>
      <c r="GS20" s="494">
        <f t="shared" ca="1" si="27"/>
        <v>473535.60342561896</v>
      </c>
      <c r="GT20" s="494">
        <f t="shared" ca="1" si="27"/>
        <v>473535.60342561896</v>
      </c>
      <c r="GU20" s="494">
        <f t="shared" ca="1" si="27"/>
        <v>473535.60342561896</v>
      </c>
      <c r="GV20" s="494">
        <f t="shared" ca="1" si="27"/>
        <v>473535.60342561896</v>
      </c>
      <c r="GW20" s="494">
        <f t="shared" ca="1" si="27"/>
        <v>473535.60342561896</v>
      </c>
      <c r="GX20" s="494">
        <f t="shared" ca="1" si="27"/>
        <v>473535.60342561896</v>
      </c>
      <c r="GY20" s="494">
        <f t="shared" ca="1" si="27"/>
        <v>473535.60342561896</v>
      </c>
      <c r="GZ20" s="494">
        <f t="shared" ca="1" si="27"/>
        <v>473535.60342561896</v>
      </c>
      <c r="HA20" s="494">
        <f t="shared" ca="1" si="27"/>
        <v>480401.05643518857</v>
      </c>
      <c r="HB20" s="494">
        <f t="shared" ca="1" si="27"/>
        <v>480401.05643518857</v>
      </c>
      <c r="HC20" s="494">
        <f t="shared" ca="1" si="27"/>
        <v>480401.05643518857</v>
      </c>
      <c r="HD20" s="494">
        <f t="shared" ca="1" si="27"/>
        <v>480401.05643518857</v>
      </c>
      <c r="HE20" s="494">
        <f t="shared" ca="1" si="27"/>
        <v>480401.05643518857</v>
      </c>
      <c r="HF20" s="494">
        <f t="shared" ca="1" si="27"/>
        <v>480401.05643518857</v>
      </c>
      <c r="HG20" s="494">
        <f t="shared" ca="1" si="27"/>
        <v>480401.05643518857</v>
      </c>
      <c r="HH20" s="494">
        <f t="shared" ca="1" si="27"/>
        <v>480401.05643518857</v>
      </c>
      <c r="HI20" s="494">
        <f t="shared" ca="1" si="27"/>
        <v>480401.05643518857</v>
      </c>
      <c r="HJ20" s="494">
        <f t="shared" ca="1" si="27"/>
        <v>480401.05643518857</v>
      </c>
      <c r="HK20" s="494">
        <f t="shared" ca="1" si="27"/>
        <v>480401.05643518857</v>
      </c>
      <c r="HL20" s="494">
        <f t="shared" ca="1" si="27"/>
        <v>480401.05643518857</v>
      </c>
      <c r="HM20" s="494">
        <f t="shared" ca="1" si="27"/>
        <v>487349.31053614465</v>
      </c>
      <c r="HN20" s="494">
        <f t="shared" ca="1" si="27"/>
        <v>487349.31053614465</v>
      </c>
      <c r="HO20" s="494">
        <f t="shared" ca="1" si="27"/>
        <v>487349.31053614465</v>
      </c>
      <c r="HP20" s="494">
        <f t="shared" ca="1" si="27"/>
        <v>487349.31053614465</v>
      </c>
      <c r="HQ20" s="494">
        <f t="shared" ca="1" si="27"/>
        <v>487349.31053614465</v>
      </c>
      <c r="HR20" s="494">
        <f t="shared" ca="1" si="27"/>
        <v>487349.31053614465</v>
      </c>
      <c r="HS20" s="494">
        <f t="shared" ca="1" si="27"/>
        <v>487349.31053614465</v>
      </c>
      <c r="HT20" s="494">
        <f t="shared" ca="1" si="27"/>
        <v>487349.31053614465</v>
      </c>
      <c r="HU20" s="494">
        <f t="shared" ca="1" si="27"/>
        <v>487349.31053614465</v>
      </c>
      <c r="HV20" s="494">
        <f t="shared" ca="1" si="27"/>
        <v>487349.31053614465</v>
      </c>
      <c r="HW20" s="494">
        <f t="shared" ca="1" si="27"/>
        <v>487349.31053614465</v>
      </c>
      <c r="HX20" s="494">
        <f t="shared" ca="1" si="27"/>
        <v>487349.31053614465</v>
      </c>
      <c r="HY20" s="494">
        <f t="shared" ca="1" si="27"/>
        <v>494380.46156120457</v>
      </c>
      <c r="HZ20" s="494">
        <f t="shared" ca="1" si="27"/>
        <v>494380.46156120457</v>
      </c>
      <c r="IA20" s="494">
        <f t="shared" ca="1" si="27"/>
        <v>494380.46156120457</v>
      </c>
      <c r="IB20" s="494">
        <f t="shared" ca="1" si="27"/>
        <v>494380.46156120457</v>
      </c>
      <c r="IC20" s="494">
        <f t="shared" ca="1" si="27"/>
        <v>494380.46156120457</v>
      </c>
      <c r="ID20" s="494">
        <f t="shared" ca="1" si="27"/>
        <v>494380.46156120457</v>
      </c>
      <c r="IE20" s="494">
        <f t="shared" ca="1" si="27"/>
        <v>494380.46156120457</v>
      </c>
      <c r="IF20" s="494">
        <f t="shared" ca="1" si="27"/>
        <v>494380.46156120457</v>
      </c>
      <c r="IG20" s="494">
        <f t="shared" ca="1" si="27"/>
        <v>494380.46156120457</v>
      </c>
      <c r="IH20" s="494">
        <f t="shared" ca="1" si="27"/>
        <v>494380.46156120457</v>
      </c>
      <c r="II20" s="494">
        <f t="shared" ca="1" si="27"/>
        <v>494380.46156120457</v>
      </c>
      <c r="IJ20" s="494">
        <f t="shared" ca="1" si="27"/>
        <v>494380.46156120457</v>
      </c>
      <c r="IK20" s="494">
        <f t="shared" ca="1" si="27"/>
        <v>501494.56233031652</v>
      </c>
      <c r="IL20" s="494">
        <f t="shared" ca="1" si="27"/>
        <v>501494.56233031652</v>
      </c>
      <c r="IM20" s="494">
        <f t="shared" ca="1" si="27"/>
        <v>501494.56233031652</v>
      </c>
      <c r="IN20" s="494">
        <f t="shared" ca="1" si="27"/>
        <v>501494.56233031652</v>
      </c>
      <c r="IO20" s="494">
        <f t="shared" ca="1" si="27"/>
        <v>501494.56233031652</v>
      </c>
      <c r="IP20" s="494">
        <f t="shared" ca="1" si="27"/>
        <v>501494.56233031652</v>
      </c>
      <c r="IQ20" s="494">
        <f t="shared" ca="1" si="27"/>
        <v>501494.56233031652</v>
      </c>
      <c r="IR20" s="494">
        <f t="shared" ca="1" si="27"/>
        <v>501494.56233031652</v>
      </c>
      <c r="IS20" s="494">
        <f t="shared" ca="1" si="27"/>
        <v>501494.56233031652</v>
      </c>
      <c r="IT20" s="494">
        <f t="shared" ca="1" si="27"/>
        <v>501494.56233031652</v>
      </c>
      <c r="IU20" s="494">
        <f t="shared" ca="1" si="27"/>
        <v>501494.56233031652</v>
      </c>
      <c r="IV20" s="494">
        <f t="shared" ca="1" si="27"/>
        <v>501494.56233031652</v>
      </c>
      <c r="IW20" s="494">
        <f t="shared" ca="1" si="27"/>
        <v>508691.62048942555</v>
      </c>
      <c r="IX20" s="494">
        <f t="shared" ca="1" si="27"/>
        <v>508691.62048942555</v>
      </c>
      <c r="IY20" s="494">
        <f t="shared" ca="1" si="27"/>
        <v>508691.62048942555</v>
      </c>
      <c r="IZ20" s="494">
        <f t="shared" ca="1" si="27"/>
        <v>508691.62048942555</v>
      </c>
      <c r="JA20" s="494">
        <f t="shared" ca="1" si="27"/>
        <v>508691.62048942555</v>
      </c>
      <c r="JB20" s="494">
        <f t="shared" ref="JB20:JI20" ca="1" si="28">SUM(JB15:JB19)</f>
        <v>508691.62048942555</v>
      </c>
      <c r="JC20" s="494">
        <f t="shared" ca="1" si="28"/>
        <v>508691.62048942555</v>
      </c>
      <c r="JD20" s="494">
        <f t="shared" ca="1" si="28"/>
        <v>508691.62048942555</v>
      </c>
      <c r="JE20" s="494">
        <f t="shared" ca="1" si="28"/>
        <v>508691.62048942555</v>
      </c>
      <c r="JF20" s="494">
        <f t="shared" ca="1" si="28"/>
        <v>508691.62048942555</v>
      </c>
      <c r="JG20" s="494">
        <f t="shared" ca="1" si="28"/>
        <v>508691.62048942555</v>
      </c>
      <c r="JH20" s="494">
        <f t="shared" ca="1" si="28"/>
        <v>508691.62048942555</v>
      </c>
      <c r="JI20" s="494">
        <f t="shared" ca="1" si="28"/>
        <v>515971.59626816295</v>
      </c>
    </row>
    <row r="21" spans="1:269" ht="14.3">
      <c r="B21" s="506"/>
      <c r="C21" s="1"/>
      <c r="D21" s="1"/>
      <c r="E21" s="494"/>
      <c r="F21" s="494"/>
      <c r="G21" s="494"/>
      <c r="H21" s="494"/>
      <c r="I21" s="494"/>
      <c r="J21" s="494"/>
      <c r="K21" s="494"/>
      <c r="L21" s="494"/>
      <c r="M21" s="494"/>
      <c r="N21" s="494"/>
      <c r="O21" s="494"/>
      <c r="P21" s="494"/>
      <c r="Q21" s="494"/>
      <c r="R21" s="494"/>
      <c r="S21" s="494"/>
      <c r="T21" s="494"/>
      <c r="U21" s="494"/>
      <c r="V21" s="494"/>
      <c r="W21" s="494"/>
      <c r="X21" s="494"/>
      <c r="Y21" s="494"/>
      <c r="Z21" s="494"/>
      <c r="AA21" s="494"/>
      <c r="AB21" s="494"/>
      <c r="AC21" s="494"/>
      <c r="AD21" s="494"/>
      <c r="AE21" s="494"/>
      <c r="AF21" s="494"/>
      <c r="AG21" s="494"/>
      <c r="AH21" s="494"/>
      <c r="AI21" s="494"/>
      <c r="AJ21" s="494"/>
      <c r="AK21" s="494"/>
      <c r="AL21" s="494"/>
      <c r="AM21" s="494"/>
      <c r="AN21" s="494"/>
      <c r="AO21" s="494"/>
      <c r="AP21" s="494"/>
      <c r="AQ21" s="494"/>
      <c r="AR21" s="494"/>
      <c r="AS21" s="494"/>
      <c r="AT21" s="494"/>
      <c r="AU21" s="494"/>
      <c r="AV21" s="494"/>
      <c r="AW21" s="494"/>
      <c r="AX21" s="494"/>
      <c r="AY21" s="494"/>
      <c r="AZ21" s="494"/>
      <c r="BA21" s="494"/>
      <c r="BB21" s="494"/>
      <c r="BC21" s="494"/>
      <c r="BD21" s="494"/>
      <c r="BE21" s="494"/>
      <c r="BF21" s="494"/>
      <c r="BG21" s="494"/>
      <c r="BH21" s="494"/>
      <c r="BI21" s="494"/>
      <c r="BJ21" s="494"/>
      <c r="BK21" s="494"/>
      <c r="BL21" s="494"/>
      <c r="BM21" s="494"/>
      <c r="BN21" s="494"/>
      <c r="BO21" s="494"/>
      <c r="BP21" s="494"/>
      <c r="BQ21" s="494"/>
      <c r="BR21" s="494"/>
      <c r="BS21" s="494"/>
      <c r="BT21" s="494"/>
      <c r="BU21" s="494"/>
      <c r="BV21" s="494"/>
      <c r="BW21" s="494"/>
      <c r="BX21" s="494"/>
      <c r="BY21" s="494"/>
      <c r="BZ21" s="494"/>
      <c r="CA21" s="494"/>
      <c r="CB21" s="494"/>
      <c r="CC21" s="494"/>
      <c r="CD21" s="494"/>
      <c r="CE21" s="494"/>
      <c r="CF21" s="494"/>
      <c r="CG21" s="494"/>
      <c r="CH21" s="494"/>
      <c r="CI21" s="494"/>
      <c r="CJ21" s="494"/>
      <c r="CK21" s="494"/>
      <c r="CL21" s="494"/>
      <c r="CM21" s="494"/>
      <c r="CN21" s="494"/>
      <c r="CO21" s="494"/>
      <c r="CP21" s="494"/>
      <c r="CQ21" s="494"/>
      <c r="CR21" s="494"/>
      <c r="CS21" s="494"/>
      <c r="CT21" s="494"/>
      <c r="CU21" s="494"/>
      <c r="CV21" s="494"/>
      <c r="CW21" s="494"/>
      <c r="CX21" s="494"/>
      <c r="CY21" s="494"/>
      <c r="CZ21" s="494"/>
      <c r="DA21" s="494"/>
      <c r="DB21" s="494"/>
      <c r="DC21" s="494"/>
      <c r="DD21" s="494"/>
      <c r="DE21" s="494"/>
      <c r="DF21" s="494"/>
      <c r="DG21" s="494"/>
      <c r="DH21" s="494"/>
      <c r="DI21" s="494"/>
      <c r="DJ21" s="494"/>
      <c r="DK21" s="494"/>
      <c r="DL21" s="494"/>
      <c r="DM21" s="494"/>
      <c r="DN21" s="494"/>
      <c r="DO21" s="494"/>
      <c r="DP21" s="494"/>
      <c r="DQ21" s="494"/>
      <c r="DR21" s="494"/>
      <c r="DS21" s="494"/>
      <c r="DT21" s="494"/>
      <c r="DU21" s="494"/>
      <c r="DV21" s="494"/>
      <c r="DW21" s="494"/>
      <c r="DX21" s="494"/>
      <c r="DY21" s="494"/>
      <c r="DZ21" s="494"/>
      <c r="EA21" s="494"/>
      <c r="EB21" s="494"/>
      <c r="EC21" s="494"/>
      <c r="ED21" s="494"/>
      <c r="EE21" s="494"/>
      <c r="EF21" s="494"/>
      <c r="EG21" s="494"/>
      <c r="EH21" s="494"/>
      <c r="EI21" s="494"/>
      <c r="EJ21" s="494"/>
      <c r="EK21" s="494"/>
      <c r="EL21" s="494"/>
      <c r="EM21" s="494"/>
      <c r="EN21" s="494"/>
      <c r="EO21" s="494"/>
      <c r="EP21" s="494"/>
      <c r="EQ21" s="494"/>
      <c r="ER21" s="494"/>
      <c r="ES21" s="494"/>
      <c r="ET21" s="494"/>
      <c r="EU21" s="494"/>
      <c r="EV21" s="494"/>
      <c r="EW21" s="494"/>
      <c r="EX21" s="494"/>
      <c r="EY21" s="494"/>
      <c r="EZ21" s="494"/>
      <c r="FA21" s="494"/>
      <c r="FB21" s="494"/>
      <c r="FC21" s="494"/>
      <c r="FD21" s="494"/>
      <c r="FE21" s="494"/>
      <c r="FF21" s="494"/>
      <c r="FG21" s="494"/>
      <c r="FH21" s="494"/>
      <c r="FI21" s="494"/>
      <c r="FJ21" s="494"/>
      <c r="FK21" s="494"/>
      <c r="FL21" s="494"/>
      <c r="FM21" s="494"/>
      <c r="FN21" s="494"/>
      <c r="FO21" s="494"/>
      <c r="FP21" s="494"/>
      <c r="FQ21" s="494"/>
      <c r="FR21" s="494"/>
      <c r="FS21" s="494"/>
      <c r="FT21" s="494"/>
      <c r="FU21" s="494"/>
      <c r="FV21" s="494"/>
      <c r="FW21" s="494"/>
      <c r="FX21" s="494"/>
      <c r="FY21" s="494"/>
      <c r="FZ21" s="494"/>
      <c r="GA21" s="494"/>
      <c r="GB21" s="494"/>
      <c r="GC21" s="494"/>
      <c r="GD21" s="494"/>
      <c r="GE21" s="494"/>
      <c r="GF21" s="494"/>
      <c r="GG21" s="494"/>
      <c r="GH21" s="494"/>
      <c r="GI21" s="494"/>
      <c r="GJ21" s="494"/>
      <c r="GK21" s="494"/>
      <c r="GL21" s="494"/>
      <c r="GM21" s="494"/>
      <c r="GN21" s="494"/>
      <c r="GO21" s="494"/>
      <c r="GP21" s="494"/>
      <c r="GQ21" s="494"/>
      <c r="GR21" s="494"/>
      <c r="GS21" s="494"/>
      <c r="GT21" s="494"/>
      <c r="GU21" s="494"/>
      <c r="GV21" s="494"/>
      <c r="GW21" s="494"/>
      <c r="GX21" s="494"/>
      <c r="GY21" s="494"/>
      <c r="GZ21" s="494"/>
      <c r="HA21" s="494"/>
      <c r="HB21" s="494"/>
      <c r="HC21" s="494"/>
      <c r="HD21" s="494"/>
      <c r="HE21" s="494"/>
      <c r="HF21" s="494"/>
      <c r="HG21" s="494"/>
      <c r="HH21" s="494"/>
      <c r="HI21" s="494"/>
      <c r="HJ21" s="494"/>
      <c r="HK21" s="494"/>
      <c r="HL21" s="494"/>
      <c r="HM21" s="494"/>
      <c r="HN21" s="494"/>
      <c r="HO21" s="494"/>
      <c r="HP21" s="494"/>
      <c r="HQ21" s="494"/>
      <c r="HR21" s="494"/>
      <c r="HS21" s="494"/>
      <c r="HT21" s="494"/>
      <c r="HU21" s="494"/>
      <c r="HV21" s="494"/>
      <c r="HW21" s="494"/>
      <c r="HX21" s="494"/>
      <c r="HY21" s="494"/>
      <c r="HZ21" s="494"/>
      <c r="IA21" s="494"/>
      <c r="IB21" s="494"/>
      <c r="IC21" s="494"/>
      <c r="ID21" s="494"/>
      <c r="IE21" s="494"/>
      <c r="IF21" s="494"/>
      <c r="IG21" s="494"/>
      <c r="IH21" s="494"/>
      <c r="II21" s="494"/>
      <c r="IJ21" s="494"/>
      <c r="IK21" s="494"/>
      <c r="IL21" s="494"/>
      <c r="IM21" s="494"/>
      <c r="IN21" s="494"/>
      <c r="IO21" s="494"/>
      <c r="IP21" s="494"/>
      <c r="IQ21" s="494"/>
      <c r="IR21" s="494"/>
      <c r="IS21" s="494"/>
      <c r="IT21" s="494"/>
      <c r="IU21" s="494"/>
      <c r="IV21" s="494"/>
      <c r="IW21" s="494"/>
      <c r="IX21" s="494"/>
      <c r="IY21" s="494"/>
      <c r="IZ21" s="494"/>
      <c r="JA21" s="494"/>
      <c r="JB21" s="494"/>
      <c r="JC21" s="494"/>
      <c r="JD21" s="494"/>
      <c r="JE21" s="494"/>
      <c r="JF21" s="494"/>
      <c r="JG21" s="494"/>
      <c r="JH21" s="494"/>
      <c r="JI21" s="494"/>
    </row>
    <row r="22" spans="1:269">
      <c r="B22" s="508" t="s">
        <v>1274</v>
      </c>
      <c r="C22" s="133"/>
      <c r="E22" s="496">
        <f>'CF Summary'!E62-'CF Summary'!E69</f>
        <v>-12500.156857499969</v>
      </c>
      <c r="F22" s="496">
        <f>'CF Summary'!F62-'CF Summary'!F69</f>
        <v>-17372.565450000111</v>
      </c>
      <c r="G22" s="496">
        <f>'CF Summary'!G62-'CF Summary'!G69</f>
        <v>-59897.333085000049</v>
      </c>
      <c r="H22" s="496">
        <f>'CF Summary'!H62-'CF Summary'!H69</f>
        <v>-59897.333085000049</v>
      </c>
      <c r="I22" s="496">
        <f>'CF Summary'!I62-'CF Summary'!I69</f>
        <v>-64447.09973249957</v>
      </c>
      <c r="J22" s="496">
        <f>'CF Summary'!J62-'CF Summary'!J69</f>
        <v>-66422.870640000328</v>
      </c>
      <c r="K22" s="496">
        <f>'CF Summary'!K62-'CF Summary'!K69</f>
        <v>-68660.040300000459</v>
      </c>
      <c r="L22" s="496">
        <f>'CF Summary'!L62-'CF Summary'!L69</f>
        <v>-68760.062189999968</v>
      </c>
      <c r="M22" s="496">
        <f>'CF Summary'!M62-'CF Summary'!M69</f>
        <v>-70274.578582500108</v>
      </c>
      <c r="N22" s="496">
        <f>'CF Summary'!N62-'CF Summary'!N69</f>
        <v>-70970.66714250017</v>
      </c>
      <c r="O22" s="496">
        <f>'CF Summary'!O62-'CF Summary'!O69</f>
        <v>-71830.813387500122</v>
      </c>
      <c r="P22" s="496">
        <f>'CF Summary'!P62-'CF Summary'!P69</f>
        <v>-72484.024125000462</v>
      </c>
      <c r="Q22" s="496">
        <f ca="1">'CF Summary'!Q62-'CF Summary'!Q69</f>
        <v>-260658.62426361814</v>
      </c>
      <c r="R22" s="496">
        <f ca="1">'CF Summary'!R62-'CF Summary'!R69</f>
        <v>-266392.64560516551</v>
      </c>
      <c r="S22" s="496">
        <f ca="1">'CF Summary'!S62-'CF Summary'!S69</f>
        <v>-272934.20304210857</v>
      </c>
      <c r="T22" s="496">
        <f ca="1">'CF Summary'!T62-'CF Summary'!T69</f>
        <v>-280757.93011656404</v>
      </c>
      <c r="U22" s="496">
        <f ca="1">'CF Summary'!U62-'CF Summary'!U69</f>
        <v>-290526.54129403457</v>
      </c>
      <c r="V22" s="496">
        <f ca="1">'CF Summary'!V62-'CF Summary'!V69</f>
        <v>-303110.66750461981</v>
      </c>
      <c r="W22" s="496">
        <f ca="1">'CF Summary'!W62-'CF Summary'!W69</f>
        <v>-316667.72600652277</v>
      </c>
      <c r="X22" s="496">
        <f ca="1">'CF Summary'!X62-'CF Summary'!X69</f>
        <v>-335324.44044088572</v>
      </c>
      <c r="Y22" s="496">
        <f ca="1">'CF Summary'!Y62-'CF Summary'!Y69</f>
        <v>-360335.47704866529</v>
      </c>
      <c r="Z22" s="496">
        <f ca="1">'CF Summary'!Z62-'CF Summary'!Z69</f>
        <v>-392836.84833217412</v>
      </c>
      <c r="AA22" s="496">
        <f ca="1">'CF Summary'!AA62-'CF Summary'!AA69</f>
        <v>-432672.52654644847</v>
      </c>
      <c r="AB22" s="496">
        <f ca="1">'CF Summary'!AB62-'CF Summary'!AB69</f>
        <v>-481127.08367963135</v>
      </c>
      <c r="AC22" s="496">
        <f ca="1">'CF Summary'!AC62-'CF Summary'!AC69</f>
        <v>-537885.45549362153</v>
      </c>
      <c r="AD22" s="496">
        <f ca="1">'CF Summary'!AD62-'CF Summary'!AD69</f>
        <v>-601903.95945066959</v>
      </c>
      <c r="AE22" s="496">
        <f ca="1">'CF Summary'!AE62-'CF Summary'!AE69</f>
        <v>-671328.09847402573</v>
      </c>
      <c r="AF22" s="496">
        <f ca="1">'CF Summary'!AF62-'CF Summary'!AF69</f>
        <v>-743716.83031335473</v>
      </c>
      <c r="AG22" s="496">
        <f ca="1">'CF Summary'!AG62-'CF Summary'!AG69</f>
        <v>-816301.14913479984</v>
      </c>
      <c r="AH22" s="496">
        <f ca="1">'CF Summary'!AH62-'CF Summary'!AH69</f>
        <v>-886304.5433139503</v>
      </c>
      <c r="AI22" s="496">
        <f ca="1">'CF Summary'!AI62-'CF Summary'!AI69</f>
        <v>-951264.32185274363</v>
      </c>
      <c r="AJ22" s="496">
        <f ca="1">'CF Summary'!AJ62-'CF Summary'!AJ69</f>
        <v>-1009292.6364764199</v>
      </c>
      <c r="AK22" s="496">
        <f ca="1">'CF Summary'!AK62-'CF Summary'!AK69</f>
        <v>-1059231.9560416341</v>
      </c>
      <c r="AL22" s="496">
        <f ca="1">'CF Summary'!AL62-'CF Summary'!AL69</f>
        <v>-1100686.4426422864</v>
      </c>
      <c r="AM22" s="496">
        <f ca="1">'CF Summary'!AM62-'CF Summary'!AM69</f>
        <v>-1134739.5795982331</v>
      </c>
      <c r="AN22" s="496">
        <f ca="1">'CF Summary'!AN62-'CF Summary'!AN69</f>
        <v>-1161394.60904257</v>
      </c>
      <c r="AO22" s="496">
        <f ca="1">'CF Summary'!AO62-'CF Summary'!AO69</f>
        <v>-1188006.6538768858</v>
      </c>
      <c r="AP22" s="496">
        <f ca="1">'CF Summary'!AP62-'CF Summary'!AP69</f>
        <v>-1203501.7896885127</v>
      </c>
      <c r="AQ22" s="496">
        <f ca="1">'CF Summary'!AQ62-'CF Summary'!AQ69</f>
        <v>-1214996.9439897537</v>
      </c>
      <c r="AR22" s="496">
        <f ca="1">'CF Summary'!AR62-'CF Summary'!AR69</f>
        <v>-1228538.9237908125</v>
      </c>
      <c r="AS22" s="496">
        <f ca="1">'CF Summary'!AS62-'CF Summary'!AS69</f>
        <v>-1246815.1093467921</v>
      </c>
      <c r="AT22" s="496">
        <f ca="1">'CF Summary'!AT62-'CF Summary'!AT69</f>
        <v>-1256524.1248267293</v>
      </c>
      <c r="AU22" s="496">
        <f ca="1">'CF Summary'!AU62-'CF Summary'!AU69</f>
        <v>-1269436.0735653043</v>
      </c>
      <c r="AV22" s="496">
        <f ca="1">'CF Summary'!AV62-'CF Summary'!AV69</f>
        <v>-1274141.0804175287</v>
      </c>
      <c r="AW22" s="496">
        <f ca="1">'CF Summary'!AW62-'CF Summary'!AW69</f>
        <v>-1285802.3974862993</v>
      </c>
      <c r="AX22" s="496">
        <f ca="1">'CF Summary'!AX62-'CF Summary'!AX69</f>
        <v>-1287622.4605592638</v>
      </c>
      <c r="AY22" s="496">
        <f ca="1">'CF Summary'!AY62-'CF Summary'!AY69</f>
        <v>-1289012.625393033</v>
      </c>
      <c r="AZ22" s="496">
        <f ca="1">'CF Summary'!AZ62-'CF Summary'!AZ69</f>
        <v>-1289988.4825846255</v>
      </c>
      <c r="BA22" s="496">
        <f ca="1">'CF Summary'!BA62-'CF Summary'!BA69</f>
        <v>-1297296.3654191047</v>
      </c>
      <c r="BB22" s="496">
        <f ca="1">'CF Summary'!BB62-'CF Summary'!BB69</f>
        <v>-854288.71871116757</v>
      </c>
      <c r="BC22" s="496">
        <f ca="1">'CF Summary'!BC62-'CF Summary'!BC69</f>
        <v>4359333.7256513089</v>
      </c>
      <c r="BD22" s="496">
        <f ca="1">'CF Summary'!BD62-'CF Summary'!BD69</f>
        <v>8974952.1973532289</v>
      </c>
      <c r="BE22" s="496">
        <f ca="1">'CF Summary'!BE62-'CF Summary'!BE69</f>
        <v>12241447.277906194</v>
      </c>
      <c r="BF22" s="496">
        <f ca="1">'CF Summary'!BF62-'CF Summary'!BF69</f>
        <v>15384936.366930708</v>
      </c>
      <c r="BG22" s="496">
        <f ca="1">'CF Summary'!BG62-'CF Summary'!BG69</f>
        <v>17955465.395804331</v>
      </c>
      <c r="BH22" s="496">
        <f ca="1">'CF Summary'!BH62-'CF Summary'!BH69</f>
        <v>19955187.810004935</v>
      </c>
      <c r="BI22" s="496">
        <f ca="1">'CF Summary'!BI62-'CF Summary'!BI69</f>
        <v>21050246.505983979</v>
      </c>
      <c r="BJ22" s="496">
        <f ca="1">'CF Summary'!BJ62-'CF Summary'!BJ69</f>
        <v>21696302.620823756</v>
      </c>
      <c r="BK22" s="496">
        <f ca="1">'CF Summary'!BK62-'CF Summary'!BK69</f>
        <v>21083220.286408976</v>
      </c>
      <c r="BL22" s="496">
        <f ca="1">'CF Summary'!BL62-'CF Summary'!BL69</f>
        <v>21105137.577238739</v>
      </c>
      <c r="BM22" s="496">
        <f ca="1">'CF Summary'!BM62-'CF Summary'!BM69</f>
        <v>21129744.33266516</v>
      </c>
      <c r="BN22" s="496">
        <f ca="1">'CF Summary'!BN62-'CF Summary'!BN69</f>
        <v>21154273.242288008</v>
      </c>
      <c r="BO22" s="496">
        <f ca="1">'CF Summary'!BO62-'CF Summary'!BO69</f>
        <v>21178724.596143842</v>
      </c>
      <c r="BP22" s="496">
        <f ca="1">'CF Summary'!BP62-'CF Summary'!BP69</f>
        <v>21203098.682830095</v>
      </c>
      <c r="BQ22" s="496">
        <f ca="1">'CF Summary'!BQ62-'CF Summary'!BQ69</f>
        <v>21227395.789514214</v>
      </c>
      <c r="BR22" s="496">
        <f ca="1">'CF Summary'!BR62-'CF Summary'!BR69</f>
        <v>21251616.201942265</v>
      </c>
      <c r="BS22" s="496">
        <f ca="1">'CF Summary'!BS62-'CF Summary'!BS69</f>
        <v>21275760.20444788</v>
      </c>
      <c r="BT22" s="496">
        <f ca="1">'CF Summary'!BT62-'CF Summary'!BT69</f>
        <v>21299828.079960927</v>
      </c>
      <c r="BU22" s="496">
        <f ca="1">'CF Summary'!BU62-'CF Summary'!BU69</f>
        <v>21323820.110016122</v>
      </c>
      <c r="BV22" s="496">
        <f ca="1">'CF Summary'!BV62-'CF Summary'!BV69</f>
        <v>21347736.574761704</v>
      </c>
      <c r="BW22" s="496">
        <f ca="1">'CF Summary'!BW62-'CF Summary'!BW69</f>
        <v>21371577.752967849</v>
      </c>
      <c r="BX22" s="496">
        <f ca="1">'CF Summary'!BX62-'CF Summary'!BX69</f>
        <v>21395343.922035202</v>
      </c>
      <c r="BY22" s="496">
        <f ca="1">'CF Summary'!BY62-'CF Summary'!BY69</f>
        <v>21100793.832541898</v>
      </c>
      <c r="BZ22" s="496">
        <f ca="1">'CF Summary'!BZ62-'CF Summary'!BZ69</f>
        <v>20806948.6871095</v>
      </c>
      <c r="CA22" s="496">
        <f ca="1">'CF Summary'!CA62-'CF Summary'!CA69</f>
        <v>20513805.897837609</v>
      </c>
      <c r="CB22" s="496">
        <f ca="1">'CF Summary'!CB62-'CF Summary'!CB69</f>
        <v>20221362.889477551</v>
      </c>
      <c r="CC22" s="496">
        <f ca="1">'CF Summary'!CC62-'CF Summary'!CC69</f>
        <v>19929617.099355116</v>
      </c>
      <c r="CD22" s="496">
        <f ca="1">'CF Summary'!CD62-'CF Summary'!CD69</f>
        <v>19638565.977293804</v>
      </c>
      <c r="CE22" s="496">
        <f ca="1">'CF Summary'!CE62-'CF Summary'!CE69</f>
        <v>19348206.985538945</v>
      </c>
      <c r="CF22" s="496">
        <f ca="1">'CF Summary'!CF62-'CF Summary'!CF69</f>
        <v>19058537.598681957</v>
      </c>
      <c r="CG22" s="496">
        <f ca="1">'CF Summary'!CG62-'CF Summary'!CG69</f>
        <v>18769555.30358544</v>
      </c>
      <c r="CH22" s="496">
        <f ca="1">'CF Summary'!CH62-'CF Summary'!CH69</f>
        <v>18481257.599308759</v>
      </c>
      <c r="CI22" s="496">
        <f ca="1">'CF Summary'!CI62-'CF Summary'!CI69</f>
        <v>18193641.997034103</v>
      </c>
      <c r="CJ22" s="496">
        <f ca="1">'CF Summary'!CJ62-'CF Summary'!CJ69</f>
        <v>17906706.019993097</v>
      </c>
      <c r="CK22" s="496">
        <f ca="1">'CF Summary'!CK62-'CF Summary'!CK69</f>
        <v>17892104.713531584</v>
      </c>
      <c r="CL22" s="496">
        <f ca="1">'CF Summary'!CL62-'CF Summary'!CL69</f>
        <v>17877521.681225508</v>
      </c>
      <c r="CM22" s="496">
        <f ca="1">'CF Summary'!CM62-'CF Summary'!CM69</f>
        <v>17862956.856959984</v>
      </c>
      <c r="CN22" s="496">
        <f ca="1">'CF Summary'!CN62-'CF Summary'!CN69</f>
        <v>17848410.174938634</v>
      </c>
      <c r="CO22" s="496">
        <f ca="1">'CF Summary'!CO62-'CF Summary'!CO69</f>
        <v>17833881.569681793</v>
      </c>
      <c r="CP22" s="496">
        <f ca="1">'CF Summary'!CP62-'CF Summary'!CP69</f>
        <v>17819370.976024464</v>
      </c>
      <c r="CQ22" s="496">
        <f ca="1">'CF Summary'!CQ62-'CF Summary'!CQ69</f>
        <v>17804878.329114527</v>
      </c>
      <c r="CR22" s="496">
        <f ca="1">'CF Summary'!CR62-'CF Summary'!CR69</f>
        <v>17790403.564410806</v>
      </c>
      <c r="CS22" s="496">
        <f ca="1">'CF Summary'!CS62-'CF Summary'!CS69</f>
        <v>17775946.617681205</v>
      </c>
      <c r="CT22" s="496">
        <f ca="1">'CF Summary'!CT62-'CF Summary'!CT69</f>
        <v>17761507.42500098</v>
      </c>
      <c r="CU22" s="496">
        <f ca="1">'CF Summary'!CU62-'CF Summary'!CU69</f>
        <v>17747085.922750711</v>
      </c>
      <c r="CV22" s="496">
        <f ca="1">'CF Summary'!CV62-'CF Summary'!CV69</f>
        <v>17732682.047614634</v>
      </c>
      <c r="CW22" s="496">
        <f ca="1">'CF Summary'!CW62-'CF Summary'!CW69</f>
        <v>17783580.661806002</v>
      </c>
      <c r="CX22" s="496">
        <f ca="1">'CF Summary'!CX62-'CF Summary'!CX69</f>
        <v>17834340.955496639</v>
      </c>
      <c r="CY22" s="496">
        <f ca="1">'CF Summary'!CY62-'CF Summary'!CY69</f>
        <v>17884963.4219836</v>
      </c>
      <c r="CZ22" s="496">
        <f ca="1">'CF Summary'!CZ62-'CF Summary'!CZ69</f>
        <v>17935448.55222109</v>
      </c>
      <c r="DA22" s="496">
        <f ca="1">'CF Summary'!DA62-'CF Summary'!DA69</f>
        <v>17985796.834834307</v>
      </c>
      <c r="DB22" s="496">
        <f ca="1">'CF Summary'!DB62-'CF Summary'!DB69</f>
        <v>18036008.756133184</v>
      </c>
      <c r="DC22" s="496">
        <f ca="1">'CF Summary'!DC62-'CF Summary'!DC69</f>
        <v>18086084.80012618</v>
      </c>
      <c r="DD22" s="496">
        <f ca="1">'CF Summary'!DD62-'CF Summary'!DD69</f>
        <v>18136025.448533833</v>
      </c>
      <c r="DE22" s="496">
        <f ca="1">'CF Summary'!DE62-'CF Summary'!DE69</f>
        <v>18185831.180802271</v>
      </c>
      <c r="DF22" s="496">
        <f ca="1">'CF Summary'!DF62-'CF Summary'!DF69</f>
        <v>18235502.474116594</v>
      </c>
      <c r="DG22" s="496">
        <f ca="1">'CF Summary'!DG62-'CF Summary'!DG69</f>
        <v>18285039.80341427</v>
      </c>
      <c r="DH22" s="496">
        <f ca="1">'CF Summary'!DH62-'CF Summary'!DH69</f>
        <v>18334443.641398191</v>
      </c>
      <c r="DI22" s="496">
        <f ca="1">'CF Summary'!DI62-'CF Summary'!DI69</f>
        <v>18322035.522505969</v>
      </c>
      <c r="DJ22" s="496">
        <f ca="1">'CF Summary'!DJ62-'CF Summary'!DJ69</f>
        <v>18309639.180297658</v>
      </c>
      <c r="DK22" s="496">
        <f ca="1">'CF Summary'!DK62-'CF Summary'!DK69</f>
        <v>18297254.573364407</v>
      </c>
      <c r="DL22" s="496">
        <f ca="1">'CF Summary'!DL62-'CF Summary'!DL69</f>
        <v>18284881.660491228</v>
      </c>
      <c r="DM22" s="496">
        <f ca="1">'CF Summary'!DM62-'CF Summary'!DM69</f>
        <v>18272520.400656</v>
      </c>
      <c r="DN22" s="496">
        <f ca="1">'CF Summary'!DN62-'CF Summary'!DN69</f>
        <v>18260170.75302805</v>
      </c>
      <c r="DO22" s="496">
        <f ca="1">'CF Summary'!DO62-'CF Summary'!DO69</f>
        <v>18247832.676967487</v>
      </c>
      <c r="DP22" s="496">
        <f ca="1">'CF Summary'!DP62-'CF Summary'!DP69</f>
        <v>18235506.132023618</v>
      </c>
      <c r="DQ22" s="496">
        <f ca="1">'CF Summary'!DQ62-'CF Summary'!DQ69</f>
        <v>18223191.07793422</v>
      </c>
      <c r="DR22" s="496">
        <f ca="1">'CF Summary'!DR62-'CF Summary'!DR69</f>
        <v>18210887.474624231</v>
      </c>
      <c r="DS22" s="496">
        <f ca="1">'CF Summary'!DS62-'CF Summary'!DS69</f>
        <v>18198595.282204702</v>
      </c>
      <c r="DT22" s="496">
        <f ca="1">'CF Summary'!DT62-'CF Summary'!DT69</f>
        <v>18186314.460971817</v>
      </c>
      <c r="DU22" s="496">
        <f ca="1">'CF Summary'!DU62-'CF Summary'!DU69</f>
        <v>18175368.31220831</v>
      </c>
      <c r="DV22" s="496">
        <f ca="1">'CF Summary'!DV62-'CF Summary'!DV69</f>
        <v>18164429.965627342</v>
      </c>
      <c r="DW22" s="496">
        <f ca="1">'CF Summary'!DW62-'CF Summary'!DW69</f>
        <v>18153499.39417547</v>
      </c>
      <c r="DX22" s="496">
        <f ca="1">'CF Summary'!DX62-'CF Summary'!DX69</f>
        <v>18142576.570924371</v>
      </c>
      <c r="DY22" s="496">
        <f ca="1">'CF Summary'!DY62-'CF Summary'!DY69</f>
        <v>18131661.469069749</v>
      </c>
      <c r="DZ22" s="496">
        <f ca="1">'CF Summary'!DZ62-'CF Summary'!DZ69</f>
        <v>18120754.06193094</v>
      </c>
      <c r="EA22" s="496">
        <f ca="1">'CF Summary'!EA62-'CF Summary'!EA69</f>
        <v>18109854.322950065</v>
      </c>
      <c r="EB22" s="496">
        <f ca="1">'CF Summary'!EB62-'CF Summary'!EB69</f>
        <v>18098962.225691244</v>
      </c>
      <c r="EC22" s="496">
        <f ca="1">'CF Summary'!EC62-'CF Summary'!EC69</f>
        <v>18088077.743839979</v>
      </c>
      <c r="ED22" s="496">
        <f ca="1">'CF Summary'!ED62-'CF Summary'!ED69</f>
        <v>18077200.851202518</v>
      </c>
      <c r="EE22" s="496">
        <f ca="1">'CF Summary'!EE62-'CF Summary'!EE69</f>
        <v>18066331.521705046</v>
      </c>
      <c r="EF22" s="496">
        <f ca="1">'CF Summary'!EF62-'CF Summary'!EF69</f>
        <v>18055469.729393095</v>
      </c>
      <c r="EG22" s="496">
        <f ca="1">'CF Summary'!EG62-'CF Summary'!EG69</f>
        <v>18045919.07891576</v>
      </c>
      <c r="EH22" s="496">
        <f ca="1">'CF Summary'!EH62-'CF Summary'!EH69</f>
        <v>18036372.506169826</v>
      </c>
      <c r="EI22" s="496">
        <f ca="1">'CF Summary'!EI62-'CF Summary'!EI69</f>
        <v>18026829.997209534</v>
      </c>
      <c r="EJ22" s="496">
        <f ca="1">'CF Summary'!EJ62-'CF Summary'!EJ69</f>
        <v>18017291.53815268</v>
      </c>
      <c r="EK22" s="496">
        <f ca="1">'CF Summary'!EK62-'CF Summary'!EK69</f>
        <v>18007757.115180224</v>
      </c>
      <c r="EL22" s="496">
        <f ca="1">'CF Summary'!EL62-'CF Summary'!EL69</f>
        <v>17998226.714535907</v>
      </c>
      <c r="EM22" s="496">
        <f ca="1">'CF Summary'!EM62-'CF Summary'!EM69</f>
        <v>17988700.322525918</v>
      </c>
      <c r="EN22" s="496">
        <f ca="1">'CF Summary'!EN62-'CF Summary'!EN69</f>
        <v>17979177.925518557</v>
      </c>
      <c r="EO22" s="496">
        <f ca="1">'CF Summary'!EO62-'CF Summary'!EO69</f>
        <v>17969659.509943798</v>
      </c>
      <c r="EP22" s="496">
        <f ca="1">'CF Summary'!EP62-'CF Summary'!EP69</f>
        <v>17960145.062293097</v>
      </c>
      <c r="EQ22" s="496">
        <f ca="1">'CF Summary'!EQ62-'CF Summary'!EQ69</f>
        <v>17950634.569118842</v>
      </c>
      <c r="ER22" s="496">
        <f ca="1">'CF Summary'!ER62-'CF Summary'!ER69</f>
        <v>17941128.017034248</v>
      </c>
      <c r="ES22" s="496">
        <f ca="1">'CF Summary'!ES62-'CF Summary'!ES69</f>
        <v>17932909.030846834</v>
      </c>
      <c r="ET22" s="496">
        <f ca="1">'CF Summary'!ET62-'CF Summary'!ET69</f>
        <v>17924690.63165541</v>
      </c>
      <c r="EU22" s="496">
        <f ca="1">'CF Summary'!EU62-'CF Summary'!EU69</f>
        <v>17916472.817479551</v>
      </c>
      <c r="EV22" s="496">
        <f ca="1">'CF Summary'!EV62-'CF Summary'!EV69</f>
        <v>17908255.586347729</v>
      </c>
      <c r="EW22" s="496">
        <f ca="1">'CF Summary'!EW62-'CF Summary'!EW69</f>
        <v>17900038.936297312</v>
      </c>
      <c r="EX22" s="496">
        <f ca="1">'CF Summary'!EX62-'CF Summary'!EX69</f>
        <v>17891822.865374386</v>
      </c>
      <c r="EY22" s="496">
        <f ca="1">'CF Summary'!EY62-'CF Summary'!EY69</f>
        <v>17883607.371633857</v>
      </c>
      <c r="EZ22" s="496">
        <f ca="1">'CF Summary'!EZ62-'CF Summary'!EZ69</f>
        <v>17875392.45313932</v>
      </c>
      <c r="FA22" s="496">
        <f ca="1">'CF Summary'!FA62-'CF Summary'!FA69</f>
        <v>17867178.107962951</v>
      </c>
      <c r="FB22" s="496">
        <f ca="1">'CF Summary'!FB62-'CF Summary'!FB69</f>
        <v>17858964.334185645</v>
      </c>
      <c r="FC22" s="496">
        <f ca="1">'CF Summary'!FC62-'CF Summary'!FC69</f>
        <v>17850751.129896715</v>
      </c>
      <c r="FD22" s="496">
        <f ca="1">'CF Summary'!FD62-'CF Summary'!FD69</f>
        <v>17842538.493194163</v>
      </c>
      <c r="FE22" s="496">
        <f ca="1">'CF Summary'!FE62-'CF Summary'!FE69</f>
        <v>17835589.758837417</v>
      </c>
      <c r="FF22" s="496">
        <f ca="1">'CF Summary'!FF62-'CF Summary'!FF69</f>
        <v>17828638.339467451</v>
      </c>
      <c r="FG22" s="496">
        <f ca="1">'CF Summary'!FG62-'CF Summary'!FG69</f>
        <v>17821684.244022414</v>
      </c>
      <c r="FH22" s="496">
        <f ca="1">'CF Summary'!FH62-'CF Summary'!FH69</f>
        <v>17814727.481400833</v>
      </c>
      <c r="FI22" s="496">
        <f ca="1">'CF Summary'!FI62-'CF Summary'!FI69</f>
        <v>17807768.06046173</v>
      </c>
      <c r="FJ22" s="496">
        <f ca="1">'CF Summary'!FJ62-'CF Summary'!FJ69</f>
        <v>17800805.990025058</v>
      </c>
      <c r="FK22" s="496">
        <f ca="1">'CF Summary'!FK62-'CF Summary'!FK69</f>
        <v>17793841.278871685</v>
      </c>
      <c r="FL22" s="496">
        <f ca="1">'CF Summary'!FL62-'CF Summary'!FL69</f>
        <v>17786873.935743839</v>
      </c>
      <c r="FM22" s="496">
        <f ca="1">'CF Summary'!FM62-'CF Summary'!FM69</f>
        <v>17779903.969345123</v>
      </c>
      <c r="FN22" s="496">
        <f ca="1">'CF Summary'!FN62-'CF Summary'!FN69</f>
        <v>17772931.388340771</v>
      </c>
      <c r="FO22" s="496">
        <f ca="1">'CF Summary'!FO62-'CF Summary'!FO69</f>
        <v>17765956.20135802</v>
      </c>
      <c r="FP22" s="496">
        <f ca="1">'CF Summary'!FP62-'CF Summary'!FP69</f>
        <v>17758978.416986063</v>
      </c>
      <c r="FQ22" s="496">
        <f ca="1">'CF Summary'!FQ62-'CF Summary'!FQ69</f>
        <v>17753240.742755935</v>
      </c>
      <c r="FR22" s="496">
        <f ca="1">'CF Summary'!FR62-'CF Summary'!FR69</f>
        <v>17747497.316462561</v>
      </c>
      <c r="FS22" s="496">
        <f ca="1">'CF Summary'!FS62-'CF Summary'!FS69</f>
        <v>17741748.15700236</v>
      </c>
      <c r="FT22" s="496">
        <f ca="1">'CF Summary'!FT62-'CF Summary'!FT69</f>
        <v>17735993.283189043</v>
      </c>
      <c r="FU22" s="496">
        <f ca="1">'CF Summary'!FU62-'CF Summary'!FU69</f>
        <v>17730232.713754088</v>
      </c>
      <c r="FV22" s="496">
        <f ca="1">'CF Summary'!FV62-'CF Summary'!FV69</f>
        <v>17724466.467347234</v>
      </c>
      <c r="FW22" s="496">
        <f ca="1">'CF Summary'!FW62-'CF Summary'!FW69</f>
        <v>17718694.562536836</v>
      </c>
      <c r="FX22" s="496">
        <f ca="1">'CF Summary'!FX62-'CF Summary'!FX69</f>
        <v>17712917.017810374</v>
      </c>
      <c r="FY22" s="496">
        <f ca="1">'CF Summary'!FY62-'CF Summary'!FY69</f>
        <v>17707133.851574898</v>
      </c>
      <c r="FZ22" s="496">
        <f ca="1">'CF Summary'!FZ62-'CF Summary'!FZ69</f>
        <v>17701345.082157448</v>
      </c>
      <c r="GA22" s="496">
        <f ca="1">'CF Summary'!GA62-'CF Summary'!GA69</f>
        <v>17695550.727805436</v>
      </c>
      <c r="GB22" s="496">
        <f ca="1">'CF Summary'!GB62-'CF Summary'!GB69</f>
        <v>17689750.806687161</v>
      </c>
      <c r="GC22" s="496">
        <f ca="1">'CF Summary'!GC62-'CF Summary'!GC69</f>
        <v>17685167.034927979</v>
      </c>
      <c r="GD22" s="496">
        <f ca="1">'CF Summary'!GD62-'CF Summary'!GD69</f>
        <v>17680574.636360154</v>
      </c>
      <c r="GE22" s="496">
        <f ca="1">'CF Summary'!GE62-'CF Summary'!GE69</f>
        <v>17675973.638956502</v>
      </c>
      <c r="GF22" s="496">
        <f ca="1">'CF Summary'!GF62-'CF Summary'!GF69</f>
        <v>17671364.070568979</v>
      </c>
      <c r="GG22" s="496">
        <f ca="1">'CF Summary'!GG62-'CF Summary'!GG69</f>
        <v>17666745.958929449</v>
      </c>
      <c r="GH22" s="496">
        <f ca="1">'CF Summary'!GH62-'CF Summary'!GH69</f>
        <v>17662119.331650183</v>
      </c>
      <c r="GI22" s="496">
        <f ca="1">'CF Summary'!GI62-'CF Summary'!GI69</f>
        <v>17657484.2162247</v>
      </c>
      <c r="GJ22" s="496">
        <f ca="1">'CF Summary'!GJ62-'CF Summary'!GJ69</f>
        <v>17652840.640028179</v>
      </c>
      <c r="GK22" s="496">
        <f ca="1">'CF Summary'!GK62-'CF Summary'!GK69</f>
        <v>17648188.630318284</v>
      </c>
      <c r="GL22" s="496">
        <f ca="1">'CF Summary'!GL62-'CF Summary'!GL69</f>
        <v>17643528.214235678</v>
      </c>
      <c r="GM22" s="496">
        <f ca="1">'CF Summary'!GM62-'CF Summary'!GM69</f>
        <v>17638859.418804735</v>
      </c>
      <c r="GN22" s="496">
        <f ca="1">'CF Summary'!GN62-'CF Summary'!GN69</f>
        <v>17634182.27093406</v>
      </c>
      <c r="GO22" s="496">
        <f ca="1">'CF Summary'!GO62-'CF Summary'!GO69</f>
        <v>17630697.10410215</v>
      </c>
      <c r="GP22" s="496">
        <f ca="1">'CF Summary'!GP62-'CF Summary'!GP69</f>
        <v>17627200.616380051</v>
      </c>
      <c r="GQ22" s="496">
        <f ca="1">'CF Summary'!GQ62-'CF Summary'!GQ69</f>
        <v>17623692.844006196</v>
      </c>
      <c r="GR22" s="496">
        <f ca="1">'CF Summary'!GR62-'CF Summary'!GR69</f>
        <v>17620173.823064566</v>
      </c>
      <c r="GS22" s="496">
        <f ca="1">'CF Summary'!GS62-'CF Summary'!GS69</f>
        <v>17616643.589485407</v>
      </c>
      <c r="GT22" s="496">
        <f ca="1">'CF Summary'!GT62-'CF Summary'!GT69</f>
        <v>17613102.179046109</v>
      </c>
      <c r="GU22" s="496">
        <f ca="1">'CF Summary'!GU62-'CF Summary'!GU69</f>
        <v>17609549.627372056</v>
      </c>
      <c r="GV22" s="496">
        <f ca="1">'CF Summary'!GV62-'CF Summary'!GV69</f>
        <v>17605985.969937295</v>
      </c>
      <c r="GW22" s="496">
        <f ca="1">'CF Summary'!GW62-'CF Summary'!GW69</f>
        <v>17602411.242065549</v>
      </c>
      <c r="GX22" s="496">
        <f ca="1">'CF Summary'!GX62-'CF Summary'!GX69</f>
        <v>17598825.478930816</v>
      </c>
      <c r="GY22" s="496">
        <f ca="1">'CF Summary'!GY62-'CF Summary'!GY69</f>
        <v>17595228.715558246</v>
      </c>
      <c r="GZ22" s="496">
        <f ca="1">'CF Summary'!GZ62-'CF Summary'!GZ69</f>
        <v>17591620.986824974</v>
      </c>
      <c r="HA22" s="496">
        <f ca="1">'CF Summary'!HA62-'CF Summary'!HA69</f>
        <v>17589180.82514739</v>
      </c>
      <c r="HB22" s="496">
        <f ca="1">'CF Summary'!HB62-'CF Summary'!HB69</f>
        <v>17586726.818446115</v>
      </c>
      <c r="HC22" s="496">
        <f ca="1">'CF Summary'!HC62-'CF Summary'!HC69</f>
        <v>17584259.010479093</v>
      </c>
      <c r="HD22" s="496">
        <f ca="1">'CF Summary'!HD62-'CF Summary'!HD69</f>
        <v>17581777.444820121</v>
      </c>
      <c r="HE22" s="496">
        <f ca="1">'CF Summary'!HE62-'CF Summary'!HE69</f>
        <v>17579282.164859757</v>
      </c>
      <c r="HF22" s="496">
        <f ca="1">'CF Summary'!HF62-'CF Summary'!HF69</f>
        <v>17576773.213806212</v>
      </c>
      <c r="HG22" s="496">
        <f ca="1">'CF Summary'!HG62-'CF Summary'!HG69</f>
        <v>17574250.63468644</v>
      </c>
      <c r="HH22" s="496">
        <f ca="1">'CF Summary'!HH62-'CF Summary'!HH69</f>
        <v>17571714.470347002</v>
      </c>
      <c r="HI22" s="496">
        <f ca="1">'CF Summary'!HI62-'CF Summary'!HI69</f>
        <v>17569164.763455078</v>
      </c>
      <c r="HJ22" s="496">
        <f ca="1">'CF Summary'!HJ62-'CF Summary'!HJ69</f>
        <v>17566601.556499317</v>
      </c>
      <c r="HK22" s="496">
        <f ca="1">'CF Summary'!HK62-'CF Summary'!HK69</f>
        <v>17564024.891790807</v>
      </c>
      <c r="HL22" s="496">
        <f ca="1">'CF Summary'!HL62-'CF Summary'!HL69</f>
        <v>17561434.811464056</v>
      </c>
      <c r="HM22" s="496">
        <f ca="1">'CF Summary'!HM62-'CF Summary'!HM69</f>
        <v>17559987.601132497</v>
      </c>
      <c r="HN22" s="496">
        <f ca="1">'CF Summary'!HN62-'CF Summary'!HN69</f>
        <v>17558524.181721032</v>
      </c>
      <c r="HO22" s="496">
        <f ca="1">'CF Summary'!HO62-'CF Summary'!HO69</f>
        <v>17557044.603819788</v>
      </c>
      <c r="HP22" s="496">
        <f ca="1">'CF Summary'!HP62-'CF Summary'!HP69</f>
        <v>17555548.917808592</v>
      </c>
      <c r="HQ22" s="496">
        <f ca="1">'CF Summary'!HQ62-'CF Summary'!HQ69</f>
        <v>17554037.173858061</v>
      </c>
      <c r="HR22" s="496">
        <f ca="1">'CF Summary'!HR62-'CF Summary'!HR69</f>
        <v>17552509.421930626</v>
      </c>
      <c r="HS22" s="496">
        <f ca="1">'CF Summary'!HS62-'CF Summary'!HS69</f>
        <v>17550965.711781755</v>
      </c>
      <c r="HT22" s="496">
        <f ca="1">'CF Summary'!HT62-'CF Summary'!HT69</f>
        <v>17549406.092960864</v>
      </c>
      <c r="HU22" s="496">
        <f ca="1">'CF Summary'!HU62-'CF Summary'!HU69</f>
        <v>17547830.614812464</v>
      </c>
      <c r="HV22" s="496">
        <f ca="1">'CF Summary'!HV62-'CF Summary'!HV69</f>
        <v>17546239.326477215</v>
      </c>
      <c r="HW22" s="496">
        <f ca="1">'CF Summary'!HW62-'CF Summary'!HW69</f>
        <v>17544632.27689296</v>
      </c>
      <c r="HX22" s="496">
        <f ca="1">'CF Summary'!HX62-'CF Summary'!HX69</f>
        <v>17543009.51479581</v>
      </c>
      <c r="HY22" s="496">
        <f ca="1">'CF Summary'!HY62-'CF Summary'!HY69</f>
        <v>17542504.605738923</v>
      </c>
      <c r="HZ22" s="496">
        <f ca="1">'CF Summary'!HZ62-'CF Summary'!HZ69</f>
        <v>17541981.274525538</v>
      </c>
      <c r="IA22" s="496">
        <f ca="1">'CF Summary'!IA62-'CF Summary'!IA69</f>
        <v>17541439.577944025</v>
      </c>
      <c r="IB22" s="496">
        <f ca="1">'CF Summary'!IB62-'CF Summary'!IB69</f>
        <v>17540879.572549626</v>
      </c>
      <c r="IC22" s="496">
        <f ca="1">'CF Summary'!IC62-'CF Summary'!IC69</f>
        <v>17540301.314665601</v>
      </c>
      <c r="ID22" s="496">
        <f ca="1">'CF Summary'!ID62-'CF Summary'!ID69</f>
        <v>17539704.86038439</v>
      </c>
      <c r="IE22" s="496">
        <f ca="1">'CF Summary'!IE62-'CF Summary'!IE69</f>
        <v>17539090.265568882</v>
      </c>
      <c r="IF22" s="496">
        <f ca="1">'CF Summary'!IF62-'CF Summary'!IF69</f>
        <v>17538457.585853502</v>
      </c>
      <c r="IG22" s="496">
        <f ca="1">'CF Summary'!IG62-'CF Summary'!IG69</f>
        <v>17537806.876645461</v>
      </c>
      <c r="IH22" s="496">
        <f ca="1">'CF Summary'!IH62-'CF Summary'!IH69</f>
        <v>17537138.193125755</v>
      </c>
      <c r="II22" s="496">
        <f ca="1">'CF Summary'!II62-'CF Summary'!II69</f>
        <v>17536451.590250522</v>
      </c>
      <c r="IJ22" s="496">
        <f ca="1">'CF Summary'!IJ62-'CF Summary'!IJ69</f>
        <v>17535747.12275207</v>
      </c>
      <c r="IK22" s="496">
        <f ca="1">'CF Summary'!IK62-'CF Summary'!IK69</f>
        <v>17536135.135120362</v>
      </c>
      <c r="IL22" s="496">
        <f ca="1">'CF Summary'!IL62-'CF Summary'!IL69</f>
        <v>17536502.654845461</v>
      </c>
      <c r="IM22" s="496">
        <f ca="1">'CF Summary'!IM62-'CF Summary'!IM69</f>
        <v>17536849.744328901</v>
      </c>
      <c r="IN22" s="496">
        <f ca="1">'CF Summary'!IN62-'CF Summary'!IN69</f>
        <v>17537176.465719059</v>
      </c>
      <c r="IO22" s="496">
        <f ca="1">'CF Summary'!IO62-'CF Summary'!IO69</f>
        <v>17537482.880912438</v>
      </c>
      <c r="IP22" s="496">
        <f ca="1">'CF Summary'!IP62-'CF Summary'!IP69</f>
        <v>17537769.051555097</v>
      </c>
      <c r="IQ22" s="496">
        <f ca="1">'CF Summary'!IQ62-'CF Summary'!IQ69</f>
        <v>17538035.039043754</v>
      </c>
      <c r="IR22" s="496">
        <f ca="1">'CF Summary'!IR62-'CF Summary'!IR69</f>
        <v>17538280.904527172</v>
      </c>
      <c r="IS22" s="496">
        <f ca="1">'CF Summary'!IS62-'CF Summary'!IS69</f>
        <v>17538506.708907232</v>
      </c>
      <c r="IT22" s="496">
        <f ca="1">'CF Summary'!IT62-'CF Summary'!IT69</f>
        <v>17538712.512840375</v>
      </c>
      <c r="IU22" s="496">
        <f ca="1">'CF Summary'!IU62-'CF Summary'!IU69</f>
        <v>17538898.376738802</v>
      </c>
      <c r="IV22" s="496">
        <f ca="1">'CF Summary'!IV62-'CF Summary'!IV69</f>
        <v>17539064.360771537</v>
      </c>
      <c r="IW22" s="496">
        <f ca="1">'CF Summary'!IW62-'CF Summary'!IW69</f>
        <v>17540297.059350178</v>
      </c>
      <c r="IX22" s="496">
        <f ca="1">'CF Summary'!IX62-'CF Summary'!IX69</f>
        <v>17304752.314302936</v>
      </c>
      <c r="IY22" s="496">
        <f ca="1">'CF Summary'!IY62-'CF Summary'!IY69</f>
        <v>17306177.643585831</v>
      </c>
      <c r="IZ22" s="496">
        <f ca="1">'CF Summary'!IZ62-'CF Summary'!IZ69</f>
        <v>17071299.552109838</v>
      </c>
      <c r="JA22" s="496">
        <f ca="1">'CF Summary'!JA62-'CF Summary'!JA69</f>
        <v>17072915.880985007</v>
      </c>
      <c r="JB22" s="496">
        <f ca="1">'CF Summary'!JB62-'CF Summary'!JB69</f>
        <v>16838700.919517547</v>
      </c>
      <c r="JC22" s="496">
        <f ca="1">'CF Summary'!JC62-'CF Summary'!JC69</f>
        <v>16840506.631796464</v>
      </c>
      <c r="JD22" s="496">
        <f ca="1">'CF Summary'!JD62-'CF Summary'!JD69</f>
        <v>16606951.302998215</v>
      </c>
      <c r="JE22" s="496">
        <f ca="1">'CF Summary'!JE62-'CF Summary'!JE69</f>
        <v>16608944.797255725</v>
      </c>
      <c r="JF22" s="496">
        <f ca="1">'CF Summary'!JF62-'CF Summary'!JF69</f>
        <v>16376045.629761115</v>
      </c>
      <c r="JG22" s="496">
        <f ca="1">'CF Summary'!JG62-'CF Summary'!JG69</f>
        <v>16378225.319177479</v>
      </c>
      <c r="JH22" s="496">
        <f ca="1">'CF Summary'!JH62-'CF Summary'!JH69</f>
        <v>16145978.867347807</v>
      </c>
      <c r="JI22" s="496">
        <f ca="1">'CF Summary'!JI62-'CF Summary'!JI69</f>
        <v>16148094.708858714</v>
      </c>
    </row>
    <row r="23" spans="1:269">
      <c r="B23" s="508" t="s">
        <v>1341</v>
      </c>
      <c r="C23" s="133"/>
      <c r="E23" s="496">
        <f>E22-D22</f>
        <v>-12500.156857499969</v>
      </c>
      <c r="F23" s="496">
        <f>F22-E22</f>
        <v>-4872.4085925001418</v>
      </c>
      <c r="G23" s="496">
        <f t="shared" ref="G23:BR23" si="29">G22-F22</f>
        <v>-42524.767634999938</v>
      </c>
      <c r="H23" s="496">
        <f t="shared" si="29"/>
        <v>0</v>
      </c>
      <c r="I23" s="496">
        <f t="shared" si="29"/>
        <v>-4549.7666474995203</v>
      </c>
      <c r="J23" s="496">
        <f t="shared" si="29"/>
        <v>-1975.7709075007588</v>
      </c>
      <c r="K23" s="496">
        <f t="shared" si="29"/>
        <v>-2237.1696600001305</v>
      </c>
      <c r="L23" s="496">
        <f t="shared" si="29"/>
        <v>-100.02188999950886</v>
      </c>
      <c r="M23" s="496">
        <f t="shared" si="29"/>
        <v>-1514.5163925001398</v>
      </c>
      <c r="N23" s="496">
        <f t="shared" si="29"/>
        <v>-696.08856000006199</v>
      </c>
      <c r="O23" s="496">
        <f t="shared" si="29"/>
        <v>-860.14624499995261</v>
      </c>
      <c r="P23" s="496">
        <f t="shared" si="29"/>
        <v>-653.21073750033975</v>
      </c>
      <c r="Q23" s="496">
        <f t="shared" ca="1" si="29"/>
        <v>-188174.60013861768</v>
      </c>
      <c r="R23" s="496">
        <f t="shared" ca="1" si="29"/>
        <v>-5734.02134154737</v>
      </c>
      <c r="S23" s="496">
        <f t="shared" ca="1" si="29"/>
        <v>-6541.5574369430542</v>
      </c>
      <c r="T23" s="496">
        <f t="shared" ca="1" si="29"/>
        <v>-7823.7270744554698</v>
      </c>
      <c r="U23" s="496">
        <f t="shared" ca="1" si="29"/>
        <v>-9768.611177470535</v>
      </c>
      <c r="V23" s="496">
        <f t="shared" ca="1" si="29"/>
        <v>-12584.126210585237</v>
      </c>
      <c r="W23" s="496">
        <f t="shared" ca="1" si="29"/>
        <v>-13557.058501902968</v>
      </c>
      <c r="X23" s="496">
        <f t="shared" ca="1" si="29"/>
        <v>-18656.714434362948</v>
      </c>
      <c r="Y23" s="496">
        <f t="shared" ca="1" si="29"/>
        <v>-25011.036607779562</v>
      </c>
      <c r="Z23" s="496">
        <f t="shared" ca="1" si="29"/>
        <v>-32501.371283508837</v>
      </c>
      <c r="AA23" s="496">
        <f t="shared" ca="1" si="29"/>
        <v>-39835.678214274347</v>
      </c>
      <c r="AB23" s="496">
        <f t="shared" ca="1" si="29"/>
        <v>-48454.557133182883</v>
      </c>
      <c r="AC23" s="496">
        <f t="shared" ca="1" si="29"/>
        <v>-56758.371813990176</v>
      </c>
      <c r="AD23" s="496">
        <f t="shared" ca="1" si="29"/>
        <v>-64018.503957048059</v>
      </c>
      <c r="AE23" s="496">
        <f t="shared" ca="1" si="29"/>
        <v>-69424.13902335614</v>
      </c>
      <c r="AF23" s="496">
        <f t="shared" ca="1" si="29"/>
        <v>-72388.731839329004</v>
      </c>
      <c r="AG23" s="496">
        <f t="shared" ca="1" si="29"/>
        <v>-72584.318821445107</v>
      </c>
      <c r="AH23" s="496">
        <f t="shared" ca="1" si="29"/>
        <v>-70003.394179150462</v>
      </c>
      <c r="AI23" s="496">
        <f t="shared" ca="1" si="29"/>
        <v>-64959.778538793325</v>
      </c>
      <c r="AJ23" s="496">
        <f t="shared" ca="1" si="29"/>
        <v>-58028.31462367624</v>
      </c>
      <c r="AK23" s="496">
        <f t="shared" ca="1" si="29"/>
        <v>-49939.319565214217</v>
      </c>
      <c r="AL23" s="496">
        <f t="shared" ca="1" si="29"/>
        <v>-41454.486600652337</v>
      </c>
      <c r="AM23" s="496">
        <f t="shared" ca="1" si="29"/>
        <v>-34053.136955946684</v>
      </c>
      <c r="AN23" s="496">
        <f t="shared" ca="1" si="29"/>
        <v>-26655.029444336891</v>
      </c>
      <c r="AO23" s="496">
        <f t="shared" ca="1" si="29"/>
        <v>-26612.044834315777</v>
      </c>
      <c r="AP23" s="496">
        <f t="shared" ca="1" si="29"/>
        <v>-15495.135811626911</v>
      </c>
      <c r="AQ23" s="496">
        <f t="shared" ca="1" si="29"/>
        <v>-11495.15430124104</v>
      </c>
      <c r="AR23" s="496">
        <f t="shared" ca="1" si="29"/>
        <v>-13541.979801058769</v>
      </c>
      <c r="AS23" s="496">
        <f t="shared" ca="1" si="29"/>
        <v>-18276.185555979609</v>
      </c>
      <c r="AT23" s="496">
        <f t="shared" ca="1" si="29"/>
        <v>-9709.0154799371958</v>
      </c>
      <c r="AU23" s="496">
        <f t="shared" ca="1" si="29"/>
        <v>-12911.948738574982</v>
      </c>
      <c r="AV23" s="496">
        <f t="shared" ca="1" si="29"/>
        <v>-4705.0068522244692</v>
      </c>
      <c r="AW23" s="496">
        <f t="shared" ca="1" si="29"/>
        <v>-11661.317068770528</v>
      </c>
      <c r="AX23" s="496">
        <f t="shared" ca="1" si="29"/>
        <v>-1820.0630729645491</v>
      </c>
      <c r="AY23" s="496">
        <f t="shared" ca="1" si="29"/>
        <v>-1390.1648337692022</v>
      </c>
      <c r="AZ23" s="496">
        <f t="shared" ca="1" si="29"/>
        <v>-975.85719159245491</v>
      </c>
      <c r="BA23" s="496">
        <f t="shared" ca="1" si="29"/>
        <v>-7307.8828344792128</v>
      </c>
      <c r="BB23" s="496">
        <f t="shared" ca="1" si="29"/>
        <v>443007.64670793712</v>
      </c>
      <c r="BC23" s="496">
        <f t="shared" ca="1" si="29"/>
        <v>5213622.4443624765</v>
      </c>
      <c r="BD23" s="496">
        <f t="shared" ca="1" si="29"/>
        <v>4615618.47170192</v>
      </c>
      <c r="BE23" s="496">
        <f t="shared" ca="1" si="29"/>
        <v>3266495.0805529654</v>
      </c>
      <c r="BF23" s="496">
        <f t="shared" ca="1" si="29"/>
        <v>3143489.089024514</v>
      </c>
      <c r="BG23" s="496">
        <f t="shared" ca="1" si="29"/>
        <v>2570529.0288736224</v>
      </c>
      <c r="BH23" s="496">
        <f t="shared" ca="1" si="29"/>
        <v>1999722.414200604</v>
      </c>
      <c r="BI23" s="496">
        <f t="shared" ca="1" si="29"/>
        <v>1095058.6959790438</v>
      </c>
      <c r="BJ23" s="496">
        <f t="shared" ca="1" si="29"/>
        <v>646056.11483977735</v>
      </c>
      <c r="BK23" s="496">
        <f t="shared" ca="1" si="29"/>
        <v>-613082.33441478014</v>
      </c>
      <c r="BL23" s="496">
        <f t="shared" ca="1" si="29"/>
        <v>21917.290829762816</v>
      </c>
      <c r="BM23" s="496">
        <f t="shared" ca="1" si="29"/>
        <v>24606.755426421762</v>
      </c>
      <c r="BN23" s="496">
        <f t="shared" ca="1" si="29"/>
        <v>24528.909622848034</v>
      </c>
      <c r="BO23" s="496">
        <f t="shared" ca="1" si="29"/>
        <v>24451.353855833411</v>
      </c>
      <c r="BP23" s="496">
        <f t="shared" ca="1" si="29"/>
        <v>24374.086686253548</v>
      </c>
      <c r="BQ23" s="496">
        <f t="shared" ca="1" si="29"/>
        <v>24297.106684118509</v>
      </c>
      <c r="BR23" s="496">
        <f t="shared" ca="1" si="29"/>
        <v>24220.412428051233</v>
      </c>
      <c r="BS23" s="496">
        <f t="shared" ref="BS23:ED23" ca="1" si="30">BS22-BR22</f>
        <v>24144.002505615354</v>
      </c>
      <c r="BT23" s="496">
        <f t="shared" ca="1" si="30"/>
        <v>24067.87551304698</v>
      </c>
      <c r="BU23" s="496">
        <f t="shared" ca="1" si="30"/>
        <v>23992.030055195093</v>
      </c>
      <c r="BV23" s="496">
        <f t="shared" ca="1" si="30"/>
        <v>23916.46474558115</v>
      </c>
      <c r="BW23" s="496">
        <f t="shared" ca="1" si="30"/>
        <v>23841.178206145763</v>
      </c>
      <c r="BX23" s="496">
        <f t="shared" ca="1" si="30"/>
        <v>23766.16906735301</v>
      </c>
      <c r="BY23" s="496">
        <f t="shared" ca="1" si="30"/>
        <v>-294550.08949330449</v>
      </c>
      <c r="BZ23" s="496">
        <f t="shared" ca="1" si="30"/>
        <v>-293845.14543239772</v>
      </c>
      <c r="CA23" s="496">
        <f t="shared" ca="1" si="30"/>
        <v>-293142.78927189112</v>
      </c>
      <c r="CB23" s="496">
        <f t="shared" ca="1" si="30"/>
        <v>-292443.00836005807</v>
      </c>
      <c r="CC23" s="496">
        <f t="shared" ca="1" si="30"/>
        <v>-291745.7901224345</v>
      </c>
      <c r="CD23" s="496">
        <f t="shared" ca="1" si="30"/>
        <v>-291051.1220613122</v>
      </c>
      <c r="CE23" s="496">
        <f t="shared" ca="1" si="30"/>
        <v>-290358.99175485969</v>
      </c>
      <c r="CF23" s="496">
        <f t="shared" ca="1" si="30"/>
        <v>-289669.38685698807</v>
      </c>
      <c r="CG23" s="496">
        <f t="shared" ca="1" si="30"/>
        <v>-288982.29509651661</v>
      </c>
      <c r="CH23" s="496">
        <f t="shared" ca="1" si="30"/>
        <v>-288297.70427668095</v>
      </c>
      <c r="CI23" s="496">
        <f t="shared" ca="1" si="30"/>
        <v>-287615.6022746563</v>
      </c>
      <c r="CJ23" s="496">
        <f t="shared" ca="1" si="30"/>
        <v>-286935.97704100609</v>
      </c>
      <c r="CK23" s="496">
        <f t="shared" ca="1" si="30"/>
        <v>-14601.306461513042</v>
      </c>
      <c r="CL23" s="496">
        <f t="shared" ca="1" si="30"/>
        <v>-14583.032306075096</v>
      </c>
      <c r="CM23" s="496">
        <f t="shared" ca="1" si="30"/>
        <v>-14564.824265524745</v>
      </c>
      <c r="CN23" s="496">
        <f t="shared" ca="1" si="30"/>
        <v>-14546.682021349669</v>
      </c>
      <c r="CO23" s="496">
        <f t="shared" ca="1" si="30"/>
        <v>-14528.605256840587</v>
      </c>
      <c r="CP23" s="496">
        <f t="shared" ca="1" si="30"/>
        <v>-14510.593657329679</v>
      </c>
      <c r="CQ23" s="496">
        <f t="shared" ca="1" si="30"/>
        <v>-14492.646909937263</v>
      </c>
      <c r="CR23" s="496">
        <f t="shared" ca="1" si="30"/>
        <v>-14474.764703720808</v>
      </c>
      <c r="CS23" s="496">
        <f t="shared" ca="1" si="30"/>
        <v>-14456.94672960043</v>
      </c>
      <c r="CT23" s="496">
        <f t="shared" ca="1" si="30"/>
        <v>-14439.192680224776</v>
      </c>
      <c r="CU23" s="496">
        <f t="shared" ca="1" si="30"/>
        <v>-14421.502250269055</v>
      </c>
      <c r="CV23" s="496">
        <f t="shared" ca="1" si="30"/>
        <v>-14403.875136077404</v>
      </c>
      <c r="CW23" s="496">
        <f t="shared" ca="1" si="30"/>
        <v>50898.614191368222</v>
      </c>
      <c r="CX23" s="496">
        <f t="shared" ca="1" si="30"/>
        <v>50760.293690636754</v>
      </c>
      <c r="CY23" s="496">
        <f t="shared" ca="1" si="30"/>
        <v>50622.466486960649</v>
      </c>
      <c r="CZ23" s="496">
        <f t="shared" ca="1" si="30"/>
        <v>50485.130237489939</v>
      </c>
      <c r="DA23" s="496">
        <f t="shared" ca="1" si="30"/>
        <v>50348.282613217831</v>
      </c>
      <c r="DB23" s="496">
        <f t="shared" ca="1" si="30"/>
        <v>50211.921298876405</v>
      </c>
      <c r="DC23" s="496">
        <f t="shared" ca="1" si="30"/>
        <v>50076.043992996216</v>
      </c>
      <c r="DD23" s="496">
        <f t="shared" ca="1" si="30"/>
        <v>49940.648407652974</v>
      </c>
      <c r="DE23" s="496">
        <f t="shared" ca="1" si="30"/>
        <v>49805.732268437743</v>
      </c>
      <c r="DF23" s="496">
        <f t="shared" ca="1" si="30"/>
        <v>49671.293314322829</v>
      </c>
      <c r="DG23" s="496">
        <f t="shared" ca="1" si="30"/>
        <v>49537.329297676682</v>
      </c>
      <c r="DH23" s="496">
        <f t="shared" ca="1" si="30"/>
        <v>49403.83798392117</v>
      </c>
      <c r="DI23" s="496">
        <f t="shared" ca="1" si="30"/>
        <v>-12408.118892222643</v>
      </c>
      <c r="DJ23" s="496">
        <f t="shared" ca="1" si="30"/>
        <v>-12396.342208310962</v>
      </c>
      <c r="DK23" s="496">
        <f t="shared" ca="1" si="30"/>
        <v>-12384.606933251023</v>
      </c>
      <c r="DL23" s="496">
        <f t="shared" ca="1" si="30"/>
        <v>-12372.91287317872</v>
      </c>
      <c r="DM23" s="496">
        <f t="shared" ca="1" si="30"/>
        <v>-12361.259835228324</v>
      </c>
      <c r="DN23" s="496">
        <f t="shared" ca="1" si="30"/>
        <v>-12349.647627949715</v>
      </c>
      <c r="DO23" s="496">
        <f t="shared" ca="1" si="30"/>
        <v>-12338.076060563326</v>
      </c>
      <c r="DP23" s="496">
        <f t="shared" ca="1" si="30"/>
        <v>-12326.544943869114</v>
      </c>
      <c r="DQ23" s="496">
        <f t="shared" ca="1" si="30"/>
        <v>-12315.054089397192</v>
      </c>
      <c r="DR23" s="496">
        <f t="shared" ca="1" si="30"/>
        <v>-12303.603309988976</v>
      </c>
      <c r="DS23" s="496">
        <f t="shared" ca="1" si="30"/>
        <v>-12292.192419528961</v>
      </c>
      <c r="DT23" s="496">
        <f t="shared" ca="1" si="30"/>
        <v>-12280.821232885122</v>
      </c>
      <c r="DU23" s="496">
        <f t="shared" ca="1" si="30"/>
        <v>-10946.148763507605</v>
      </c>
      <c r="DV23" s="496">
        <f t="shared" ca="1" si="30"/>
        <v>-10938.346580967307</v>
      </c>
      <c r="DW23" s="496">
        <f t="shared" ca="1" si="30"/>
        <v>-10930.571451872587</v>
      </c>
      <c r="DX23" s="496">
        <f t="shared" ca="1" si="30"/>
        <v>-10922.823251098394</v>
      </c>
      <c r="DY23" s="496">
        <f t="shared" ca="1" si="30"/>
        <v>-10915.101854622364</v>
      </c>
      <c r="DZ23" s="496">
        <f t="shared" ca="1" si="30"/>
        <v>-10907.407138809562</v>
      </c>
      <c r="EA23" s="496">
        <f t="shared" ca="1" si="30"/>
        <v>-10899.738980874419</v>
      </c>
      <c r="EB23" s="496">
        <f t="shared" ca="1" si="30"/>
        <v>-10892.09725882113</v>
      </c>
      <c r="EC23" s="496">
        <f t="shared" ca="1" si="30"/>
        <v>-10884.481851264834</v>
      </c>
      <c r="ED23" s="496">
        <f t="shared" ca="1" si="30"/>
        <v>-10876.892637461424</v>
      </c>
      <c r="EE23" s="496">
        <f t="shared" ref="EE23:GP23" ca="1" si="31">EE22-ED22</f>
        <v>-10869.329497471452</v>
      </c>
      <c r="EF23" s="496">
        <f t="shared" ca="1" si="31"/>
        <v>-10861.792311951518</v>
      </c>
      <c r="EG23" s="496">
        <f t="shared" ca="1" si="31"/>
        <v>-9550.650477334857</v>
      </c>
      <c r="EH23" s="496">
        <f t="shared" ca="1" si="31"/>
        <v>-9546.5727459341288</v>
      </c>
      <c r="EI23" s="496">
        <f t="shared" ca="1" si="31"/>
        <v>-9542.5089602917433</v>
      </c>
      <c r="EJ23" s="496">
        <f t="shared" ca="1" si="31"/>
        <v>-9538.459056854248</v>
      </c>
      <c r="EK23" s="496">
        <f t="shared" ca="1" si="31"/>
        <v>-9534.4229724556208</v>
      </c>
      <c r="EL23" s="496">
        <f t="shared" ca="1" si="31"/>
        <v>-9530.4006443172693</v>
      </c>
      <c r="EM23" s="496">
        <f t="shared" ca="1" si="31"/>
        <v>-9526.3920099884272</v>
      </c>
      <c r="EN23" s="496">
        <f t="shared" ca="1" si="31"/>
        <v>-9522.3970073610544</v>
      </c>
      <c r="EO23" s="496">
        <f t="shared" ca="1" si="31"/>
        <v>-9518.4155747592449</v>
      </c>
      <c r="EP23" s="496">
        <f t="shared" ca="1" si="31"/>
        <v>-9514.4476507008076</v>
      </c>
      <c r="EQ23" s="496">
        <f t="shared" ca="1" si="31"/>
        <v>-9510.4931742548943</v>
      </c>
      <c r="ER23" s="496">
        <f t="shared" ca="1" si="31"/>
        <v>-9506.552084594965</v>
      </c>
      <c r="ES23" s="496">
        <f t="shared" ca="1" si="31"/>
        <v>-8218.9861874133348</v>
      </c>
      <c r="ET23" s="496">
        <f t="shared" ca="1" si="31"/>
        <v>-8218.3991914242506</v>
      </c>
      <c r="EU23" s="496">
        <f t="shared" ca="1" si="31"/>
        <v>-8217.8141758590937</v>
      </c>
      <c r="EV23" s="496">
        <f t="shared" ca="1" si="31"/>
        <v>-8217.2311318218708</v>
      </c>
      <c r="EW23" s="496">
        <f t="shared" ca="1" si="31"/>
        <v>-8216.6500504165888</v>
      </c>
      <c r="EX23" s="496">
        <f t="shared" ca="1" si="31"/>
        <v>-8216.0709229260683</v>
      </c>
      <c r="EY23" s="496">
        <f t="shared" ca="1" si="31"/>
        <v>-8215.4937405288219</v>
      </c>
      <c r="EZ23" s="496">
        <f t="shared" ca="1" si="31"/>
        <v>-8214.9184945374727</v>
      </c>
      <c r="FA23" s="496">
        <f t="shared" ca="1" si="31"/>
        <v>-8214.3451763689518</v>
      </c>
      <c r="FB23" s="496">
        <f t="shared" ca="1" si="31"/>
        <v>-8213.7737773060799</v>
      </c>
      <c r="FC23" s="496">
        <f t="shared" ca="1" si="31"/>
        <v>-8213.2042889297009</v>
      </c>
      <c r="FD23" s="496">
        <f t="shared" ca="1" si="31"/>
        <v>-8212.6367025524378</v>
      </c>
      <c r="FE23" s="496">
        <f t="shared" ca="1" si="31"/>
        <v>-6948.7343567460775</v>
      </c>
      <c r="FF23" s="496">
        <f t="shared" ca="1" si="31"/>
        <v>-6951.4193699657917</v>
      </c>
      <c r="FG23" s="496">
        <f t="shared" ca="1" si="31"/>
        <v>-6954.0954450368881</v>
      </c>
      <c r="FH23" s="496">
        <f t="shared" ca="1" si="31"/>
        <v>-6956.7626215815544</v>
      </c>
      <c r="FI23" s="496">
        <f t="shared" ca="1" si="31"/>
        <v>-6959.4209391027689</v>
      </c>
      <c r="FJ23" s="496">
        <f t="shared" ca="1" si="31"/>
        <v>-6962.0704366713762</v>
      </c>
      <c r="FK23" s="496">
        <f t="shared" ca="1" si="31"/>
        <v>-6964.7111533731222</v>
      </c>
      <c r="FL23" s="496">
        <f t="shared" ca="1" si="31"/>
        <v>-6967.3431278467178</v>
      </c>
      <c r="FM23" s="496">
        <f t="shared" ca="1" si="31"/>
        <v>-6969.9663987159729</v>
      </c>
      <c r="FN23" s="496">
        <f t="shared" ca="1" si="31"/>
        <v>-6972.5810043513775</v>
      </c>
      <c r="FO23" s="496">
        <f t="shared" ca="1" si="31"/>
        <v>-6975.1869827508926</v>
      </c>
      <c r="FP23" s="496">
        <f t="shared" ca="1" si="31"/>
        <v>-6977.7843719571829</v>
      </c>
      <c r="FQ23" s="496">
        <f t="shared" ca="1" si="31"/>
        <v>-5737.6742301285267</v>
      </c>
      <c r="FR23" s="496">
        <f t="shared" ca="1" si="31"/>
        <v>-5743.4262933731079</v>
      </c>
      <c r="FS23" s="496">
        <f t="shared" ca="1" si="31"/>
        <v>-5749.1594602018595</v>
      </c>
      <c r="FT23" s="496">
        <f t="shared" ca="1" si="31"/>
        <v>-5754.873813316226</v>
      </c>
      <c r="FU23" s="496">
        <f t="shared" ca="1" si="31"/>
        <v>-5760.5694349557161</v>
      </c>
      <c r="FV23" s="496">
        <f t="shared" ca="1" si="31"/>
        <v>-5766.246406853199</v>
      </c>
      <c r="FW23" s="496">
        <f t="shared" ca="1" si="31"/>
        <v>-5771.9048103988171</v>
      </c>
      <c r="FX23" s="496">
        <f t="shared" ca="1" si="31"/>
        <v>-5777.5447264611721</v>
      </c>
      <c r="FY23" s="496">
        <f t="shared" ca="1" si="31"/>
        <v>-5783.1662354767323</v>
      </c>
      <c r="FZ23" s="496">
        <f t="shared" ca="1" si="31"/>
        <v>-5788.769417449832</v>
      </c>
      <c r="GA23" s="496">
        <f t="shared" ca="1" si="31"/>
        <v>-5794.3543520122766</v>
      </c>
      <c r="GB23" s="496">
        <f t="shared" ca="1" si="31"/>
        <v>-5799.9211182743311</v>
      </c>
      <c r="GC23" s="496">
        <f t="shared" ca="1" si="31"/>
        <v>-4583.7717591822147</v>
      </c>
      <c r="GD23" s="496">
        <f t="shared" ca="1" si="31"/>
        <v>-4592.3985678255558</v>
      </c>
      <c r="GE23" s="496">
        <f t="shared" ca="1" si="31"/>
        <v>-4600.9974036514759</v>
      </c>
      <c r="GF23" s="496">
        <f t="shared" ca="1" si="31"/>
        <v>-4609.5683875232935</v>
      </c>
      <c r="GG23" s="496">
        <f t="shared" ca="1" si="31"/>
        <v>-4618.1116395294666</v>
      </c>
      <c r="GH23" s="496">
        <f t="shared" ca="1" si="31"/>
        <v>-4626.627279266715</v>
      </c>
      <c r="GI23" s="496">
        <f t="shared" ca="1" si="31"/>
        <v>-4635.1154254823923</v>
      </c>
      <c r="GJ23" s="496">
        <f t="shared" ca="1" si="31"/>
        <v>-4643.5761965215206</v>
      </c>
      <c r="GK23" s="496">
        <f t="shared" ca="1" si="31"/>
        <v>-4652.0097098946571</v>
      </c>
      <c r="GL23" s="496">
        <f t="shared" ca="1" si="31"/>
        <v>-4660.4160826057196</v>
      </c>
      <c r="GM23" s="496">
        <f t="shared" ca="1" si="31"/>
        <v>-4668.7954309433699</v>
      </c>
      <c r="GN23" s="496">
        <f t="shared" ca="1" si="31"/>
        <v>-4677.1478706747293</v>
      </c>
      <c r="GO23" s="496">
        <f t="shared" ca="1" si="31"/>
        <v>-3485.1668319106102</v>
      </c>
      <c r="GP23" s="496">
        <f t="shared" ca="1" si="31"/>
        <v>-3496.4877220988274</v>
      </c>
      <c r="GQ23" s="496">
        <f t="shared" ref="GQ23:JB23" ca="1" si="32">GQ22-GP22</f>
        <v>-3507.772373855114</v>
      </c>
      <c r="GR23" s="496">
        <f t="shared" ca="1" si="32"/>
        <v>-3519.0209416300058</v>
      </c>
      <c r="GS23" s="496">
        <f t="shared" ca="1" si="32"/>
        <v>-3530.233579158783</v>
      </c>
      <c r="GT23" s="496">
        <f t="shared" ca="1" si="32"/>
        <v>-3541.4104392975569</v>
      </c>
      <c r="GU23" s="496">
        <f t="shared" ca="1" si="32"/>
        <v>-3552.5516740530729</v>
      </c>
      <c r="GV23" s="496">
        <f t="shared" ca="1" si="32"/>
        <v>-3563.6574347615242</v>
      </c>
      <c r="GW23" s="496">
        <f t="shared" ca="1" si="32"/>
        <v>-3574.7278717458248</v>
      </c>
      <c r="GX23" s="496">
        <f t="shared" ca="1" si="32"/>
        <v>-3585.7631347328424</v>
      </c>
      <c r="GY23" s="496">
        <f t="shared" ca="1" si="32"/>
        <v>-3596.7633725702763</v>
      </c>
      <c r="GZ23" s="496">
        <f t="shared" ca="1" si="32"/>
        <v>-3607.7287332713604</v>
      </c>
      <c r="HA23" s="496">
        <f t="shared" ca="1" si="32"/>
        <v>-2440.1616775840521</v>
      </c>
      <c r="HB23" s="496">
        <f t="shared" ca="1" si="32"/>
        <v>-2454.0067012757063</v>
      </c>
      <c r="HC23" s="496">
        <f t="shared" ca="1" si="32"/>
        <v>-2467.8079670220613</v>
      </c>
      <c r="HD23" s="496">
        <f t="shared" ca="1" si="32"/>
        <v>-2481.5656589716673</v>
      </c>
      <c r="HE23" s="496">
        <f t="shared" ca="1" si="32"/>
        <v>-2495.2799603641033</v>
      </c>
      <c r="HF23" s="496">
        <f t="shared" ca="1" si="32"/>
        <v>-2508.951053544879</v>
      </c>
      <c r="HG23" s="496">
        <f t="shared" ca="1" si="32"/>
        <v>-2522.579119771719</v>
      </c>
      <c r="HH23" s="496">
        <f t="shared" ca="1" si="32"/>
        <v>-2536.1643394380808</v>
      </c>
      <c r="HI23" s="496">
        <f t="shared" ca="1" si="32"/>
        <v>-2549.7068919241428</v>
      </c>
      <c r="HJ23" s="496">
        <f t="shared" ca="1" si="32"/>
        <v>-2563.2069557607174</v>
      </c>
      <c r="HK23" s="496">
        <f t="shared" ca="1" si="32"/>
        <v>-2576.6647085100412</v>
      </c>
      <c r="HL23" s="496">
        <f t="shared" ca="1" si="32"/>
        <v>-2590.0803267508745</v>
      </c>
      <c r="HM23" s="496">
        <f t="shared" ca="1" si="32"/>
        <v>-1447.2103315591812</v>
      </c>
      <c r="HN23" s="496">
        <f t="shared" ca="1" si="32"/>
        <v>-1463.4194114655256</v>
      </c>
      <c r="HO23" s="496">
        <f t="shared" ca="1" si="32"/>
        <v>-1479.5779012441635</v>
      </c>
      <c r="HP23" s="496">
        <f t="shared" ca="1" si="32"/>
        <v>-1495.6860111951828</v>
      </c>
      <c r="HQ23" s="496">
        <f t="shared" ca="1" si="32"/>
        <v>-1511.7439505308867</v>
      </c>
      <c r="HR23" s="496">
        <f t="shared" ca="1" si="32"/>
        <v>-1527.7519274353981</v>
      </c>
      <c r="HS23" s="496">
        <f t="shared" ca="1" si="32"/>
        <v>-1543.710148870945</v>
      </c>
      <c r="HT23" s="496">
        <f t="shared" ca="1" si="32"/>
        <v>-1559.6188208907843</v>
      </c>
      <c r="HU23" s="496">
        <f t="shared" ca="1" si="32"/>
        <v>-1575.4781484007835</v>
      </c>
      <c r="HV23" s="496">
        <f t="shared" ca="1" si="32"/>
        <v>-1591.2883352488279</v>
      </c>
      <c r="HW23" s="496">
        <f t="shared" ca="1" si="32"/>
        <v>-1607.0495842546225</v>
      </c>
      <c r="HX23" s="496">
        <f t="shared" ca="1" si="32"/>
        <v>-1622.7620971500874</v>
      </c>
      <c r="HY23" s="496">
        <f t="shared" ca="1" si="32"/>
        <v>-504.9090568870306</v>
      </c>
      <c r="HZ23" s="496">
        <f t="shared" ca="1" si="32"/>
        <v>-523.33121338486671</v>
      </c>
      <c r="IA23" s="496">
        <f t="shared" ca="1" si="32"/>
        <v>-541.69658151268959</v>
      </c>
      <c r="IB23" s="496">
        <f t="shared" ca="1" si="32"/>
        <v>-560.00539439916611</v>
      </c>
      <c r="IC23" s="496">
        <f t="shared" ca="1" si="32"/>
        <v>-578.25788402557373</v>
      </c>
      <c r="ID23" s="496">
        <f t="shared" ca="1" si="32"/>
        <v>-596.45428121089935</v>
      </c>
      <c r="IE23" s="496">
        <f t="shared" ca="1" si="32"/>
        <v>-614.59481550753117</v>
      </c>
      <c r="IF23" s="496">
        <f t="shared" ca="1" si="32"/>
        <v>-632.67971538007259</v>
      </c>
      <c r="IG23" s="496">
        <f t="shared" ca="1" si="32"/>
        <v>-650.70920804142952</v>
      </c>
      <c r="IH23" s="496">
        <f t="shared" ca="1" si="32"/>
        <v>-668.68351970613003</v>
      </c>
      <c r="II23" s="496">
        <f t="shared" ca="1" si="32"/>
        <v>-686.60287523269653</v>
      </c>
      <c r="IJ23" s="496">
        <f t="shared" ca="1" si="32"/>
        <v>-704.46749845147133</v>
      </c>
      <c r="IK23" s="496">
        <f t="shared" ca="1" si="32"/>
        <v>388.01236829161644</v>
      </c>
      <c r="IL23" s="496">
        <f t="shared" ca="1" si="32"/>
        <v>367.51972509920597</v>
      </c>
      <c r="IM23" s="496">
        <f t="shared" ca="1" si="32"/>
        <v>347.08948343992233</v>
      </c>
      <c r="IN23" s="496">
        <f t="shared" ca="1" si="32"/>
        <v>326.721390157938</v>
      </c>
      <c r="IO23" s="496">
        <f t="shared" ca="1" si="32"/>
        <v>306.41519337892532</v>
      </c>
      <c r="IP23" s="496">
        <f t="shared" ca="1" si="32"/>
        <v>286.17064265906811</v>
      </c>
      <c r="IQ23" s="496">
        <f t="shared" ca="1" si="32"/>
        <v>265.9874886572361</v>
      </c>
      <c r="IR23" s="496">
        <f t="shared" ca="1" si="32"/>
        <v>245.86548341810703</v>
      </c>
      <c r="IS23" s="496">
        <f t="shared" ca="1" si="32"/>
        <v>225.80438005924225</v>
      </c>
      <c r="IT23" s="496">
        <f t="shared" ca="1" si="32"/>
        <v>205.80393314361572</v>
      </c>
      <c r="IU23" s="496">
        <f t="shared" ca="1" si="32"/>
        <v>185.86389842629433</v>
      </c>
      <c r="IV23" s="496">
        <f t="shared" ca="1" si="32"/>
        <v>165.98403273522854</v>
      </c>
      <c r="IW23" s="496">
        <f t="shared" ca="1" si="32"/>
        <v>1232.6985786408186</v>
      </c>
      <c r="IX23" s="496">
        <f t="shared" ca="1" si="32"/>
        <v>-235544.74504724145</v>
      </c>
      <c r="IY23" s="496">
        <f t="shared" ca="1" si="32"/>
        <v>1425.3292828947306</v>
      </c>
      <c r="IZ23" s="496">
        <f t="shared" ca="1" si="32"/>
        <v>-234878.09147599339</v>
      </c>
      <c r="JA23" s="496">
        <f t="shared" ca="1" si="32"/>
        <v>1616.328875169158</v>
      </c>
      <c r="JB23" s="496">
        <f t="shared" ca="1" si="32"/>
        <v>-234214.9614674598</v>
      </c>
      <c r="JC23" s="496">
        <f t="shared" ref="JC23:JI23" ca="1" si="33">JC22-JB22</f>
        <v>1805.7122789174318</v>
      </c>
      <c r="JD23" s="496">
        <f t="shared" ca="1" si="33"/>
        <v>-233555.32879824936</v>
      </c>
      <c r="JE23" s="496">
        <f t="shared" ca="1" si="33"/>
        <v>1993.4942575097084</v>
      </c>
      <c r="JF23" s="496">
        <f t="shared" ca="1" si="33"/>
        <v>-232899.16749460995</v>
      </c>
      <c r="JG23" s="496">
        <f t="shared" ca="1" si="33"/>
        <v>2179.6894163638353</v>
      </c>
      <c r="JH23" s="496">
        <f t="shared" ca="1" si="33"/>
        <v>-232246.45182967186</v>
      </c>
      <c r="JI23" s="496">
        <f t="shared" ca="1" si="33"/>
        <v>2115.8415109068155</v>
      </c>
    </row>
    <row r="24" spans="1:269">
      <c r="B24" s="502" t="s">
        <v>1275</v>
      </c>
      <c r="C24" s="438"/>
      <c r="D24" s="438"/>
      <c r="E24" s="501"/>
      <c r="F24" s="501"/>
      <c r="G24" s="501"/>
      <c r="H24" s="501"/>
      <c r="I24" s="501"/>
      <c r="J24" s="501"/>
      <c r="K24" s="501"/>
      <c r="L24" s="501"/>
      <c r="M24" s="501"/>
      <c r="N24" s="501"/>
      <c r="O24" s="501"/>
      <c r="P24" s="501"/>
      <c r="Q24" s="501"/>
      <c r="R24" s="501"/>
      <c r="S24" s="501"/>
      <c r="T24" s="501"/>
      <c r="U24" s="501"/>
      <c r="V24" s="501"/>
      <c r="W24" s="501"/>
      <c r="X24" s="501"/>
      <c r="Y24" s="501"/>
      <c r="Z24" s="501"/>
      <c r="AA24" s="501"/>
      <c r="AB24" s="501"/>
      <c r="AC24" s="501"/>
      <c r="AD24" s="501"/>
      <c r="AE24" s="501"/>
      <c r="AF24" s="501"/>
      <c r="AG24" s="501"/>
      <c r="AH24" s="501"/>
      <c r="AI24" s="501"/>
      <c r="AJ24" s="501"/>
      <c r="AK24" s="501"/>
      <c r="AL24" s="501"/>
      <c r="AM24" s="501"/>
      <c r="AN24" s="501"/>
      <c r="AO24" s="501"/>
      <c r="AP24" s="501"/>
      <c r="AQ24" s="501"/>
      <c r="AR24" s="501"/>
      <c r="AS24" s="501"/>
      <c r="AT24" s="501"/>
      <c r="AU24" s="501"/>
      <c r="AV24" s="501"/>
      <c r="AW24" s="501"/>
      <c r="AX24" s="501"/>
      <c r="AY24" s="501"/>
      <c r="AZ24" s="501"/>
      <c r="BA24" s="501"/>
      <c r="BB24" s="501"/>
      <c r="BC24" s="501"/>
      <c r="BD24" s="501"/>
      <c r="BE24" s="501"/>
      <c r="BF24" s="501"/>
      <c r="BG24" s="501"/>
      <c r="BH24" s="501"/>
      <c r="BI24" s="501"/>
      <c r="BJ24" s="501"/>
      <c r="BK24" s="501"/>
      <c r="BL24" s="501"/>
      <c r="BM24" s="501"/>
      <c r="BN24" s="501"/>
      <c r="BO24" s="501"/>
      <c r="BP24" s="501"/>
      <c r="BQ24" s="501"/>
      <c r="BR24" s="501"/>
      <c r="BS24" s="501"/>
      <c r="BT24" s="501"/>
      <c r="BU24" s="501"/>
      <c r="BV24" s="501"/>
      <c r="BW24" s="501"/>
      <c r="BX24" s="501"/>
      <c r="BY24" s="501"/>
      <c r="BZ24" s="501"/>
      <c r="CA24" s="501"/>
      <c r="CB24" s="501"/>
      <c r="CC24" s="501"/>
      <c r="CD24" s="501"/>
      <c r="CE24" s="501"/>
      <c r="CF24" s="501"/>
      <c r="CG24" s="501"/>
      <c r="CH24" s="501"/>
      <c r="CI24" s="501"/>
      <c r="CJ24" s="501"/>
      <c r="CK24" s="501"/>
      <c r="CL24" s="501"/>
      <c r="CM24" s="501"/>
      <c r="CN24" s="501"/>
      <c r="CO24" s="501"/>
      <c r="CP24" s="501"/>
      <c r="CQ24" s="501"/>
      <c r="CR24" s="501"/>
      <c r="CS24" s="501"/>
      <c r="CT24" s="501"/>
      <c r="CU24" s="501"/>
      <c r="CV24" s="501"/>
      <c r="CW24" s="501"/>
      <c r="CX24" s="501"/>
      <c r="CY24" s="501"/>
      <c r="CZ24" s="501"/>
      <c r="DA24" s="501"/>
      <c r="DB24" s="501"/>
      <c r="DC24" s="501"/>
      <c r="DD24" s="501"/>
      <c r="DE24" s="501"/>
      <c r="DF24" s="501"/>
      <c r="DG24" s="501"/>
      <c r="DH24" s="501"/>
      <c r="DI24" s="501"/>
      <c r="DJ24" s="501"/>
      <c r="DK24" s="501"/>
      <c r="DL24" s="501"/>
      <c r="DM24" s="501"/>
      <c r="DN24" s="501"/>
      <c r="DO24" s="501"/>
      <c r="DP24" s="501"/>
      <c r="DQ24" s="501"/>
      <c r="DR24" s="501"/>
      <c r="DS24" s="501"/>
      <c r="DT24" s="501"/>
      <c r="DU24" s="501"/>
      <c r="DV24" s="501"/>
      <c r="DW24" s="501"/>
      <c r="DX24" s="501"/>
      <c r="DY24" s="501"/>
      <c r="DZ24" s="501"/>
      <c r="EA24" s="501"/>
      <c r="EB24" s="501"/>
      <c r="EC24" s="501"/>
      <c r="ED24" s="501"/>
      <c r="EE24" s="501"/>
      <c r="EF24" s="501"/>
      <c r="EG24" s="501"/>
      <c r="EH24" s="501"/>
      <c r="EI24" s="501"/>
      <c r="EJ24" s="501"/>
      <c r="EK24" s="501"/>
      <c r="EL24" s="501"/>
      <c r="EM24" s="501"/>
      <c r="EN24" s="501"/>
      <c r="EO24" s="501"/>
      <c r="EP24" s="501"/>
      <c r="EQ24" s="501"/>
      <c r="ER24" s="501"/>
      <c r="ES24" s="501"/>
      <c r="ET24" s="501"/>
      <c r="EU24" s="501"/>
      <c r="EV24" s="501"/>
      <c r="EW24" s="501"/>
      <c r="EX24" s="501"/>
      <c r="EY24" s="501"/>
      <c r="EZ24" s="501"/>
      <c r="FA24" s="501"/>
      <c r="FB24" s="501"/>
      <c r="FC24" s="501"/>
      <c r="FD24" s="501"/>
      <c r="FE24" s="501"/>
      <c r="FF24" s="501"/>
      <c r="FG24" s="501"/>
      <c r="FH24" s="501"/>
      <c r="FI24" s="501"/>
      <c r="FJ24" s="501"/>
      <c r="FK24" s="501"/>
      <c r="FL24" s="501"/>
      <c r="FM24" s="501"/>
      <c r="FN24" s="501"/>
      <c r="FO24" s="501"/>
      <c r="FP24" s="501"/>
      <c r="FQ24" s="501"/>
      <c r="FR24" s="501"/>
      <c r="FS24" s="501"/>
      <c r="FT24" s="501"/>
      <c r="FU24" s="501"/>
      <c r="FV24" s="501"/>
      <c r="FW24" s="501"/>
      <c r="FX24" s="501"/>
      <c r="FY24" s="501"/>
      <c r="FZ24" s="501"/>
      <c r="GA24" s="501"/>
      <c r="GB24" s="501"/>
      <c r="GC24" s="501"/>
      <c r="GD24" s="501"/>
      <c r="GE24" s="501"/>
      <c r="GF24" s="501"/>
      <c r="GG24" s="501"/>
      <c r="GH24" s="501"/>
      <c r="GI24" s="501"/>
      <c r="GJ24" s="501"/>
      <c r="GK24" s="501"/>
      <c r="GL24" s="501"/>
      <c r="GM24" s="501"/>
      <c r="GN24" s="501"/>
      <c r="GO24" s="501"/>
      <c r="GP24" s="501"/>
      <c r="GQ24" s="501"/>
      <c r="GR24" s="501"/>
      <c r="GS24" s="501"/>
      <c r="GT24" s="501"/>
      <c r="GU24" s="501"/>
      <c r="GV24" s="501"/>
      <c r="GW24" s="501"/>
      <c r="GX24" s="501"/>
      <c r="GY24" s="501"/>
      <c r="GZ24" s="501"/>
      <c r="HA24" s="501"/>
      <c r="HB24" s="501"/>
      <c r="HC24" s="501"/>
      <c r="HD24" s="501"/>
      <c r="HE24" s="501"/>
      <c r="HF24" s="501"/>
      <c r="HG24" s="501"/>
      <c r="HH24" s="501"/>
      <c r="HI24" s="501"/>
      <c r="HJ24" s="501"/>
      <c r="HK24" s="501"/>
      <c r="HL24" s="501"/>
      <c r="HM24" s="501"/>
      <c r="HN24" s="501"/>
      <c r="HO24" s="501"/>
      <c r="HP24" s="501"/>
      <c r="HQ24" s="501"/>
      <c r="HR24" s="501"/>
      <c r="HS24" s="501"/>
      <c r="HT24" s="501"/>
      <c r="HU24" s="501"/>
      <c r="HV24" s="501"/>
      <c r="HW24" s="501"/>
      <c r="HX24" s="501"/>
      <c r="HY24" s="501"/>
      <c r="HZ24" s="501"/>
      <c r="IA24" s="501"/>
      <c r="IB24" s="501"/>
      <c r="IC24" s="501"/>
      <c r="ID24" s="501"/>
      <c r="IE24" s="501"/>
      <c r="IF24" s="501"/>
      <c r="IG24" s="501"/>
      <c r="IH24" s="501"/>
      <c r="II24" s="501"/>
      <c r="IJ24" s="501"/>
      <c r="IK24" s="501"/>
      <c r="IL24" s="501"/>
      <c r="IM24" s="501"/>
      <c r="IN24" s="501"/>
      <c r="IO24" s="501"/>
      <c r="IP24" s="501"/>
      <c r="IQ24" s="501"/>
      <c r="IR24" s="501"/>
      <c r="IS24" s="501"/>
      <c r="IT24" s="501"/>
      <c r="IU24" s="501"/>
      <c r="IV24" s="501"/>
      <c r="IW24" s="501"/>
      <c r="IX24" s="501"/>
      <c r="IY24" s="501"/>
      <c r="IZ24" s="501"/>
      <c r="JA24" s="501"/>
      <c r="JB24" s="501"/>
      <c r="JC24" s="501"/>
      <c r="JD24" s="501"/>
      <c r="JE24" s="501"/>
      <c r="JF24" s="501"/>
      <c r="JG24" s="501"/>
      <c r="JH24" s="501"/>
      <c r="JI24" s="501"/>
    </row>
    <row r="25" spans="1:269" ht="14.3">
      <c r="B25" s="506" t="s">
        <v>1276</v>
      </c>
      <c r="C25" s="1"/>
      <c r="D25" s="1"/>
      <c r="E25" s="504">
        <f ca="1">E20+E23</f>
        <v>-12500.156857499969</v>
      </c>
      <c r="F25" s="504">
        <f t="shared" ref="F25:BQ25" ca="1" si="34">F20+F23</f>
        <v>-5354.9798550001415</v>
      </c>
      <c r="G25" s="504">
        <f t="shared" ca="1" si="34"/>
        <v>-44188.582442916602</v>
      </c>
      <c r="H25" s="504">
        <f t="shared" ca="1" si="34"/>
        <v>-1663.8148079166667</v>
      </c>
      <c r="I25" s="504">
        <f t="shared" ca="1" si="34"/>
        <v>-6339.9638622911871</v>
      </c>
      <c r="J25" s="504">
        <f t="shared" ca="1" si="34"/>
        <v>-3820.8506475007594</v>
      </c>
      <c r="K25" s="504">
        <f t="shared" ca="1" si="34"/>
        <v>-4144.3930016667982</v>
      </c>
      <c r="L25" s="504">
        <f t="shared" ca="1" si="34"/>
        <v>-2010.0236174995096</v>
      </c>
      <c r="M25" s="504">
        <f t="shared" ca="1" si="34"/>
        <v>-3466.5880197918068</v>
      </c>
      <c r="N25" s="504">
        <f t="shared" ca="1" si="34"/>
        <v>-2667.4959806250627</v>
      </c>
      <c r="O25" s="504">
        <f t="shared" ca="1" si="34"/>
        <v>-2855.4466168749532</v>
      </c>
      <c r="P25" s="504">
        <f t="shared" ca="1" si="34"/>
        <v>-2666.6558520836734</v>
      </c>
      <c r="Q25" s="504">
        <f t="shared" ca="1" si="34"/>
        <v>-195415.11747927376</v>
      </c>
      <c r="R25" s="504">
        <f t="shared" ca="1" si="34"/>
        <v>-13133.817052801951</v>
      </c>
      <c r="S25" s="504">
        <f t="shared" ca="1" si="34"/>
        <v>-14123.063077001596</v>
      </c>
      <c r="T25" s="504">
        <f t="shared" ca="1" si="34"/>
        <v>-15622.558466582204</v>
      </c>
      <c r="U25" s="504">
        <f t="shared" ca="1" si="34"/>
        <v>-17838.792880082576</v>
      </c>
      <c r="V25" s="504">
        <f t="shared" ca="1" si="34"/>
        <v>-21003.866974602497</v>
      </c>
      <c r="W25" s="504">
        <f t="shared" ca="1" si="34"/>
        <v>-22353.384224306355</v>
      </c>
      <c r="X25" s="504">
        <f t="shared" ca="1" si="34"/>
        <v>-27971.282224387571</v>
      </c>
      <c r="Y25" s="504">
        <f t="shared" ca="1" si="34"/>
        <v>-35020.355414686906</v>
      </c>
      <c r="Z25" s="504">
        <f t="shared" ca="1" si="34"/>
        <v>-43413.505959402522</v>
      </c>
      <c r="AA25" s="504">
        <f t="shared" ca="1" si="34"/>
        <v>-51854.359507231253</v>
      </c>
      <c r="AB25" s="504">
        <f t="shared" ca="1" si="34"/>
        <v>-60719.778479315828</v>
      </c>
      <c r="AC25" s="504">
        <f t="shared" ca="1" si="34"/>
        <v>-69024.620430561525</v>
      </c>
      <c r="AD25" s="504">
        <f t="shared" ca="1" si="34"/>
        <v>-76287.253297483418</v>
      </c>
      <c r="AE25" s="504">
        <f t="shared" ca="1" si="34"/>
        <v>-81697.049602089653</v>
      </c>
      <c r="AF25" s="504">
        <f t="shared" ca="1" si="34"/>
        <v>-84667.602923321683</v>
      </c>
      <c r="AG25" s="504">
        <f t="shared" ca="1" si="34"/>
        <v>-84871.024943080251</v>
      </c>
      <c r="AH25" s="504">
        <f t="shared" ca="1" si="34"/>
        <v>-82299.813196153715</v>
      </c>
      <c r="AI25" s="504">
        <f t="shared" ca="1" si="34"/>
        <v>-77267.719566534026</v>
      </c>
      <c r="AJ25" s="504">
        <f t="shared" ca="1" si="34"/>
        <v>-70349.454179975553</v>
      </c>
      <c r="AK25" s="504">
        <f t="shared" ca="1" si="34"/>
        <v>-62275.152694802528</v>
      </c>
      <c r="AL25" s="504">
        <f t="shared" ca="1" si="34"/>
        <v>-53806.297000617007</v>
      </c>
      <c r="AM25" s="504">
        <f t="shared" ca="1" si="34"/>
        <v>-81015.286898794962</v>
      </c>
      <c r="AN25" s="504">
        <f t="shared" ca="1" si="34"/>
        <v>-73635.101574084634</v>
      </c>
      <c r="AO25" s="504">
        <f t="shared" ca="1" si="34"/>
        <v>-74302.594950156374</v>
      </c>
      <c r="AP25" s="504">
        <f t="shared" ca="1" si="34"/>
        <v>-73817.066218375781</v>
      </c>
      <c r="AQ25" s="504">
        <f t="shared" ca="1" si="34"/>
        <v>-69836.788250494137</v>
      </c>
      <c r="AR25" s="504">
        <f t="shared" ca="1" si="34"/>
        <v>-120155.41759464399</v>
      </c>
      <c r="AS25" s="504">
        <f t="shared" ca="1" si="34"/>
        <v>-138115.8719206838</v>
      </c>
      <c r="AT25" s="504">
        <f t="shared" ca="1" si="34"/>
        <v>-100674.47749527365</v>
      </c>
      <c r="AU25" s="504">
        <f t="shared" ca="1" si="34"/>
        <v>-81437.024170512756</v>
      </c>
      <c r="AV25" s="504">
        <f t="shared" ca="1" si="34"/>
        <v>-55314.122987345749</v>
      </c>
      <c r="AW25" s="504">
        <f t="shared" ca="1" si="34"/>
        <v>-24439.443577767684</v>
      </c>
      <c r="AX25" s="504">
        <f t="shared" ca="1" si="34"/>
        <v>-15770.965292716468</v>
      </c>
      <c r="AY25" s="504">
        <f t="shared" ca="1" si="34"/>
        <v>-16509.721682560325</v>
      </c>
      <c r="AZ25" s="504">
        <f t="shared" ca="1" si="34"/>
        <v>-17216.349197732372</v>
      </c>
      <c r="BA25" s="504">
        <f t="shared" ca="1" si="34"/>
        <v>-25402.578533669846</v>
      </c>
      <c r="BB25" s="504">
        <f t="shared" ca="1" si="34"/>
        <v>436297.42837860872</v>
      </c>
      <c r="BC25" s="504">
        <f t="shared" ca="1" si="34"/>
        <v>5235191.3354145465</v>
      </c>
      <c r="BD25" s="504">
        <f t="shared" ca="1" si="34"/>
        <v>4665466.4721353892</v>
      </c>
      <c r="BE25" s="504">
        <f t="shared" ca="1" si="34"/>
        <v>3358483.6161258351</v>
      </c>
      <c r="BF25" s="504">
        <f t="shared" ca="1" si="34"/>
        <v>3262409.5661192774</v>
      </c>
      <c r="BG25" s="504">
        <f t="shared" ca="1" si="34"/>
        <v>2716873.9516894384</v>
      </c>
      <c r="BH25" s="504">
        <f t="shared" ca="1" si="34"/>
        <v>2173491.7827374726</v>
      </c>
      <c r="BI25" s="504">
        <f t="shared" ca="1" si="34"/>
        <v>1310090.3574557148</v>
      </c>
      <c r="BJ25" s="504">
        <f t="shared" ca="1" si="34"/>
        <v>885220.97453002585</v>
      </c>
      <c r="BK25" s="504">
        <f t="shared" ca="1" si="34"/>
        <v>-341299.02403680165</v>
      </c>
      <c r="BL25" s="504">
        <f t="shared" ca="1" si="34"/>
        <v>224377.12497783182</v>
      </c>
      <c r="BM25" s="504">
        <f t="shared" ca="1" si="34"/>
        <v>235147.03769336271</v>
      </c>
      <c r="BN25" s="504">
        <f t="shared" ca="1" si="34"/>
        <v>235069.19188978898</v>
      </c>
      <c r="BO25" s="504">
        <f t="shared" ca="1" si="34"/>
        <v>234991.63612277436</v>
      </c>
      <c r="BP25" s="504">
        <f t="shared" ca="1" si="34"/>
        <v>234914.3689531945</v>
      </c>
      <c r="BQ25" s="504">
        <f t="shared" ca="1" si="34"/>
        <v>234837.38895105946</v>
      </c>
      <c r="BR25" s="504">
        <f t="shared" ref="BR25:EC25" ca="1" si="35">BR20+BR23</f>
        <v>234760.69469499218</v>
      </c>
      <c r="BS25" s="504">
        <f t="shared" ca="1" si="35"/>
        <v>234684.2847725563</v>
      </c>
      <c r="BT25" s="504">
        <f t="shared" ca="1" si="35"/>
        <v>234608.15777998793</v>
      </c>
      <c r="BU25" s="504">
        <f t="shared" ca="1" si="35"/>
        <v>234532.31232213604</v>
      </c>
      <c r="BV25" s="504">
        <f t="shared" ca="1" si="35"/>
        <v>234456.7470125221</v>
      </c>
      <c r="BW25" s="504">
        <f t="shared" ca="1" si="35"/>
        <v>234381.46047308671</v>
      </c>
      <c r="BX25" s="504">
        <f t="shared" ca="1" si="35"/>
        <v>234306.45133429396</v>
      </c>
      <c r="BY25" s="504">
        <f t="shared" ca="1" si="35"/>
        <v>-75784.73296211558</v>
      </c>
      <c r="BZ25" s="504">
        <f t="shared" ca="1" si="35"/>
        <v>-75079.788901208813</v>
      </c>
      <c r="CA25" s="504">
        <f t="shared" ca="1" si="35"/>
        <v>-74377.432740702207</v>
      </c>
      <c r="CB25" s="504">
        <f t="shared" ca="1" si="35"/>
        <v>-73677.651828869159</v>
      </c>
      <c r="CC25" s="504">
        <f t="shared" ca="1" si="35"/>
        <v>-72980.433591245586</v>
      </c>
      <c r="CD25" s="504">
        <f t="shared" ca="1" si="35"/>
        <v>-72285.765530123288</v>
      </c>
      <c r="CE25" s="504">
        <f t="shared" ca="1" si="35"/>
        <v>-71593.635223670775</v>
      </c>
      <c r="CF25" s="504">
        <f t="shared" ca="1" si="35"/>
        <v>-70904.030325799162</v>
      </c>
      <c r="CG25" s="504">
        <f t="shared" ca="1" si="35"/>
        <v>-70216.938565327699</v>
      </c>
      <c r="CH25" s="504">
        <f t="shared" ca="1" si="35"/>
        <v>-69532.347745492036</v>
      </c>
      <c r="CI25" s="504">
        <f t="shared" ca="1" si="35"/>
        <v>-68850.245743467385</v>
      </c>
      <c r="CJ25" s="504">
        <f t="shared" ca="1" si="35"/>
        <v>-68170.620509817178</v>
      </c>
      <c r="CK25" s="504">
        <f t="shared" ca="1" si="35"/>
        <v>196596.18932153287</v>
      </c>
      <c r="CL25" s="504">
        <f t="shared" ca="1" si="35"/>
        <v>196614.46347697082</v>
      </c>
      <c r="CM25" s="504">
        <f t="shared" ca="1" si="35"/>
        <v>196632.67151752117</v>
      </c>
      <c r="CN25" s="504">
        <f t="shared" ca="1" si="35"/>
        <v>196650.81376169625</v>
      </c>
      <c r="CO25" s="504">
        <f t="shared" ca="1" si="35"/>
        <v>196668.89052620533</v>
      </c>
      <c r="CP25" s="504">
        <f t="shared" ca="1" si="35"/>
        <v>196686.90212571624</v>
      </c>
      <c r="CQ25" s="504">
        <f t="shared" ca="1" si="35"/>
        <v>196704.84887310865</v>
      </c>
      <c r="CR25" s="504">
        <f t="shared" ca="1" si="35"/>
        <v>196722.73107932511</v>
      </c>
      <c r="CS25" s="504">
        <f t="shared" ca="1" si="35"/>
        <v>196740.54905344549</v>
      </c>
      <c r="CT25" s="504">
        <f t="shared" ca="1" si="35"/>
        <v>196758.30310282114</v>
      </c>
      <c r="CU25" s="504">
        <f t="shared" ca="1" si="35"/>
        <v>196775.99353277686</v>
      </c>
      <c r="CV25" s="504">
        <f t="shared" ca="1" si="35"/>
        <v>196793.62064696851</v>
      </c>
      <c r="CW25" s="504">
        <f t="shared" ca="1" si="35"/>
        <v>268226.78961763252</v>
      </c>
      <c r="CX25" s="504">
        <f t="shared" ca="1" si="35"/>
        <v>268088.46911690105</v>
      </c>
      <c r="CY25" s="504">
        <f t="shared" ca="1" si="35"/>
        <v>267950.64191322494</v>
      </c>
      <c r="CZ25" s="504">
        <f t="shared" ca="1" si="35"/>
        <v>267813.30566375423</v>
      </c>
      <c r="DA25" s="504">
        <f t="shared" ca="1" si="35"/>
        <v>267676.45803948212</v>
      </c>
      <c r="DB25" s="504">
        <f t="shared" ca="1" si="35"/>
        <v>267540.0967251407</v>
      </c>
      <c r="DC25" s="504">
        <f t="shared" ca="1" si="35"/>
        <v>267404.21941926051</v>
      </c>
      <c r="DD25" s="504">
        <f t="shared" ca="1" si="35"/>
        <v>267268.82383391727</v>
      </c>
      <c r="DE25" s="504">
        <f t="shared" ca="1" si="35"/>
        <v>267133.90769470204</v>
      </c>
      <c r="DF25" s="504">
        <f t="shared" ca="1" si="35"/>
        <v>266999.46874058712</v>
      </c>
      <c r="DG25" s="504">
        <f t="shared" ca="1" si="35"/>
        <v>266865.50472394098</v>
      </c>
      <c r="DH25" s="504">
        <f t="shared" ca="1" si="35"/>
        <v>266732.01341018546</v>
      </c>
      <c r="DI25" s="504">
        <f t="shared" ca="1" si="35"/>
        <v>214398.7197585431</v>
      </c>
      <c r="DJ25" s="504">
        <f t="shared" ca="1" si="35"/>
        <v>214410.49644245478</v>
      </c>
      <c r="DK25" s="504">
        <f t="shared" ca="1" si="35"/>
        <v>214422.23171751472</v>
      </c>
      <c r="DL25" s="504">
        <f t="shared" ca="1" si="35"/>
        <v>214433.92577758702</v>
      </c>
      <c r="DM25" s="504">
        <f t="shared" ca="1" si="35"/>
        <v>214445.57881553742</v>
      </c>
      <c r="DN25" s="504">
        <f t="shared" ca="1" si="35"/>
        <v>214457.19102281603</v>
      </c>
      <c r="DO25" s="504">
        <f t="shared" ca="1" si="35"/>
        <v>214468.76259020242</v>
      </c>
      <c r="DP25" s="504">
        <f t="shared" ca="1" si="35"/>
        <v>214480.29370689663</v>
      </c>
      <c r="DQ25" s="504">
        <f t="shared" ca="1" si="35"/>
        <v>214491.78456136855</v>
      </c>
      <c r="DR25" s="504">
        <f t="shared" ca="1" si="35"/>
        <v>214503.23534077677</v>
      </c>
      <c r="DS25" s="504">
        <f t="shared" ca="1" si="35"/>
        <v>214514.64623123678</v>
      </c>
      <c r="DT25" s="504">
        <f t="shared" ca="1" si="35"/>
        <v>214526.01741788062</v>
      </c>
      <c r="DU25" s="504">
        <f t="shared" ca="1" si="35"/>
        <v>222462.29362136326</v>
      </c>
      <c r="DV25" s="504">
        <f t="shared" ca="1" si="35"/>
        <v>222781.07405190516</v>
      </c>
      <c r="DW25" s="504">
        <f t="shared" ca="1" si="35"/>
        <v>223100.92881029643</v>
      </c>
      <c r="DX25" s="504">
        <f t="shared" ca="1" si="35"/>
        <v>223421.86192238762</v>
      </c>
      <c r="DY25" s="504">
        <f t="shared" ca="1" si="35"/>
        <v>223743.87742674156</v>
      </c>
      <c r="DZ25" s="504">
        <f t="shared" ca="1" si="35"/>
        <v>224066.97937539767</v>
      </c>
      <c r="EA25" s="504">
        <f t="shared" ca="1" si="35"/>
        <v>224391.17183345908</v>
      </c>
      <c r="EB25" s="504">
        <f t="shared" ca="1" si="35"/>
        <v>224716.45887920164</v>
      </c>
      <c r="EC25" s="504">
        <f t="shared" ca="1" si="35"/>
        <v>225042.84460430188</v>
      </c>
      <c r="ED25" s="504">
        <f t="shared" ref="ED25:GO25" ca="1" si="36">ED20+ED23</f>
        <v>225370.33311385728</v>
      </c>
      <c r="EE25" s="504">
        <f t="shared" ca="1" si="36"/>
        <v>225698.92852627163</v>
      </c>
      <c r="EF25" s="504">
        <f t="shared" ca="1" si="36"/>
        <v>226028.63497351416</v>
      </c>
      <c r="EG25" s="504">
        <f t="shared" ca="1" si="36"/>
        <v>234035.90167196569</v>
      </c>
      <c r="EH25" s="504">
        <f t="shared" ca="1" si="36"/>
        <v>234364.43473845834</v>
      </c>
      <c r="EI25" s="504">
        <f t="shared" ca="1" si="36"/>
        <v>234694.1029718378</v>
      </c>
      <c r="EJ25" s="504">
        <f t="shared" ca="1" si="36"/>
        <v>235024.91050543138</v>
      </c>
      <c r="EK25" s="504">
        <f t="shared" ca="1" si="36"/>
        <v>235356.86148659294</v>
      </c>
      <c r="EL25" s="504">
        <f t="shared" ca="1" si="36"/>
        <v>235689.96007675357</v>
      </c>
      <c r="EM25" s="504">
        <f t="shared" ca="1" si="36"/>
        <v>236024.21045153268</v>
      </c>
      <c r="EN25" s="504">
        <f t="shared" ca="1" si="36"/>
        <v>236359.61680077441</v>
      </c>
      <c r="EO25" s="504">
        <f t="shared" ca="1" si="36"/>
        <v>236696.18332850985</v>
      </c>
      <c r="EP25" s="504">
        <f t="shared" ca="1" si="36"/>
        <v>237033.91425324715</v>
      </c>
      <c r="EQ25" s="504">
        <f t="shared" ca="1" si="36"/>
        <v>237372.81380766604</v>
      </c>
      <c r="ER25" s="504">
        <f t="shared" ca="1" si="36"/>
        <v>237712.88623911672</v>
      </c>
      <c r="ES25" s="504">
        <f t="shared" ca="1" si="36"/>
        <v>245792.02281817872</v>
      </c>
      <c r="ET25" s="504">
        <f t="shared" ca="1" si="36"/>
        <v>246131.12630252706</v>
      </c>
      <c r="EU25" s="504">
        <f t="shared" ca="1" si="36"/>
        <v>246471.42671901442</v>
      </c>
      <c r="EV25" s="504">
        <f t="shared" ca="1" si="36"/>
        <v>246812.92832268545</v>
      </c>
      <c r="EW25" s="504">
        <f t="shared" ca="1" si="36"/>
        <v>247155.63538362327</v>
      </c>
      <c r="EX25" s="504">
        <f t="shared" ca="1" si="36"/>
        <v>247499.5521868238</v>
      </c>
      <c r="EY25" s="504">
        <f t="shared" ca="1" si="36"/>
        <v>247844.68303253257</v>
      </c>
      <c r="EZ25" s="504">
        <f t="shared" ca="1" si="36"/>
        <v>248191.03223605963</v>
      </c>
      <c r="FA25" s="504">
        <f t="shared" ca="1" si="36"/>
        <v>248538.60412786351</v>
      </c>
      <c r="FB25" s="504">
        <f t="shared" ca="1" si="36"/>
        <v>248887.40305384333</v>
      </c>
      <c r="FC25" s="504">
        <f t="shared" ca="1" si="36"/>
        <v>249237.43337496114</v>
      </c>
      <c r="FD25" s="504">
        <f t="shared" ca="1" si="36"/>
        <v>249588.69946786252</v>
      </c>
      <c r="FE25" s="504">
        <f t="shared" ca="1" si="36"/>
        <v>257740.53828230372</v>
      </c>
      <c r="FF25" s="504">
        <f t="shared" ca="1" si="36"/>
        <v>258091.04028898187</v>
      </c>
      <c r="FG25" s="504">
        <f t="shared" ca="1" si="36"/>
        <v>258442.8021045042</v>
      </c>
      <c r="FH25" s="504">
        <f t="shared" ca="1" si="36"/>
        <v>258795.82811941544</v>
      </c>
      <c r="FI25" s="504">
        <f t="shared" ca="1" si="36"/>
        <v>259150.12274006987</v>
      </c>
      <c r="FJ25" s="504">
        <f t="shared" ca="1" si="36"/>
        <v>259505.69038899953</v>
      </c>
      <c r="FK25" s="504">
        <f t="shared" ca="1" si="36"/>
        <v>259862.53550452332</v>
      </c>
      <c r="FL25" s="504">
        <f t="shared" ca="1" si="36"/>
        <v>260220.66254126444</v>
      </c>
      <c r="FM25" s="504">
        <f t="shared" ca="1" si="36"/>
        <v>260580.07596977451</v>
      </c>
      <c r="FN25" s="504">
        <f t="shared" ca="1" si="36"/>
        <v>260940.78027682879</v>
      </c>
      <c r="FO25" s="504">
        <f t="shared" ca="1" si="36"/>
        <v>261302.7799656014</v>
      </c>
      <c r="FP25" s="504">
        <f t="shared" ca="1" si="36"/>
        <v>261666.07955530519</v>
      </c>
      <c r="FQ25" s="504">
        <f t="shared" ca="1" si="36"/>
        <v>269891.40663145494</v>
      </c>
      <c r="FR25" s="504">
        <f t="shared" ca="1" si="36"/>
        <v>270254.14790698083</v>
      </c>
      <c r="FS25" s="504">
        <f t="shared" ca="1" si="36"/>
        <v>270618.21315949736</v>
      </c>
      <c r="FT25" s="504">
        <f t="shared" ca="1" si="36"/>
        <v>270983.60692846344</v>
      </c>
      <c r="FU25" s="504">
        <f t="shared" ca="1" si="36"/>
        <v>271350.33377017023</v>
      </c>
      <c r="FV25" s="504">
        <f t="shared" ca="1" si="36"/>
        <v>271718.39825784322</v>
      </c>
      <c r="FW25" s="504">
        <f t="shared" ca="1" si="36"/>
        <v>272087.80498153751</v>
      </c>
      <c r="FX25" s="504">
        <f t="shared" ca="1" si="36"/>
        <v>272458.55854837387</v>
      </c>
      <c r="FY25" s="504">
        <f t="shared" ca="1" si="36"/>
        <v>272830.66358250915</v>
      </c>
      <c r="FZ25" s="504">
        <f t="shared" ca="1" si="36"/>
        <v>273204.12472519383</v>
      </c>
      <c r="GA25" s="504">
        <f t="shared" ca="1" si="36"/>
        <v>249630.9327090318</v>
      </c>
      <c r="GB25" s="504">
        <f t="shared" ca="1" si="36"/>
        <v>454252.59358853247</v>
      </c>
      <c r="GC25" s="504">
        <f t="shared" ca="1" si="36"/>
        <v>462169.04298555997</v>
      </c>
      <c r="GD25" s="504">
        <f t="shared" ca="1" si="36"/>
        <v>462160.41617691662</v>
      </c>
      <c r="GE25" s="504">
        <f t="shared" ca="1" si="36"/>
        <v>462151.8173410907</v>
      </c>
      <c r="GF25" s="504">
        <f t="shared" ca="1" si="36"/>
        <v>462143.24635721889</v>
      </c>
      <c r="GG25" s="504">
        <f t="shared" ca="1" si="36"/>
        <v>462134.70310521271</v>
      </c>
      <c r="GH25" s="504">
        <f t="shared" ca="1" si="36"/>
        <v>462126.18746547546</v>
      </c>
      <c r="GI25" s="504">
        <f t="shared" ca="1" si="36"/>
        <v>462117.69931925979</v>
      </c>
      <c r="GJ25" s="504">
        <f t="shared" ca="1" si="36"/>
        <v>462109.23854822066</v>
      </c>
      <c r="GK25" s="504">
        <f t="shared" ca="1" si="36"/>
        <v>462100.80503484752</v>
      </c>
      <c r="GL25" s="504">
        <f t="shared" ca="1" si="36"/>
        <v>462092.39866213646</v>
      </c>
      <c r="GM25" s="504">
        <f t="shared" ca="1" si="36"/>
        <v>462084.01931379881</v>
      </c>
      <c r="GN25" s="504">
        <f t="shared" ca="1" si="36"/>
        <v>462075.66687406745</v>
      </c>
      <c r="GO25" s="504">
        <f t="shared" ca="1" si="36"/>
        <v>470050.43659370835</v>
      </c>
      <c r="GP25" s="504">
        <f t="shared" ref="GP25:JA25" ca="1" si="37">GP20+GP23</f>
        <v>470039.11570352013</v>
      </c>
      <c r="GQ25" s="504">
        <f t="shared" ca="1" si="37"/>
        <v>470027.83105176385</v>
      </c>
      <c r="GR25" s="504">
        <f t="shared" ca="1" si="37"/>
        <v>470016.58248398895</v>
      </c>
      <c r="GS25" s="504">
        <f t="shared" ca="1" si="37"/>
        <v>470005.36984646018</v>
      </c>
      <c r="GT25" s="504">
        <f t="shared" ca="1" si="37"/>
        <v>469994.1929863214</v>
      </c>
      <c r="GU25" s="504">
        <f t="shared" ca="1" si="37"/>
        <v>469983.05175156589</v>
      </c>
      <c r="GV25" s="504">
        <f t="shared" ca="1" si="37"/>
        <v>469971.94599085744</v>
      </c>
      <c r="GW25" s="504">
        <f t="shared" ca="1" si="37"/>
        <v>469960.87555387313</v>
      </c>
      <c r="GX25" s="504">
        <f t="shared" ca="1" si="37"/>
        <v>469949.84029088612</v>
      </c>
      <c r="GY25" s="504">
        <f t="shared" ca="1" si="37"/>
        <v>469938.84005304868</v>
      </c>
      <c r="GZ25" s="504">
        <f t="shared" ca="1" si="37"/>
        <v>469927.8746923476</v>
      </c>
      <c r="HA25" s="504">
        <f t="shared" ca="1" si="37"/>
        <v>477960.89475760452</v>
      </c>
      <c r="HB25" s="504">
        <f t="shared" ca="1" si="37"/>
        <v>477947.04973391286</v>
      </c>
      <c r="HC25" s="504">
        <f t="shared" ca="1" si="37"/>
        <v>477933.24846816651</v>
      </c>
      <c r="HD25" s="504">
        <f t="shared" ca="1" si="37"/>
        <v>477919.4907762169</v>
      </c>
      <c r="HE25" s="504">
        <f t="shared" ca="1" si="37"/>
        <v>477905.77647482447</v>
      </c>
      <c r="HF25" s="504">
        <f t="shared" ca="1" si="37"/>
        <v>477892.10538164369</v>
      </c>
      <c r="HG25" s="504">
        <f t="shared" ca="1" si="37"/>
        <v>477878.47731541685</v>
      </c>
      <c r="HH25" s="504">
        <f t="shared" ca="1" si="37"/>
        <v>477864.89209575049</v>
      </c>
      <c r="HI25" s="504">
        <f t="shared" ca="1" si="37"/>
        <v>477851.34954326443</v>
      </c>
      <c r="HJ25" s="504">
        <f t="shared" ca="1" si="37"/>
        <v>477837.84947942785</v>
      </c>
      <c r="HK25" s="504">
        <f t="shared" ca="1" si="37"/>
        <v>477824.39172667853</v>
      </c>
      <c r="HL25" s="504">
        <f t="shared" ca="1" si="37"/>
        <v>477810.9761084377</v>
      </c>
      <c r="HM25" s="504">
        <f t="shared" ca="1" si="37"/>
        <v>485902.10020458547</v>
      </c>
      <c r="HN25" s="504">
        <f t="shared" ca="1" si="37"/>
        <v>485885.89112467912</v>
      </c>
      <c r="HO25" s="504">
        <f t="shared" ca="1" si="37"/>
        <v>485869.73263490049</v>
      </c>
      <c r="HP25" s="504">
        <f t="shared" ca="1" si="37"/>
        <v>485853.62452494947</v>
      </c>
      <c r="HQ25" s="504">
        <f t="shared" ca="1" si="37"/>
        <v>485837.56658561376</v>
      </c>
      <c r="HR25" s="504">
        <f t="shared" ca="1" si="37"/>
        <v>485821.55860870925</v>
      </c>
      <c r="HS25" s="504">
        <f t="shared" ca="1" si="37"/>
        <v>485805.60038727371</v>
      </c>
      <c r="HT25" s="504">
        <f t="shared" ca="1" si="37"/>
        <v>485789.69171525387</v>
      </c>
      <c r="HU25" s="504">
        <f t="shared" ca="1" si="37"/>
        <v>485773.83238774387</v>
      </c>
      <c r="HV25" s="504">
        <f t="shared" ca="1" si="37"/>
        <v>485758.02220089582</v>
      </c>
      <c r="HW25" s="504">
        <f t="shared" ca="1" si="37"/>
        <v>485742.26095189003</v>
      </c>
      <c r="HX25" s="504">
        <f t="shared" ca="1" si="37"/>
        <v>485726.54843899456</v>
      </c>
      <c r="HY25" s="504">
        <f t="shared" ca="1" si="37"/>
        <v>493875.55250431754</v>
      </c>
      <c r="HZ25" s="504">
        <f t="shared" ca="1" si="37"/>
        <v>493857.13034781971</v>
      </c>
      <c r="IA25" s="504">
        <f t="shared" ca="1" si="37"/>
        <v>493838.76497969188</v>
      </c>
      <c r="IB25" s="504">
        <f t="shared" ca="1" si="37"/>
        <v>493820.45616680541</v>
      </c>
      <c r="IC25" s="504">
        <f t="shared" ca="1" si="37"/>
        <v>493802.203677179</v>
      </c>
      <c r="ID25" s="504">
        <f t="shared" ca="1" si="37"/>
        <v>493784.00727999368</v>
      </c>
      <c r="IE25" s="504">
        <f t="shared" ca="1" si="37"/>
        <v>493765.86674569704</v>
      </c>
      <c r="IF25" s="504">
        <f t="shared" ca="1" si="37"/>
        <v>493747.7818458245</v>
      </c>
      <c r="IG25" s="504">
        <f t="shared" ca="1" si="37"/>
        <v>493729.75235316315</v>
      </c>
      <c r="IH25" s="504">
        <f t="shared" ca="1" si="37"/>
        <v>493711.77804149844</v>
      </c>
      <c r="II25" s="504">
        <f t="shared" ca="1" si="37"/>
        <v>493693.85868597188</v>
      </c>
      <c r="IJ25" s="504">
        <f t="shared" ca="1" si="37"/>
        <v>493675.9940627531</v>
      </c>
      <c r="IK25" s="504">
        <f t="shared" ca="1" si="37"/>
        <v>501882.57469860814</v>
      </c>
      <c r="IL25" s="504">
        <f t="shared" ca="1" si="37"/>
        <v>501862.08205541573</v>
      </c>
      <c r="IM25" s="504">
        <f t="shared" ca="1" si="37"/>
        <v>501841.65181375644</v>
      </c>
      <c r="IN25" s="504">
        <f t="shared" ca="1" si="37"/>
        <v>501821.28372047446</v>
      </c>
      <c r="IO25" s="504">
        <f t="shared" ca="1" si="37"/>
        <v>501800.97752369544</v>
      </c>
      <c r="IP25" s="504">
        <f t="shared" ca="1" si="37"/>
        <v>501780.73297297559</v>
      </c>
      <c r="IQ25" s="504">
        <f t="shared" ca="1" si="37"/>
        <v>501760.54981897376</v>
      </c>
      <c r="IR25" s="504">
        <f t="shared" ca="1" si="37"/>
        <v>501740.42781373463</v>
      </c>
      <c r="IS25" s="504">
        <f t="shared" ca="1" si="37"/>
        <v>501720.36671037576</v>
      </c>
      <c r="IT25" s="504">
        <f t="shared" ca="1" si="37"/>
        <v>501700.36626346014</v>
      </c>
      <c r="IU25" s="504">
        <f t="shared" ca="1" si="37"/>
        <v>501680.42622874281</v>
      </c>
      <c r="IV25" s="504">
        <f t="shared" ca="1" si="37"/>
        <v>501660.54636305175</v>
      </c>
      <c r="IW25" s="504">
        <f t="shared" ca="1" si="37"/>
        <v>509924.31906806637</v>
      </c>
      <c r="IX25" s="504">
        <f t="shared" ca="1" si="37"/>
        <v>273146.8754421841</v>
      </c>
      <c r="IY25" s="504">
        <f t="shared" ca="1" si="37"/>
        <v>510116.94977232028</v>
      </c>
      <c r="IZ25" s="504">
        <f t="shared" ca="1" si="37"/>
        <v>273813.52901343215</v>
      </c>
      <c r="JA25" s="504">
        <f t="shared" ca="1" si="37"/>
        <v>510307.94936459471</v>
      </c>
      <c r="JB25" s="504">
        <f t="shared" ref="JB25:JI25" ca="1" si="38">JB20+JB23</f>
        <v>274476.65902196575</v>
      </c>
      <c r="JC25" s="504">
        <f t="shared" ca="1" si="38"/>
        <v>510497.33276834298</v>
      </c>
      <c r="JD25" s="504">
        <f t="shared" ca="1" si="38"/>
        <v>275136.29169117619</v>
      </c>
      <c r="JE25" s="504">
        <f t="shared" ca="1" si="38"/>
        <v>510685.11474693526</v>
      </c>
      <c r="JF25" s="504">
        <f t="shared" ca="1" si="38"/>
        <v>275792.4529948156</v>
      </c>
      <c r="JG25" s="504">
        <f t="shared" ca="1" si="38"/>
        <v>510871.30990578939</v>
      </c>
      <c r="JH25" s="504">
        <f t="shared" ca="1" si="38"/>
        <v>276445.16865975369</v>
      </c>
      <c r="JI25" s="504">
        <f t="shared" ca="1" si="38"/>
        <v>518087.43777906976</v>
      </c>
    </row>
    <row r="26" spans="1:269" s="8" customFormat="1">
      <c r="A26" s="133"/>
      <c r="B26"/>
      <c r="C26"/>
      <c r="D26"/>
      <c r="E26" s="139"/>
      <c r="F26" s="496"/>
      <c r="G26" s="139"/>
      <c r="H26" s="139"/>
      <c r="I26" s="139"/>
      <c r="J26" s="139"/>
      <c r="K26" s="139"/>
      <c r="L26" s="139"/>
      <c r="M26" s="139"/>
      <c r="N26" s="139"/>
      <c r="O26" s="139"/>
      <c r="P26" s="139"/>
      <c r="Q26" s="139"/>
      <c r="R26" s="139"/>
      <c r="S26" s="139"/>
      <c r="T26" s="139"/>
      <c r="U26" s="139"/>
      <c r="V26" s="139"/>
      <c r="W26" s="139"/>
      <c r="X26" s="139"/>
      <c r="Y26" s="139"/>
      <c r="Z26" s="139"/>
      <c r="AA26" s="139"/>
      <c r="AB26" s="139"/>
      <c r="AC26" s="139"/>
      <c r="AD26" s="139"/>
      <c r="AE26" s="139"/>
      <c r="AF26" s="139"/>
      <c r="AG26" s="139"/>
      <c r="AH26" s="139"/>
      <c r="AI26" s="139"/>
      <c r="AJ26" s="139"/>
      <c r="AK26" s="139"/>
      <c r="AL26" s="139"/>
      <c r="AM26" s="139"/>
      <c r="AN26" s="139"/>
      <c r="AO26" s="139"/>
      <c r="AP26" s="139"/>
      <c r="AQ26" s="139"/>
      <c r="AR26" s="139"/>
      <c r="AS26" s="139"/>
      <c r="AT26" s="139"/>
      <c r="AU26" s="139"/>
      <c r="AV26" s="139"/>
      <c r="AW26" s="139"/>
      <c r="AX26" s="139"/>
      <c r="AY26" s="139"/>
      <c r="AZ26" s="139"/>
      <c r="BA26" s="139"/>
      <c r="BB26" s="139"/>
      <c r="BC26" s="139"/>
      <c r="BD26" s="139"/>
      <c r="BE26" s="139"/>
      <c r="BF26" s="139"/>
      <c r="BG26" s="139"/>
      <c r="BH26" s="139"/>
      <c r="BI26" s="139"/>
      <c r="BJ26" s="139"/>
      <c r="BK26" s="139"/>
      <c r="BL26" s="139"/>
      <c r="BM26" s="139"/>
      <c r="BN26" s="139"/>
      <c r="BO26" s="139"/>
      <c r="BP26" s="139"/>
      <c r="BQ26" s="139"/>
      <c r="BR26" s="139"/>
      <c r="BS26" s="139"/>
      <c r="BT26" s="139"/>
      <c r="BU26" s="139"/>
      <c r="BV26" s="139"/>
      <c r="BW26" s="139"/>
      <c r="BX26" s="139"/>
      <c r="BY26" s="139"/>
      <c r="BZ26" s="139"/>
      <c r="CA26" s="139"/>
      <c r="CB26" s="139"/>
      <c r="CC26" s="139"/>
      <c r="CD26" s="139"/>
      <c r="CE26" s="139"/>
      <c r="CF26" s="139"/>
      <c r="CG26" s="139"/>
      <c r="CH26" s="139"/>
      <c r="CI26" s="139"/>
      <c r="CJ26" s="139"/>
      <c r="CK26" s="139"/>
      <c r="CL26" s="139"/>
      <c r="CM26" s="139"/>
      <c r="CN26" s="139"/>
      <c r="CO26" s="139"/>
      <c r="CP26" s="139"/>
      <c r="CQ26" s="139"/>
      <c r="CR26" s="139"/>
      <c r="CS26" s="139"/>
      <c r="CT26" s="139"/>
      <c r="CU26" s="139"/>
      <c r="CV26" s="139"/>
      <c r="CW26" s="139"/>
      <c r="CX26" s="139"/>
      <c r="CY26" s="139"/>
      <c r="CZ26" s="139"/>
      <c r="DA26" s="139"/>
      <c r="DB26" s="139"/>
      <c r="DC26" s="139"/>
      <c r="DD26" s="139"/>
      <c r="DE26" s="139"/>
      <c r="DF26" s="139"/>
      <c r="DG26" s="139"/>
      <c r="DH26" s="139"/>
      <c r="DI26" s="139"/>
      <c r="DJ26" s="139"/>
      <c r="DK26" s="139"/>
      <c r="DL26" s="139"/>
      <c r="DM26" s="139"/>
      <c r="DN26" s="139"/>
      <c r="DO26" s="139"/>
      <c r="DP26" s="139"/>
      <c r="DQ26" s="139"/>
      <c r="DR26" s="139"/>
      <c r="DS26" s="139"/>
      <c r="DT26" s="139"/>
      <c r="DU26" s="139"/>
      <c r="DV26" s="139"/>
      <c r="DW26" s="139"/>
      <c r="DX26" s="139"/>
      <c r="DY26" s="139"/>
      <c r="DZ26" s="139"/>
      <c r="EA26" s="139"/>
      <c r="EB26" s="139"/>
      <c r="EC26" s="139"/>
      <c r="ED26" s="139"/>
      <c r="EE26" s="139"/>
      <c r="EF26" s="139"/>
      <c r="EG26" s="139"/>
      <c r="EH26" s="139"/>
      <c r="EI26" s="139"/>
      <c r="EJ26" s="139"/>
      <c r="EK26" s="139"/>
      <c r="EL26" s="139"/>
      <c r="EM26" s="139"/>
      <c r="EN26" s="139"/>
      <c r="EO26" s="139"/>
      <c r="EP26" s="139"/>
      <c r="EQ26" s="139"/>
      <c r="ER26" s="139"/>
      <c r="ES26" s="139"/>
      <c r="ET26" s="139"/>
      <c r="EU26" s="139"/>
      <c r="EV26" s="139"/>
      <c r="EW26" s="139"/>
      <c r="EX26" s="139"/>
      <c r="EY26" s="139"/>
      <c r="EZ26" s="139"/>
      <c r="FA26" s="139"/>
      <c r="FB26" s="139"/>
      <c r="FC26" s="139"/>
      <c r="FD26" s="139"/>
      <c r="FE26" s="139"/>
      <c r="FF26" s="139"/>
      <c r="FG26" s="139"/>
      <c r="FH26" s="139"/>
      <c r="FI26" s="139"/>
      <c r="FJ26" s="139"/>
      <c r="FK26" s="139"/>
      <c r="FL26" s="139"/>
      <c r="FM26" s="139"/>
      <c r="FN26" s="139"/>
      <c r="FO26" s="139"/>
      <c r="FP26" s="139"/>
      <c r="FQ26" s="139"/>
      <c r="FR26" s="139"/>
      <c r="FS26" s="139"/>
      <c r="FT26" s="139"/>
      <c r="FU26" s="139"/>
      <c r="FV26" s="139"/>
      <c r="FW26" s="139"/>
      <c r="FX26" s="139"/>
      <c r="FY26" s="139"/>
      <c r="FZ26" s="139"/>
      <c r="GA26" s="139"/>
      <c r="GB26" s="139"/>
      <c r="GC26" s="139"/>
      <c r="GD26" s="139"/>
      <c r="GE26" s="139"/>
      <c r="GF26" s="139"/>
      <c r="GG26" s="139"/>
      <c r="GH26" s="139"/>
      <c r="GI26" s="139"/>
      <c r="GJ26" s="139"/>
      <c r="GK26" s="139"/>
      <c r="GL26" s="139"/>
      <c r="GM26" s="139"/>
      <c r="GN26" s="139"/>
      <c r="GO26" s="139"/>
      <c r="GP26" s="139"/>
      <c r="GQ26" s="139"/>
      <c r="GR26" s="139"/>
      <c r="GS26" s="139"/>
      <c r="GT26" s="139"/>
      <c r="GU26" s="139"/>
      <c r="GV26" s="139"/>
      <c r="GW26" s="139"/>
      <c r="GX26" s="139"/>
      <c r="GY26" s="139"/>
      <c r="GZ26" s="139"/>
      <c r="HA26" s="139"/>
      <c r="HB26" s="139"/>
      <c r="HC26" s="139"/>
      <c r="HD26" s="139"/>
      <c r="HE26" s="139"/>
      <c r="HF26" s="139"/>
      <c r="HG26" s="139"/>
      <c r="HH26" s="139"/>
      <c r="HI26" s="139"/>
      <c r="HJ26" s="139"/>
      <c r="HK26" s="139"/>
      <c r="HL26" s="139"/>
      <c r="HM26" s="139"/>
      <c r="HN26" s="139"/>
      <c r="HO26" s="139"/>
      <c r="HP26" s="139"/>
      <c r="HQ26" s="139"/>
      <c r="HR26" s="139"/>
      <c r="HS26" s="139"/>
      <c r="HT26" s="139"/>
      <c r="HU26" s="139"/>
      <c r="HV26" s="139"/>
      <c r="HW26" s="139"/>
      <c r="HX26" s="139"/>
      <c r="HY26" s="139"/>
      <c r="HZ26" s="139"/>
      <c r="IA26" s="139"/>
      <c r="IB26" s="139"/>
      <c r="IC26" s="139"/>
      <c r="ID26" s="139"/>
      <c r="IE26" s="139"/>
      <c r="IF26" s="139"/>
      <c r="IG26" s="139"/>
      <c r="IH26" s="139"/>
      <c r="II26" s="139"/>
      <c r="IJ26" s="139"/>
      <c r="IK26" s="139"/>
      <c r="IL26" s="139"/>
      <c r="IM26" s="139"/>
      <c r="IN26" s="139"/>
      <c r="IO26" s="139"/>
      <c r="IP26" s="139"/>
      <c r="IQ26" s="139"/>
      <c r="IR26" s="139"/>
      <c r="IS26" s="139"/>
      <c r="IT26" s="139"/>
      <c r="IU26" s="139"/>
      <c r="IV26" s="139"/>
      <c r="IW26" s="139"/>
      <c r="IX26" s="139"/>
      <c r="IY26" s="139"/>
      <c r="IZ26" s="139"/>
      <c r="JA26" s="139"/>
      <c r="JB26" s="139"/>
      <c r="JC26" s="139"/>
      <c r="JD26" s="139"/>
      <c r="JE26" s="139"/>
      <c r="JF26" s="139"/>
      <c r="JG26" s="139"/>
      <c r="JH26" s="139"/>
      <c r="JI26" s="139"/>
    </row>
    <row r="28" spans="1:269" s="114" customFormat="1">
      <c r="A28" s="133"/>
      <c r="B28" s="422"/>
      <c r="C28"/>
      <c r="D28"/>
    </row>
    <row r="29" spans="1:269" s="114" customFormat="1">
      <c r="A29" s="133"/>
      <c r="B29" s="421"/>
      <c r="C29"/>
      <c r="D29"/>
    </row>
    <row r="30" spans="1:269" s="114" customFormat="1">
      <c r="A30" s="133"/>
      <c r="B30" s="421"/>
      <c r="C30"/>
      <c r="D30"/>
    </row>
    <row r="31" spans="1:269" s="114" customFormat="1">
      <c r="A31" s="133"/>
      <c r="B31" s="421"/>
      <c r="C31"/>
      <c r="D31"/>
    </row>
    <row r="32" spans="1:269" s="114" customFormat="1">
      <c r="A32" s="133"/>
      <c r="B32" s="421"/>
      <c r="C32"/>
      <c r="D32"/>
    </row>
    <row r="33" spans="1:4" s="114" customFormat="1">
      <c r="A33" s="133"/>
      <c r="B33" s="421"/>
      <c r="C33"/>
      <c r="D33"/>
    </row>
    <row r="34" spans="1:4" s="114" customFormat="1">
      <c r="A34" s="133"/>
      <c r="B34" s="421"/>
      <c r="C34"/>
      <c r="D34"/>
    </row>
    <row r="81" spans="1:5" s="114" customFormat="1">
      <c r="A81" s="133"/>
      <c r="B81"/>
      <c r="C81"/>
      <c r="D81"/>
      <c r="E81" s="280"/>
    </row>
  </sheetData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theme="5"/>
  </sheetPr>
  <dimension ref="B1:O98"/>
  <sheetViews>
    <sheetView workbookViewId="0">
      <selection activeCell="C4" sqref="C4"/>
    </sheetView>
  </sheetViews>
  <sheetFormatPr defaultRowHeight="13.6" outlineLevelRow="1"/>
  <cols>
    <col min="1" max="1" width="2.33203125" customWidth="1"/>
    <col min="2" max="2" width="34.33203125" bestFit="1" customWidth="1"/>
    <col min="3" max="3" width="12" bestFit="1" customWidth="1"/>
    <col min="4" max="15" width="12.33203125" customWidth="1"/>
    <col min="16" max="16" width="2.33203125" customWidth="1"/>
  </cols>
  <sheetData>
    <row r="1" spans="2:15" ht="14.3">
      <c r="B1" s="572" t="str">
        <f>CONCATENATE(Assumptions!E13," - ",Assumptions!E3)</f>
        <v>MCR - Modera Decatur</v>
      </c>
      <c r="C1" s="572"/>
      <c r="D1" s="572"/>
      <c r="E1" s="572"/>
      <c r="F1" s="572"/>
      <c r="G1" s="572"/>
      <c r="H1" s="572"/>
      <c r="I1" s="572"/>
      <c r="J1" s="572"/>
      <c r="K1" s="572"/>
      <c r="L1" s="572"/>
      <c r="M1" s="572"/>
      <c r="N1" s="572"/>
      <c r="O1" s="572"/>
    </row>
    <row r="2" spans="2:15" ht="14.3">
      <c r="B2" s="572" t="s">
        <v>1307</v>
      </c>
      <c r="C2" s="572"/>
      <c r="D2" s="572"/>
      <c r="E2" s="572"/>
      <c r="F2" s="572"/>
      <c r="G2" s="572"/>
      <c r="H2" s="572"/>
      <c r="I2" s="572"/>
      <c r="J2" s="572"/>
      <c r="K2" s="572"/>
      <c r="L2" s="572"/>
      <c r="M2" s="572"/>
      <c r="N2" s="572"/>
      <c r="O2" s="572"/>
    </row>
    <row r="3" spans="2:15">
      <c r="B3" s="573" t="s">
        <v>1308</v>
      </c>
      <c r="C3" s="574">
        <v>1</v>
      </c>
    </row>
    <row r="4" spans="2:15">
      <c r="B4" s="331" t="s">
        <v>1309</v>
      </c>
      <c r="C4" s="575">
        <f>YEAR(Assumptions!E23)</f>
        <v>2019</v>
      </c>
    </row>
    <row r="5" spans="2:15">
      <c r="B5" s="331" t="s">
        <v>1310</v>
      </c>
      <c r="C5" s="576" t="s">
        <v>13</v>
      </c>
    </row>
    <row r="6" spans="2:15">
      <c r="B6" s="331" t="s">
        <v>1336</v>
      </c>
      <c r="C6" s="577">
        <v>10</v>
      </c>
    </row>
    <row r="7" spans="2:15">
      <c r="B7" s="331" t="s">
        <v>1334</v>
      </c>
      <c r="C7" s="578">
        <f>Assumptions!E23</f>
        <v>43646</v>
      </c>
    </row>
    <row r="8" spans="2:15">
      <c r="B8" s="331" t="s">
        <v>1335</v>
      </c>
      <c r="C8" s="578">
        <f>EOMONTH(C7,C6*12)</f>
        <v>47299</v>
      </c>
    </row>
    <row r="9" spans="2:15">
      <c r="B9" s="331" t="s">
        <v>1312</v>
      </c>
      <c r="C9" s="577">
        <v>0</v>
      </c>
    </row>
    <row r="10" spans="2:15">
      <c r="B10" s="331" t="s">
        <v>1313</v>
      </c>
      <c r="C10" s="577">
        <v>0</v>
      </c>
    </row>
    <row r="11" spans="2:15">
      <c r="B11" s="331" t="s">
        <v>1314</v>
      </c>
      <c r="C11" s="579">
        <f>'Presentation CF'!C5</f>
        <v>4.7200000000000006E-2</v>
      </c>
    </row>
    <row r="12" spans="2:15">
      <c r="B12" s="357" t="s">
        <v>388</v>
      </c>
      <c r="C12" s="580">
        <f>SUMIFS('Presentation CF'!C5:M5,'Presentation CF'!C2:M2,$C$6)</f>
        <v>5.2499999999999998E-2</v>
      </c>
    </row>
    <row r="14" spans="2:15" ht="14.3">
      <c r="B14" s="141"/>
      <c r="C14" s="141"/>
      <c r="D14" s="141">
        <f>E14</f>
        <v>2019</v>
      </c>
      <c r="E14" s="141">
        <f>'CF Summary'!F3</f>
        <v>2019</v>
      </c>
      <c r="F14" s="141">
        <f>E14+1</f>
        <v>2020</v>
      </c>
      <c r="G14" s="141">
        <f t="shared" ref="G14:O14" si="0">F14+1</f>
        <v>2021</v>
      </c>
      <c r="H14" s="141">
        <f t="shared" si="0"/>
        <v>2022</v>
      </c>
      <c r="I14" s="141">
        <f t="shared" si="0"/>
        <v>2023</v>
      </c>
      <c r="J14" s="141">
        <f t="shared" si="0"/>
        <v>2024</v>
      </c>
      <c r="K14" s="141">
        <f t="shared" si="0"/>
        <v>2025</v>
      </c>
      <c r="L14" s="141">
        <f t="shared" si="0"/>
        <v>2026</v>
      </c>
      <c r="M14" s="141">
        <f t="shared" si="0"/>
        <v>2027</v>
      </c>
      <c r="N14" s="141">
        <f t="shared" si="0"/>
        <v>2028</v>
      </c>
      <c r="O14" s="141">
        <f t="shared" si="0"/>
        <v>2029</v>
      </c>
    </row>
    <row r="15" spans="2:15" ht="14.3">
      <c r="B15" s="141"/>
      <c r="C15" s="141"/>
      <c r="D15" s="141">
        <v>0</v>
      </c>
      <c r="E15" s="141">
        <f>E14</f>
        <v>2019</v>
      </c>
      <c r="F15" s="141">
        <f t="shared" ref="F15:O15" si="1">F14</f>
        <v>2020</v>
      </c>
      <c r="G15" s="141">
        <f t="shared" si="1"/>
        <v>2021</v>
      </c>
      <c r="H15" s="141">
        <f t="shared" si="1"/>
        <v>2022</v>
      </c>
      <c r="I15" s="141">
        <f t="shared" si="1"/>
        <v>2023</v>
      </c>
      <c r="J15" s="141">
        <f t="shared" si="1"/>
        <v>2024</v>
      </c>
      <c r="K15" s="141">
        <f t="shared" si="1"/>
        <v>2025</v>
      </c>
      <c r="L15" s="141">
        <f t="shared" si="1"/>
        <v>2026</v>
      </c>
      <c r="M15" s="141">
        <f t="shared" si="1"/>
        <v>2027</v>
      </c>
      <c r="N15" s="141">
        <f t="shared" si="1"/>
        <v>2028</v>
      </c>
      <c r="O15" s="141">
        <f t="shared" si="1"/>
        <v>2029</v>
      </c>
    </row>
    <row r="16" spans="2:15" ht="14.3">
      <c r="B16" s="141" t="s">
        <v>1315</v>
      </c>
      <c r="C16" s="141"/>
      <c r="D16" s="141">
        <f>C4-0.25</f>
        <v>2018.75</v>
      </c>
      <c r="E16" s="141">
        <f>D16+1</f>
        <v>2019.75</v>
      </c>
      <c r="F16" s="141">
        <f t="shared" ref="F16:O16" si="2">E16+1</f>
        <v>2020.75</v>
      </c>
      <c r="G16" s="141">
        <f t="shared" si="2"/>
        <v>2021.75</v>
      </c>
      <c r="H16" s="141">
        <f t="shared" si="2"/>
        <v>2022.75</v>
      </c>
      <c r="I16" s="141">
        <f t="shared" si="2"/>
        <v>2023.75</v>
      </c>
      <c r="J16" s="141">
        <f t="shared" si="2"/>
        <v>2024.75</v>
      </c>
      <c r="K16" s="141">
        <f t="shared" si="2"/>
        <v>2025.75</v>
      </c>
      <c r="L16" s="141">
        <f t="shared" si="2"/>
        <v>2026.75</v>
      </c>
      <c r="M16" s="141">
        <f t="shared" si="2"/>
        <v>2027.75</v>
      </c>
      <c r="N16" s="141">
        <f t="shared" si="2"/>
        <v>2028.75</v>
      </c>
      <c r="O16" s="141">
        <f t="shared" si="2"/>
        <v>2029.75</v>
      </c>
    </row>
    <row r="17" spans="2:15" ht="14.3">
      <c r="B17" s="141" t="s">
        <v>1316</v>
      </c>
      <c r="C17" s="141"/>
      <c r="D17" s="141"/>
      <c r="E17" s="141">
        <f>IF(C5="Acquisition",1,C3)</f>
        <v>1</v>
      </c>
      <c r="F17" s="141">
        <f>E17+1</f>
        <v>2</v>
      </c>
      <c r="G17" s="141">
        <f t="shared" ref="G17:O17" si="3">F17+1</f>
        <v>3</v>
      </c>
      <c r="H17" s="141">
        <f t="shared" si="3"/>
        <v>4</v>
      </c>
      <c r="I17" s="141">
        <f t="shared" si="3"/>
        <v>5</v>
      </c>
      <c r="J17" s="141">
        <f t="shared" si="3"/>
        <v>6</v>
      </c>
      <c r="K17" s="141">
        <f t="shared" si="3"/>
        <v>7</v>
      </c>
      <c r="L17" s="141">
        <f t="shared" si="3"/>
        <v>8</v>
      </c>
      <c r="M17" s="141">
        <f t="shared" si="3"/>
        <v>9</v>
      </c>
      <c r="N17" s="141">
        <f t="shared" si="3"/>
        <v>10</v>
      </c>
      <c r="O17" s="141">
        <f t="shared" si="3"/>
        <v>11</v>
      </c>
    </row>
    <row r="18" spans="2:15" ht="14.3">
      <c r="B18" s="141" t="s">
        <v>1317</v>
      </c>
      <c r="C18" s="141"/>
      <c r="D18" s="565">
        <f>'Presentation CF'!C2</f>
        <v>0</v>
      </c>
      <c r="E18" s="565">
        <f>D18+1</f>
        <v>1</v>
      </c>
      <c r="F18" s="565">
        <f t="shared" ref="F18:O18" si="4">E18+1</f>
        <v>2</v>
      </c>
      <c r="G18" s="565">
        <f t="shared" si="4"/>
        <v>3</v>
      </c>
      <c r="H18" s="565">
        <f t="shared" si="4"/>
        <v>4</v>
      </c>
      <c r="I18" s="565">
        <f t="shared" si="4"/>
        <v>5</v>
      </c>
      <c r="J18" s="565">
        <f t="shared" si="4"/>
        <v>6</v>
      </c>
      <c r="K18" s="565">
        <f t="shared" si="4"/>
        <v>7</v>
      </c>
      <c r="L18" s="565">
        <f t="shared" si="4"/>
        <v>8</v>
      </c>
      <c r="M18" s="565">
        <f t="shared" si="4"/>
        <v>9</v>
      </c>
      <c r="N18" s="565">
        <f t="shared" si="4"/>
        <v>10</v>
      </c>
      <c r="O18" s="565">
        <f t="shared" si="4"/>
        <v>11</v>
      </c>
    </row>
    <row r="20" spans="2:15">
      <c r="B20" s="563" t="s">
        <v>1318</v>
      </c>
      <c r="C20" s="564"/>
      <c r="D20" s="564"/>
      <c r="E20" s="564"/>
      <c r="F20" s="564"/>
      <c r="G20" s="564"/>
      <c r="H20" s="564"/>
      <c r="I20" s="564"/>
      <c r="J20" s="564"/>
      <c r="K20" s="564"/>
      <c r="L20" s="564"/>
      <c r="M20" s="564"/>
      <c r="N20" s="564"/>
      <c r="O20" s="564"/>
    </row>
    <row r="21" spans="2:15">
      <c r="B21" t="s">
        <v>1338</v>
      </c>
      <c r="D21" s="352">
        <f>SUMIFS('Presentation CF'!$C$18:$M$18,'Presentation CF'!$C$2:$M$2,D$18)+SUMIFS('Presentation CF'!$C$19:$M$19,'Presentation CF'!$C$2:$M$2,D$18)</f>
        <v>0</v>
      </c>
      <c r="E21" s="352">
        <f>SUMIFS('Presentation CF'!$C$18:$M$18,'Presentation CF'!$C$2:$M$2,E$18)+SUMIFS('Presentation CF'!$C$19:$M$19,'Presentation CF'!$C$2:$M$2,E$18)</f>
        <v>-11828000</v>
      </c>
      <c r="F21" s="352">
        <f>SUMIFS('Presentation CF'!$C$18:$M$18,'Presentation CF'!$C$2:$M$2,F$18)+SUMIFS('Presentation CF'!$C$19:$M$19,'Presentation CF'!$C$2:$M$2,F$18)</f>
        <v>0</v>
      </c>
      <c r="G21" s="352">
        <f>SUMIFS('Presentation CF'!$C$18:$M$18,'Presentation CF'!$C$2:$M$2,G$18)+SUMIFS('Presentation CF'!$C$19:$M$19,'Presentation CF'!$C$2:$M$2,G$18)</f>
        <v>0</v>
      </c>
      <c r="H21" s="352">
        <f>SUMIFS('Presentation CF'!$C$18:$M$18,'Presentation CF'!$C$2:$M$2,H$18)+SUMIFS('Presentation CF'!$C$19:$M$19,'Presentation CF'!$C$2:$M$2,H$18)</f>
        <v>0</v>
      </c>
      <c r="I21" s="352">
        <f>SUMIFS('Presentation CF'!$C$18:$M$18,'Presentation CF'!$C$2:$M$2,I$18)+SUMIFS('Presentation CF'!$C$19:$M$19,'Presentation CF'!$C$2:$M$2,I$18)</f>
        <v>0</v>
      </c>
      <c r="J21" s="352">
        <f>SUMIFS('Presentation CF'!$C$18:$M$18,'Presentation CF'!$C$2:$M$2,J$18)+SUMIFS('Presentation CF'!$C$19:$M$19,'Presentation CF'!$C$2:$M$2,J$18)</f>
        <v>0</v>
      </c>
      <c r="K21" s="352">
        <f>SUMIFS('Presentation CF'!$C$18:$M$18,'Presentation CF'!$C$2:$M$2,K$18)+SUMIFS('Presentation CF'!$C$19:$M$19,'Presentation CF'!$C$2:$M$2,K$18)</f>
        <v>0</v>
      </c>
      <c r="L21" s="352">
        <f>SUMIFS('Presentation CF'!$C$18:$M$18,'Presentation CF'!$C$2:$M$2,L$18)+SUMIFS('Presentation CF'!$C$19:$M$19,'Presentation CF'!$C$2:$M$2,L$18)</f>
        <v>0</v>
      </c>
      <c r="M21" s="352">
        <f>SUMIFS('Presentation CF'!$C$18:$M$18,'Presentation CF'!$C$2:$M$2,M$18)+SUMIFS('Presentation CF'!$C$19:$M$19,'Presentation CF'!$C$2:$M$2,M$18)</f>
        <v>0</v>
      </c>
      <c r="N21" s="352">
        <f>SUMIFS('Presentation CF'!$C$18:$M$18,'Presentation CF'!$C$2:$M$2,N$18)+SUMIFS('Presentation CF'!$C$19:$M$19,'Presentation CF'!$C$2:$M$2,N$18)</f>
        <v>0</v>
      </c>
      <c r="O21" s="352">
        <f>SUMIFS('Presentation CF'!$C$18:$M$18,'Presentation CF'!$C$2:$M$2,O$18)+SUMIFS('Presentation CF'!$C$19:$M$19,'Presentation CF'!$C$2:$M$2,O$18)</f>
        <v>0</v>
      </c>
    </row>
    <row r="22" spans="2:15">
      <c r="B22" s="233" t="s">
        <v>1337</v>
      </c>
      <c r="D22">
        <f>IFERROR(D21/$C$9,IFERROR(D21/$C$10,0))</f>
        <v>0</v>
      </c>
      <c r="E22">
        <f t="shared" ref="E22:O22" si="5">IFERROR(E21/$C$9,IFERROR(E21/$C$10,0))</f>
        <v>0</v>
      </c>
      <c r="F22">
        <f t="shared" si="5"/>
        <v>0</v>
      </c>
      <c r="G22">
        <f t="shared" si="5"/>
        <v>0</v>
      </c>
      <c r="H22">
        <f t="shared" si="5"/>
        <v>0</v>
      </c>
      <c r="I22">
        <f t="shared" si="5"/>
        <v>0</v>
      </c>
      <c r="J22">
        <f t="shared" si="5"/>
        <v>0</v>
      </c>
      <c r="K22">
        <f t="shared" si="5"/>
        <v>0</v>
      </c>
      <c r="L22">
        <f t="shared" si="5"/>
        <v>0</v>
      </c>
      <c r="M22">
        <f t="shared" si="5"/>
        <v>0</v>
      </c>
      <c r="N22">
        <f t="shared" si="5"/>
        <v>0</v>
      </c>
      <c r="O22">
        <f t="shared" si="5"/>
        <v>0</v>
      </c>
    </row>
    <row r="23" spans="2:15" hidden="1" outlineLevel="1">
      <c r="B23" t="s">
        <v>1339</v>
      </c>
      <c r="D23" s="352">
        <v>0</v>
      </c>
      <c r="E23" s="352">
        <v>0</v>
      </c>
      <c r="F23" s="352">
        <v>0</v>
      </c>
      <c r="G23" s="352">
        <v>0</v>
      </c>
      <c r="H23" s="352">
        <v>0</v>
      </c>
      <c r="I23" s="352">
        <v>0</v>
      </c>
      <c r="J23" s="352">
        <v>0</v>
      </c>
      <c r="K23" s="352">
        <v>0</v>
      </c>
      <c r="L23" s="352">
        <v>0</v>
      </c>
      <c r="M23" s="352">
        <v>0</v>
      </c>
      <c r="N23" s="352">
        <v>0</v>
      </c>
      <c r="O23" s="352">
        <v>0</v>
      </c>
    </row>
    <row r="24" spans="2:15" collapsed="1"/>
    <row r="25" spans="2:15">
      <c r="B25" t="s">
        <v>1319</v>
      </c>
      <c r="D25" s="352">
        <f>SUMIFS('Presentation CF'!$C$20:$M$20,'Presentation CF'!$C$2:$M$2,D$18)+SUMIFS('Presentation CF'!$C$24:$M$24,'Presentation CF'!$C$2:$M$2,D$18)+SUMIFS('Presentation CF'!$C$25:$M$25,'Presentation CF'!$C$2:$M$2,D$18)</f>
        <v>-833343.7905</v>
      </c>
      <c r="E25" s="352">
        <f ca="1">SUMIFS('Presentation CF'!$C$20:$M$20,'Presentation CF'!$C$2:$M$2,E$18)+SUMIFS('Presentation CF'!$C$24:$M$24,'Presentation CF'!$C$2:$M$2,E$18)+SUMIFS('Presentation CF'!$C$25:$M$25,'Presentation CF'!$C$2:$M$2,E$18)</f>
        <v>-4342219.3270746078</v>
      </c>
      <c r="F25" s="352">
        <f ca="1">SUMIFS('Presentation CF'!$C$20:$M$20,'Presentation CF'!$C$2:$M$2,F$18)+SUMIFS('Presentation CF'!$C$24:$M$24,'Presentation CF'!$C$2:$M$2,F$18)+SUMIFS('Presentation CF'!$C$25:$M$25,'Presentation CF'!$C$2:$M$2,F$18)</f>
        <v>-18477872.80482221</v>
      </c>
      <c r="G25" s="352">
        <f ca="1">SUMIFS('Presentation CF'!$C$20:$M$20,'Presentation CF'!$C$2:$M$2,G$18)+SUMIFS('Presentation CF'!$C$24:$M$24,'Presentation CF'!$C$2:$M$2,G$18)+SUMIFS('Presentation CF'!$C$25:$M$25,'Presentation CF'!$C$2:$M$2,G$18)</f>
        <v>-42412281.698197201</v>
      </c>
      <c r="H25" s="352">
        <f ca="1">SUMIFS('Presentation CF'!$C$20:$M$20,'Presentation CF'!$C$2:$M$2,H$18)+SUMIFS('Presentation CF'!$C$24:$M$24,'Presentation CF'!$C$2:$M$2,H$18)+SUMIFS('Presentation CF'!$C$25:$M$25,'Presentation CF'!$C$2:$M$2,H$18)</f>
        <v>-5876649.5954075735</v>
      </c>
      <c r="I25" s="352">
        <f ca="1">SUMIFS('Presentation CF'!$C$20:$M$20,'Presentation CF'!$C$2:$M$2,I$18)+SUMIFS('Presentation CF'!$C$24:$M$24,'Presentation CF'!$C$2:$M$2,I$18)+SUMIFS('Presentation CF'!$C$25:$M$25,'Presentation CF'!$C$2:$M$2,I$18)</f>
        <v>-567091.78171180433</v>
      </c>
      <c r="J25" s="352">
        <f ca="1">SUMIFS('Presentation CF'!$C$20:$M$20,'Presentation CF'!$C$2:$M$2,J$18)+SUMIFS('Presentation CF'!$C$24:$M$24,'Presentation CF'!$C$2:$M$2,J$18)+SUMIFS('Presentation CF'!$C$25:$M$25,'Presentation CF'!$C$2:$M$2,J$18)</f>
        <v>-47916.091879599393</v>
      </c>
      <c r="K25" s="352">
        <f ca="1">SUMIFS('Presentation CF'!$C$20:$M$20,'Presentation CF'!$C$2:$M$2,K$18)+SUMIFS('Presentation CF'!$C$24:$M$24,'Presentation CF'!$C$2:$M$2,K$18)+SUMIFS('Presentation CF'!$C$25:$M$25,'Presentation CF'!$C$2:$M$2,K$18)</f>
        <v>-49113.994176589389</v>
      </c>
      <c r="L25" s="352">
        <f ca="1">SUMIFS('Presentation CF'!$C$20:$M$20,'Presentation CF'!$C$2:$M$2,L$18)+SUMIFS('Presentation CF'!$C$24:$M$24,'Presentation CF'!$C$2:$M$2,L$18)+SUMIFS('Presentation CF'!$C$25:$M$25,'Presentation CF'!$C$2:$M$2,L$18)</f>
        <v>-50341.844031004126</v>
      </c>
      <c r="M25" s="352">
        <f ca="1">SUMIFS('Presentation CF'!$C$20:$M$20,'Presentation CF'!$C$2:$M$2,M$18)+SUMIFS('Presentation CF'!$C$24:$M$24,'Presentation CF'!$C$2:$M$2,M$18)+SUMIFS('Presentation CF'!$C$25:$M$25,'Presentation CF'!$C$2:$M$2,M$18)</f>
        <v>-51600.390131779212</v>
      </c>
      <c r="N25" s="352">
        <f ca="1">SUMIFS('Presentation CF'!$C$20:$M$20,'Presentation CF'!$C$2:$M$2,N$18)+SUMIFS('Presentation CF'!$C$24:$M$24,'Presentation CF'!$C$2:$M$2,N$18)+SUMIFS('Presentation CF'!$C$25:$M$25,'Presentation CF'!$C$2:$M$2,N$18)</f>
        <v>-52890.399885073683</v>
      </c>
      <c r="O25" s="352">
        <f>SUMIFS('Presentation CF'!$C$20:$M$20,'Presentation CF'!$C$2:$M$2,O$18)+SUMIFS('Presentation CF'!$C$24:$M$24,'Presentation CF'!$C$2:$M$2,O$18)+SUMIFS('Presentation CF'!$C$25:$M$25,'Presentation CF'!$C$2:$M$2,O$18)</f>
        <v>0</v>
      </c>
    </row>
    <row r="27" spans="2:15">
      <c r="B27" t="s">
        <v>37</v>
      </c>
      <c r="D27" s="335">
        <f>SUMIFS('Presentation CF'!$C$6:$M$6,'Presentation CF'!$C$2:$M$2,D$18)</f>
        <v>0</v>
      </c>
      <c r="E27" s="335">
        <f>SUMIFS('Presentation CF'!$C$6:$M$6,'Presentation CF'!$C$2:$M$2,E$18)</f>
        <v>0</v>
      </c>
      <c r="F27" s="335">
        <f>SUMIFS('Presentation CF'!$C$6:$M$6,'Presentation CF'!$C$2:$M$2,F$18)</f>
        <v>0</v>
      </c>
      <c r="G27" s="335">
        <f>SUMIFS('Presentation CF'!$C$6:$M$6,'Presentation CF'!$C$2:$M$2,G$18)</f>
        <v>0</v>
      </c>
      <c r="H27" s="335">
        <f>SUMIFS('Presentation CF'!$C$6:$M$6,'Presentation CF'!$C$2:$M$2,H$18)</f>
        <v>0.46391752577319589</v>
      </c>
      <c r="I27" s="335">
        <f>SUMIFS('Presentation CF'!$C$6:$M$6,'Presentation CF'!$C$2:$M$2,I$18)</f>
        <v>0.95</v>
      </c>
      <c r="J27" s="335">
        <f>SUMIFS('Presentation CF'!$C$6:$M$6,'Presentation CF'!$C$2:$M$2,J$18)</f>
        <v>0.95</v>
      </c>
      <c r="K27" s="335">
        <f>SUMIFS('Presentation CF'!$C$6:$M$6,'Presentation CF'!$C$2:$M$2,K$18)</f>
        <v>0.95</v>
      </c>
      <c r="L27" s="335">
        <f>SUMIFS('Presentation CF'!$C$6:$M$6,'Presentation CF'!$C$2:$M$2,L$18)</f>
        <v>0.95</v>
      </c>
      <c r="M27" s="335">
        <f>SUMIFS('Presentation CF'!$C$6:$M$6,'Presentation CF'!$C$2:$M$2,M$18)</f>
        <v>0.95</v>
      </c>
      <c r="N27" s="335">
        <f>SUMIFS('Presentation CF'!$C$6:$M$6,'Presentation CF'!$C$2:$M$2,N$18)</f>
        <v>0.95</v>
      </c>
      <c r="O27" s="335">
        <f>SUMIFS('Presentation CF'!$C$6:$M$6,'Presentation CF'!$C$2:$M$2,O$18)</f>
        <v>0</v>
      </c>
    </row>
    <row r="29" spans="2:15" hidden="1" outlineLevel="1">
      <c r="B29" t="s">
        <v>1339</v>
      </c>
      <c r="D29" s="335">
        <v>0</v>
      </c>
      <c r="E29" s="335">
        <v>0</v>
      </c>
      <c r="F29" s="335">
        <v>0</v>
      </c>
      <c r="G29" s="335">
        <v>0</v>
      </c>
      <c r="H29" s="335">
        <v>0</v>
      </c>
      <c r="I29" s="335">
        <v>0</v>
      </c>
      <c r="J29" s="335">
        <v>0</v>
      </c>
      <c r="K29" s="335">
        <v>0</v>
      </c>
      <c r="L29" s="335">
        <v>0</v>
      </c>
      <c r="M29" s="335">
        <v>0</v>
      </c>
      <c r="N29" s="335">
        <v>0</v>
      </c>
      <c r="O29" s="335">
        <v>0</v>
      </c>
    </row>
    <row r="30" spans="2:15" hidden="1" outlineLevel="1"/>
    <row r="31" spans="2:15" collapsed="1">
      <c r="B31" t="s">
        <v>4</v>
      </c>
      <c r="D31" s="352">
        <f>SUMIFS('Presentation CF'!$C$13:$M$13,'Presentation CF'!$C$2:$M$2,D$18)</f>
        <v>0</v>
      </c>
      <c r="E31" s="352">
        <f>SUMIFS('Presentation CF'!$C$13:$M$13,'Presentation CF'!$C$2:$M$2,E$18)</f>
        <v>0</v>
      </c>
      <c r="F31" s="352">
        <f>SUMIFS('Presentation CF'!$C$13:$M$13,'Presentation CF'!$C$2:$M$2,F$18)</f>
        <v>0</v>
      </c>
      <c r="G31" s="352">
        <f>SUMIFS('Presentation CF'!$C$13:$M$13,'Presentation CF'!$C$2:$M$2,G$18)</f>
        <v>0</v>
      </c>
      <c r="H31" s="352">
        <f>SUMIFS('Presentation CF'!$C$13:$M$13,'Presentation CF'!$C$2:$M$2,H$18)</f>
        <v>1439567.4005881422</v>
      </c>
      <c r="I31" s="352">
        <f>SUMIFS('Presentation CF'!$C$13:$M$13,'Presentation CF'!$C$2:$M$2,I$18)</f>
        <v>6109133.4833378149</v>
      </c>
      <c r="J31" s="352">
        <f>SUMIFS('Presentation CF'!$C$13:$M$13,'Presentation CF'!$C$2:$M$2,J$18)</f>
        <v>7973261.6362671517</v>
      </c>
      <c r="K31" s="352">
        <f>SUMIFS('Presentation CF'!$C$13:$M$13,'Presentation CF'!$C$2:$M$2,K$18)</f>
        <v>8115969.633992495</v>
      </c>
      <c r="L31" s="352">
        <f>SUMIFS('Presentation CF'!$C$13:$M$13,'Presentation CF'!$C$2:$M$2,L$18)</f>
        <v>8261531.7916723471</v>
      </c>
      <c r="M31" s="352">
        <f>SUMIFS('Presentation CF'!$C$13:$M$13,'Presentation CF'!$C$2:$M$2,M$18)</f>
        <v>8413496.2831307948</v>
      </c>
      <c r="N31" s="352">
        <f>SUMIFS('Presentation CF'!$C$13:$M$13,'Presentation CF'!$C$2:$M$2,N$18)</f>
        <v>8603341.1488559116</v>
      </c>
      <c r="O31" s="352">
        <f>SUMIFS('Presentation CF'!$C$13:$M$13,'Presentation CF'!$C$2:$M$2,O$18)</f>
        <v>0</v>
      </c>
    </row>
    <row r="32" spans="2:15">
      <c r="B32" s="438" t="s">
        <v>1320</v>
      </c>
      <c r="C32" s="438"/>
      <c r="D32" s="571">
        <f>SUMIFS('Presentation CF'!$C$14:$M$14,'Presentation CF'!$C$2:$M$2,D$18)</f>
        <v>0</v>
      </c>
      <c r="E32" s="571">
        <f>SUMIFS('Presentation CF'!$C$14:$M$14,'Presentation CF'!$C$2:$M$2,E$18)</f>
        <v>0</v>
      </c>
      <c r="F32" s="571">
        <f>SUMIFS('Presentation CF'!$C$14:$M$14,'Presentation CF'!$C$2:$M$2,F$18)</f>
        <v>0</v>
      </c>
      <c r="G32" s="571">
        <f ca="1">SUMIFS('Presentation CF'!$C$14:$M$14,'Presentation CF'!$C$2:$M$2,G$18)</f>
        <v>-104471.766</v>
      </c>
      <c r="H32" s="571">
        <f ca="1">SUMIFS('Presentation CF'!$C$14:$M$14,'Presentation CF'!$C$2:$M$2,H$18)</f>
        <v>-1575087.4107576841</v>
      </c>
      <c r="I32" s="571">
        <f ca="1">SUMIFS('Presentation CF'!$C$14:$M$14,'Presentation CF'!$C$2:$M$2,I$18)</f>
        <v>-2070217.7766057167</v>
      </c>
      <c r="J32" s="571">
        <f>SUMIFS('Presentation CF'!$C$14:$M$14,'Presentation CF'!$C$2:$M$2,J$18)</f>
        <v>-2393181.0850988012</v>
      </c>
      <c r="K32" s="571">
        <f>SUMIFS('Presentation CF'!$C$14:$M$14,'Presentation CF'!$C$2:$M$2,K$18)</f>
        <v>-2449526.6284922841</v>
      </c>
      <c r="L32" s="571">
        <f>SUMIFS('Presentation CF'!$C$14:$M$14,'Presentation CF'!$C$2:$M$2,L$18)</f>
        <v>-2675417.732616256</v>
      </c>
      <c r="M32" s="571">
        <f>SUMIFS('Presentation CF'!$C$14:$M$14,'Presentation CF'!$C$2:$M$2,M$18)</f>
        <v>-2747261.2456373014</v>
      </c>
      <c r="N32" s="571">
        <f>SUMIFS('Presentation CF'!$C$14:$M$14,'Presentation CF'!$C$2:$M$2,N$18)</f>
        <v>-2821942.5504770484</v>
      </c>
      <c r="O32" s="571">
        <f>SUMIFS('Presentation CF'!$C$14:$M$14,'Presentation CF'!$C$2:$M$2,O$18)</f>
        <v>0</v>
      </c>
    </row>
    <row r="33" spans="2:15">
      <c r="B33" t="s">
        <v>1321</v>
      </c>
      <c r="D33" s="352">
        <f>D31+D32</f>
        <v>0</v>
      </c>
      <c r="E33" s="352">
        <f t="shared" ref="E33:O33" si="6">E31+E32</f>
        <v>0</v>
      </c>
      <c r="F33" s="352">
        <f t="shared" si="6"/>
        <v>0</v>
      </c>
      <c r="G33" s="352">
        <f t="shared" ca="1" si="6"/>
        <v>-104471.766</v>
      </c>
      <c r="H33" s="352">
        <f t="shared" ca="1" si="6"/>
        <v>-135520.01016954193</v>
      </c>
      <c r="I33" s="352">
        <f t="shared" ca="1" si="6"/>
        <v>4038915.706732098</v>
      </c>
      <c r="J33" s="352">
        <f t="shared" si="6"/>
        <v>5580080.5511683505</v>
      </c>
      <c r="K33" s="352">
        <f t="shared" si="6"/>
        <v>5666443.0055002104</v>
      </c>
      <c r="L33" s="352">
        <f t="shared" si="6"/>
        <v>5586114.0590560911</v>
      </c>
      <c r="M33" s="352">
        <f t="shared" si="6"/>
        <v>5666235.0374934934</v>
      </c>
      <c r="N33" s="352">
        <f t="shared" si="6"/>
        <v>5781398.5983788632</v>
      </c>
      <c r="O33" s="352">
        <f t="shared" si="6"/>
        <v>0</v>
      </c>
    </row>
    <row r="35" spans="2:15">
      <c r="B35" t="s">
        <v>1322</v>
      </c>
      <c r="D35" s="352">
        <f>SUMIFS('Presentation CF'!$C$23:$M$23,'Presentation CF'!$C$2:$M$2,D$18)</f>
        <v>0</v>
      </c>
      <c r="E35" s="352">
        <f>SUMIFS('Presentation CF'!$C$23:$M$23,'Presentation CF'!$C$2:$M$2,E$18)</f>
        <v>0</v>
      </c>
      <c r="F35" s="352">
        <f>SUMIFS('Presentation CF'!$C$23:$M$23,'Presentation CF'!$C$2:$M$2,F$18)</f>
        <v>0</v>
      </c>
      <c r="G35" s="352">
        <f>SUMIFS('Presentation CF'!$C$23:$M$23,'Presentation CF'!$C$2:$M$2,G$18)</f>
        <v>0</v>
      </c>
      <c r="H35" s="352">
        <f>SUMIFS('Presentation CF'!$C$23:$M$23,'Presentation CF'!$C$2:$M$2,H$18)</f>
        <v>-23282.124845625</v>
      </c>
      <c r="I35" s="352">
        <f>SUMIFS('Presentation CF'!$C$23:$M$23,'Presentation CF'!$C$2:$M$2,I$18)</f>
        <v>-31796.868703640623</v>
      </c>
      <c r="J35" s="352">
        <f>SUMIFS('Presentation CF'!$C$23:$M$23,'Presentation CF'!$C$2:$M$2,J$18)</f>
        <v>-32591.790421231632</v>
      </c>
      <c r="K35" s="352">
        <f>SUMIFS('Presentation CF'!$C$23:$M$23,'Presentation CF'!$C$2:$M$2,K$18)</f>
        <v>-33406.585181762428</v>
      </c>
      <c r="L35" s="352">
        <f>SUMIFS('Presentation CF'!$C$23:$M$23,'Presentation CF'!$C$2:$M$2,L$18)</f>
        <v>-34241.749811306494</v>
      </c>
      <c r="M35" s="352">
        <f>SUMIFS('Presentation CF'!$C$23:$M$23,'Presentation CF'!$C$2:$M$2,M$18)</f>
        <v>-35097.793556589138</v>
      </c>
      <c r="N35" s="352">
        <f>SUMIFS('Presentation CF'!$C$23:$M$23,'Presentation CF'!$C$2:$M$2,N$18)</f>
        <v>-35975.238395503868</v>
      </c>
      <c r="O35" s="352">
        <f>SUMIFS('Presentation CF'!$C$23:$M$23,'Presentation CF'!$C$2:$M$2,O$18)</f>
        <v>0</v>
      </c>
    </row>
    <row r="36" spans="2:15">
      <c r="B36" t="s">
        <v>1323</v>
      </c>
      <c r="D36" s="352">
        <f>SUMIFS('Presentation CF'!$C$21:$M$21,'Presentation CF'!$C$2:$M$2,D$18)+SUMIFS('Presentation CF'!$C$22:$M$22,'Presentation CF'!$C$2:$M$2,D$18)</f>
        <v>0</v>
      </c>
      <c r="E36" s="352">
        <f>SUMIFS('Presentation CF'!$C$21:$M$21,'Presentation CF'!$C$2:$M$2,E$18)+SUMIFS('Presentation CF'!$C$22:$M$22,'Presentation CF'!$C$2:$M$2,E$18)</f>
        <v>0</v>
      </c>
      <c r="F36" s="352">
        <f>SUMIFS('Presentation CF'!$C$21:$M$21,'Presentation CF'!$C$2:$M$2,F$18)+SUMIFS('Presentation CF'!$C$22:$M$22,'Presentation CF'!$C$2:$M$2,F$18)</f>
        <v>0</v>
      </c>
      <c r="G36" s="352">
        <f>SUMIFS('Presentation CF'!$C$21:$M$21,'Presentation CF'!$C$2:$M$2,G$18)+SUMIFS('Presentation CF'!$C$22:$M$22,'Presentation CF'!$C$2:$M$2,G$18)</f>
        <v>0</v>
      </c>
      <c r="H36" s="352">
        <f>SUMIFS('Presentation CF'!$C$21:$M$21,'Presentation CF'!$C$2:$M$2,H$18)+SUMIFS('Presentation CF'!$C$22:$M$22,'Presentation CF'!$C$2:$M$2,H$18)</f>
        <v>0</v>
      </c>
      <c r="I36" s="352">
        <f>SUMIFS('Presentation CF'!$C$21:$M$21,'Presentation CF'!$C$2:$M$2,I$18)+SUMIFS('Presentation CF'!$C$22:$M$22,'Presentation CF'!$C$2:$M$2,I$18)</f>
        <v>0</v>
      </c>
      <c r="J36" s="352">
        <f>SUMIFS('Presentation CF'!$C$21:$M$21,'Presentation CF'!$C$2:$M$2,J$18)+SUMIFS('Presentation CF'!$C$22:$M$22,'Presentation CF'!$C$2:$M$2,J$18)</f>
        <v>0</v>
      </c>
      <c r="K36" s="352">
        <f>SUMIFS('Presentation CF'!$C$21:$M$21,'Presentation CF'!$C$2:$M$2,K$18)+SUMIFS('Presentation CF'!$C$22:$M$22,'Presentation CF'!$C$2:$M$2,K$18)</f>
        <v>0</v>
      </c>
      <c r="L36" s="352">
        <f>SUMIFS('Presentation CF'!$C$21:$M$21,'Presentation CF'!$C$2:$M$2,L$18)+SUMIFS('Presentation CF'!$C$22:$M$22,'Presentation CF'!$C$2:$M$2,L$18)</f>
        <v>0</v>
      </c>
      <c r="M36" s="352">
        <f>SUMIFS('Presentation CF'!$C$21:$M$21,'Presentation CF'!$C$2:$M$2,M$18)+SUMIFS('Presentation CF'!$C$22:$M$22,'Presentation CF'!$C$2:$M$2,M$18)</f>
        <v>0</v>
      </c>
      <c r="N36" s="352">
        <f>SUMIFS('Presentation CF'!$C$21:$M$21,'Presentation CF'!$C$2:$M$2,N$18)+SUMIFS('Presentation CF'!$C$22:$M$22,'Presentation CF'!$C$2:$M$2,N$18)</f>
        <v>0</v>
      </c>
      <c r="O36" s="352">
        <f>SUMIFS('Presentation CF'!$C$21:$M$21,'Presentation CF'!$C$2:$M$2,O$18)+SUMIFS('Presentation CF'!$C$22:$M$22,'Presentation CF'!$C$2:$M$2,O$18)</f>
        <v>0</v>
      </c>
    </row>
    <row r="38" spans="2:15">
      <c r="B38" t="s">
        <v>1324</v>
      </c>
      <c r="D38" s="352">
        <f>IF(D$17=$C$6,SUMIFS('Presentation CF'!$C44:$M44,'Presentation CF'!$C$2:$M$2,D$17),0)</f>
        <v>0</v>
      </c>
      <c r="E38" s="352">
        <f>IF(E$17=$C$6,SUMIFS('Presentation CF'!$C44:$M44,'Presentation CF'!$C$2:$M$2,E$17),0)</f>
        <v>0</v>
      </c>
      <c r="F38" s="352">
        <f>IF(F$17=$C$6,SUMIFS('Presentation CF'!$C44:$M44,'Presentation CF'!$C$2:$M$2,F$17),0)</f>
        <v>0</v>
      </c>
      <c r="G38" s="352">
        <f>IF(G$17=$C$6,SUMIFS('Presentation CF'!$C44:$M44,'Presentation CF'!$C$2:$M$2,G$17),0)</f>
        <v>0</v>
      </c>
      <c r="H38" s="352">
        <f>IF(H$17=$C$6,SUMIFS('Presentation CF'!$C44:$M44,'Presentation CF'!$C$2:$M$2,H$17),0)</f>
        <v>0</v>
      </c>
      <c r="I38" s="352">
        <f>IF(I$17=$C$6,SUMIFS('Presentation CF'!$C44:$M44,'Presentation CF'!$C$2:$M$2,I$17),0)</f>
        <v>0</v>
      </c>
      <c r="J38" s="352">
        <f>IF(J$17=$C$6,SUMIFS('Presentation CF'!$C44:$M44,'Presentation CF'!$C$2:$M$2,J$17),0)</f>
        <v>0</v>
      </c>
      <c r="K38" s="352">
        <f>IF(K$17=$C$6,SUMIFS('Presentation CF'!$C44:$M44,'Presentation CF'!$C$2:$M$2,K$17),0)</f>
        <v>0</v>
      </c>
      <c r="L38" s="352">
        <f>IF(L$17=$C$6,SUMIFS('Presentation CF'!$C44:$M44,'Presentation CF'!$C$2:$M$2,L$17),0)</f>
        <v>0</v>
      </c>
      <c r="M38" s="352">
        <f>IF(M$17=$C$6,SUMIFS('Presentation CF'!$C44:$M44,'Presentation CF'!$C$2:$M$2,M$17),0)</f>
        <v>0</v>
      </c>
      <c r="N38" s="352">
        <f>IF(N$17=$C$6,SUMIFS('Presentation CF'!$C44:$M44,'Presentation CF'!$C$2:$M$2,N$17),0)</f>
        <v>107937997.89993319</v>
      </c>
      <c r="O38" s="352">
        <f>IF(O$17=$C$6,SUMIFS('Presentation CF'!$C44:$M44,'Presentation CF'!$C$2:$M$2,O$17),0)</f>
        <v>0</v>
      </c>
    </row>
    <row r="39" spans="2:15">
      <c r="B39" s="233" t="s">
        <v>1325</v>
      </c>
      <c r="D39" s="352">
        <f>IFERROR(D38/$C$9,IFERROR(D38/$C$10,0))</f>
        <v>0</v>
      </c>
      <c r="E39" s="352">
        <f t="shared" ref="E39:O39" si="7">IFERROR(E38/$C$9,IFERROR(E38/$C$10,0))</f>
        <v>0</v>
      </c>
      <c r="F39" s="352">
        <f t="shared" si="7"/>
        <v>0</v>
      </c>
      <c r="G39" s="352">
        <f t="shared" si="7"/>
        <v>0</v>
      </c>
      <c r="H39" s="352">
        <f t="shared" si="7"/>
        <v>0</v>
      </c>
      <c r="I39" s="352">
        <f t="shared" si="7"/>
        <v>0</v>
      </c>
      <c r="J39" s="352">
        <f t="shared" si="7"/>
        <v>0</v>
      </c>
      <c r="K39" s="352">
        <f t="shared" si="7"/>
        <v>0</v>
      </c>
      <c r="L39" s="352">
        <f t="shared" si="7"/>
        <v>0</v>
      </c>
      <c r="M39" s="352">
        <f t="shared" si="7"/>
        <v>0</v>
      </c>
      <c r="N39" s="352">
        <f t="shared" si="7"/>
        <v>0</v>
      </c>
      <c r="O39" s="352">
        <f t="shared" si="7"/>
        <v>0</v>
      </c>
    </row>
    <row r="40" spans="2:15">
      <c r="B40" t="s">
        <v>1326</v>
      </c>
      <c r="D40" s="352">
        <f>IF(D$17=$C$6,SUMIFS('Presentation CF'!$C45:$M45,'Presentation CF'!$C$2:$M$2,D$17),0)</f>
        <v>0</v>
      </c>
      <c r="E40" s="352">
        <f>IF(E$17=$C$6,SUMIFS('Presentation CF'!$C45:$M45,'Presentation CF'!$C$2:$M$2,E$17),0)</f>
        <v>0</v>
      </c>
      <c r="F40" s="352">
        <f>IF(F$17=$C$6,SUMIFS('Presentation CF'!$C45:$M45,'Presentation CF'!$C$2:$M$2,F$17),0)</f>
        <v>0</v>
      </c>
      <c r="G40" s="352">
        <f>IF(G$17=$C$6,SUMIFS('Presentation CF'!$C45:$M45,'Presentation CF'!$C$2:$M$2,G$17),0)</f>
        <v>0</v>
      </c>
      <c r="H40" s="352">
        <f>IF(H$17=$C$6,SUMIFS('Presentation CF'!$C45:$M45,'Presentation CF'!$C$2:$M$2,H$17),0)</f>
        <v>0</v>
      </c>
      <c r="I40" s="352">
        <f>IF(I$17=$C$6,SUMIFS('Presentation CF'!$C45:$M45,'Presentation CF'!$C$2:$M$2,I$17),0)</f>
        <v>0</v>
      </c>
      <c r="J40" s="352">
        <f>IF(J$17=$C$6,SUMIFS('Presentation CF'!$C45:$M45,'Presentation CF'!$C$2:$M$2,J$17),0)</f>
        <v>0</v>
      </c>
      <c r="K40" s="352">
        <f>IF(K$17=$C$6,SUMIFS('Presentation CF'!$C45:$M45,'Presentation CF'!$C$2:$M$2,K$17),0)</f>
        <v>0</v>
      </c>
      <c r="L40" s="352">
        <f>IF(L$17=$C$6,SUMIFS('Presentation CF'!$C45:$M45,'Presentation CF'!$C$2:$M$2,L$17),0)</f>
        <v>0</v>
      </c>
      <c r="M40" s="352">
        <f>IF(M$17=$C$6,SUMIFS('Presentation CF'!$C45:$M45,'Presentation CF'!$C$2:$M$2,M$17),0)</f>
        <v>0</v>
      </c>
      <c r="N40" s="352">
        <f>IF(N$17=$C$6,SUMIFS('Presentation CF'!$C45:$M45,'Presentation CF'!$C$2:$M$2,N$17),0)</f>
        <v>-1619069.9684989979</v>
      </c>
      <c r="O40" s="352">
        <f>IF(O$17=$C$6,SUMIFS('Presentation CF'!$C45:$M45,'Presentation CF'!$C$2:$M$2,O$17),0)</f>
        <v>0</v>
      </c>
    </row>
    <row r="42" spans="2:15" ht="14.3">
      <c r="B42" s="569" t="s">
        <v>11</v>
      </c>
      <c r="C42" s="569"/>
      <c r="D42" s="570">
        <f>SUM(D21,D25,D33,D35,D36,D38,D40)</f>
        <v>-833343.7905</v>
      </c>
      <c r="E42" s="570">
        <f t="shared" ref="E42:O42" ca="1" si="8">SUM(E21,E25,E33,E35,E36,E38,E40)</f>
        <v>-16170219.327074608</v>
      </c>
      <c r="F42" s="570">
        <f t="shared" ca="1" si="8"/>
        <v>-18477872.80482221</v>
      </c>
      <c r="G42" s="570">
        <f t="shared" ca="1" si="8"/>
        <v>-42516753.464197204</v>
      </c>
      <c r="H42" s="570">
        <f t="shared" ca="1" si="8"/>
        <v>-6035451.7304227399</v>
      </c>
      <c r="I42" s="570">
        <f t="shared" ca="1" si="8"/>
        <v>3440027.0563166533</v>
      </c>
      <c r="J42" s="570">
        <f t="shared" ca="1" si="8"/>
        <v>5499572.6688675191</v>
      </c>
      <c r="K42" s="570">
        <f t="shared" ca="1" si="8"/>
        <v>5583922.426141859</v>
      </c>
      <c r="L42" s="570">
        <f t="shared" ca="1" si="8"/>
        <v>5501530.4652137803</v>
      </c>
      <c r="M42" s="570">
        <f t="shared" ca="1" si="8"/>
        <v>5579536.8538051257</v>
      </c>
      <c r="N42" s="570">
        <f t="shared" ca="1" si="8"/>
        <v>112011460.89153247</v>
      </c>
      <c r="O42" s="570">
        <f t="shared" si="8"/>
        <v>0</v>
      </c>
    </row>
    <row r="43" spans="2:15" ht="14.3">
      <c r="B43" s="567" t="s">
        <v>1077</v>
      </c>
      <c r="C43" s="568">
        <f ca="1">IRR(D42:O42)</f>
        <v>7.2933743239995907E-2</v>
      </c>
    </row>
    <row r="45" spans="2:15">
      <c r="B45" s="563" t="s">
        <v>1327</v>
      </c>
      <c r="C45" s="564"/>
      <c r="D45" s="564"/>
      <c r="E45" s="564"/>
      <c r="F45" s="564"/>
      <c r="G45" s="564"/>
      <c r="H45" s="564"/>
      <c r="I45" s="564"/>
      <c r="J45" s="564"/>
      <c r="K45" s="564"/>
      <c r="L45" s="564"/>
      <c r="M45" s="564"/>
      <c r="N45" s="564"/>
      <c r="O45" s="564"/>
    </row>
    <row r="46" spans="2:15">
      <c r="B46" t="s">
        <v>1328</v>
      </c>
      <c r="D46" s="352">
        <f ca="1">SUMIFS('Presentation CF'!$C35:$M35,'Presentation CF'!$C$2:$M$2,D$18)</f>
        <v>0</v>
      </c>
      <c r="E46" s="352">
        <f ca="1">SUMIFS('Presentation CF'!$C35:$M35,'Presentation CF'!$C$2:$M$2,E$18)</f>
        <v>0</v>
      </c>
      <c r="F46" s="352">
        <f ca="1">SUMIFS('Presentation CF'!$C35:$M35,'Presentation CF'!$C$2:$M$2,F$18)</f>
        <v>6423263.9717623154</v>
      </c>
      <c r="G46" s="352">
        <f ca="1">SUMIFS('Presentation CF'!$C35:$M35,'Presentation CF'!$C$2:$M$2,G$18)</f>
        <v>43150727.39130228</v>
      </c>
      <c r="H46" s="352">
        <f ca="1">SUMIFS('Presentation CF'!$C35:$M35,'Presentation CF'!$C$2:$M$2,H$18)</f>
        <v>7298228.9264049679</v>
      </c>
      <c r="I46" s="352">
        <f ca="1">SUMIFS('Presentation CF'!$C35:$M35,'Presentation CF'!$C$2:$M$2,I$18)</f>
        <v>64092734.866416492</v>
      </c>
      <c r="J46" s="352">
        <f ca="1">SUMIFS('Presentation CF'!$C35:$M35,'Presentation CF'!$C$2:$M$2,J$18)</f>
        <v>0</v>
      </c>
      <c r="K46" s="352">
        <f ca="1">SUMIFS('Presentation CF'!$C35:$M35,'Presentation CF'!$C$2:$M$2,K$18)</f>
        <v>0</v>
      </c>
      <c r="L46" s="352">
        <f ca="1">SUMIFS('Presentation CF'!$C35:$M35,'Presentation CF'!$C$2:$M$2,L$18)</f>
        <v>0</v>
      </c>
      <c r="M46" s="352">
        <f ca="1">SUMIFS('Presentation CF'!$C35:$M35,'Presentation CF'!$C$2:$M$2,M$18)</f>
        <v>0</v>
      </c>
      <c r="N46" s="352">
        <f ca="1">SUMIFS('Presentation CF'!$C35:$M35,'Presentation CF'!$C$2:$M$2,N$18)</f>
        <v>0</v>
      </c>
      <c r="O46" s="352">
        <f>SUMIFS('Presentation CF'!$C35:$M35,'Presentation CF'!$C$2:$M$2,O$18)</f>
        <v>0</v>
      </c>
    </row>
    <row r="47" spans="2:15">
      <c r="B47" t="s">
        <v>27</v>
      </c>
      <c r="D47" s="352">
        <f>SUMIFS('Presentation CF'!$C37:$M37,'Presentation CF'!$C$2:$M$2,D$18)</f>
        <v>0</v>
      </c>
      <c r="E47" s="352">
        <f ca="1">SUMIFS('Presentation CF'!$C37:$M37,'Presentation CF'!$C$2:$M$2,E$18)</f>
        <v>0</v>
      </c>
      <c r="F47" s="352">
        <f ca="1">SUMIFS('Presentation CF'!$C37:$M37,'Presentation CF'!$C$2:$M$2,F$18)</f>
        <v>-7146.2291367361986</v>
      </c>
      <c r="G47" s="352">
        <f ca="1">SUMIFS('Presentation CF'!$C37:$M37,'Presentation CF'!$C$2:$M$2,G$18)</f>
        <v>-967899.1253512532</v>
      </c>
      <c r="H47" s="352">
        <f ca="1">SUMIFS('Presentation CF'!$C37:$M37,'Presentation CF'!$C$2:$M$2,H$18)</f>
        <v>-1753930.6484713536</v>
      </c>
      <c r="I47" s="352">
        <f ca="1">SUMIFS('Presentation CF'!$C37:$M37,'Presentation CF'!$C$2:$M$2,I$18)</f>
        <v>-1998817.2398886781</v>
      </c>
      <c r="J47" s="352">
        <f>SUMIFS('Presentation CF'!$C37:$M37,'Presentation CF'!$C$2:$M$2,J$18)</f>
        <v>-2699050.6027831999</v>
      </c>
      <c r="K47" s="352">
        <f>SUMIFS('Presentation CF'!$C37:$M37,'Presentation CF'!$C$2:$M$2,K$18)</f>
        <v>-2699050.6027831999</v>
      </c>
      <c r="L47" s="352">
        <f>SUMIFS('Presentation CF'!$C37:$M37,'Presentation CF'!$C$2:$M$2,L$18)</f>
        <v>-2699050.6027831999</v>
      </c>
      <c r="M47" s="352">
        <f>SUMIFS('Presentation CF'!$C37:$M37,'Presentation CF'!$C$2:$M$2,M$18)</f>
        <v>-2699050.6027831999</v>
      </c>
      <c r="N47" s="352">
        <f>SUMIFS('Presentation CF'!$C37:$M37,'Presentation CF'!$C$2:$M$2,N$18)</f>
        <v>-2698740.7220295342</v>
      </c>
      <c r="O47" s="352">
        <f>SUMIFS('Presentation CF'!$C37:$M37,'Presentation CF'!$C$2:$M$2,O$18)</f>
        <v>0</v>
      </c>
    </row>
    <row r="48" spans="2:15">
      <c r="B48" t="s">
        <v>1329</v>
      </c>
      <c r="D48" s="352">
        <f>IF(D18&lt;=$C$6,SUMIFS('CF Summary'!$E$43:$JI$43,'CF Summary'!$E$6:$JI$6,'Monte Carlo Output'!D$18),0)</f>
        <v>0</v>
      </c>
      <c r="E48" s="352">
        <f ca="1">IF(E18&lt;=$C$6,SUMIFS('CF Summary'!$E$43:$JI$43,'CF Summary'!$E$6:$JI$6,'Monte Carlo Output'!E$18),0)</f>
        <v>0</v>
      </c>
      <c r="F48" s="352">
        <f ca="1">IF(F18&lt;=$C$6,SUMIFS('CF Summary'!$E$43:$JI$43,'CF Summary'!$E$6:$JI$6,'Monte Carlo Output'!F$18),0)</f>
        <v>0</v>
      </c>
      <c r="G48" s="352">
        <f ca="1">IF(G18&lt;=$C$6,SUMIFS('CF Summary'!$E$43:$JI$43,'CF Summary'!$E$6:$JI$6,'Monte Carlo Output'!G$18),0)</f>
        <v>0</v>
      </c>
      <c r="H48" s="352">
        <f ca="1">IF(H18&lt;=$C$6,SUMIFS('CF Summary'!$E$43:$JI$43,'CF Summary'!$E$6:$JI$6,'Monte Carlo Output'!H$18),0)</f>
        <v>0</v>
      </c>
      <c r="I48" s="352">
        <f ca="1">IF(I18&lt;=$C$6,SUMIFS('CF Summary'!$E$43:$JI$43,'CF Summary'!$E$6:$JI$6,'Monte Carlo Output'!I$18),0)</f>
        <v>-57457882.14922256</v>
      </c>
      <c r="J48" s="352">
        <f ca="1">IF(J18&lt;=$C$6,SUMIFS('CF Summary'!$E$43:$JI$43,'CF Summary'!$E$6:$JI$6,'Monte Carlo Output'!J$18),0)</f>
        <v>0</v>
      </c>
      <c r="K48" s="352">
        <f ca="1">IF(K18&lt;=$C$6,SUMIFS('CF Summary'!$E$43:$JI$43,'CF Summary'!$E$6:$JI$6,'Monte Carlo Output'!K$18),0)</f>
        <v>0</v>
      </c>
      <c r="L48" s="352">
        <f ca="1">IF(L18&lt;=$C$6,SUMIFS('CF Summary'!$E$43:$JI$43,'CF Summary'!$E$6:$JI$6,'Monte Carlo Output'!L$18),0)</f>
        <v>0</v>
      </c>
      <c r="M48" s="352">
        <f ca="1">IF(M18&lt;=$C$6,SUMIFS('CF Summary'!$E$43:$JI$43,'CF Summary'!$E$6:$JI$6,'Monte Carlo Output'!M$18),0)</f>
        <v>0</v>
      </c>
      <c r="N48" s="352">
        <f ca="1">IF(N18&lt;=$C$6,SUMIFS('CF Summary'!$E$43:$JI$43,'CF Summary'!$E$6:$JI$6,'Monte Carlo Output'!N$18),0)</f>
        <v>-175301.36517662974</v>
      </c>
      <c r="O48" s="352">
        <f>IF(O18&lt;=$C$6,SUMIFS('CF Summary'!$E$43:$JI$43,'CF Summary'!$E$6:$JI$6,'Monte Carlo Output'!O$18),0)</f>
        <v>0</v>
      </c>
    </row>
    <row r="49" spans="2:15">
      <c r="B49" t="s">
        <v>44</v>
      </c>
      <c r="D49" s="352">
        <f>SUMIFS('Presentation CF'!$C36:$M36,'Presentation CF'!$C$2:$M$2,D$18)</f>
        <v>0</v>
      </c>
      <c r="E49" s="352">
        <f>SUMIFS('Presentation CF'!$C36:$M36,'Presentation CF'!$C$2:$M$2,E$18)</f>
        <v>-373678.50000000006</v>
      </c>
      <c r="F49" s="352">
        <f>SUMIFS('Presentation CF'!$C36:$M36,'Presentation CF'!$C$2:$M$2,F$18)</f>
        <v>0</v>
      </c>
      <c r="G49" s="352">
        <f>SUMIFS('Presentation CF'!$C36:$M36,'Presentation CF'!$C$2:$M$2,G$18)</f>
        <v>0</v>
      </c>
      <c r="H49" s="352">
        <f>SUMIFS('Presentation CF'!$C36:$M36,'Presentation CF'!$C$2:$M$2,H$18)</f>
        <v>0</v>
      </c>
      <c r="I49" s="352">
        <f>SUMIFS('Presentation CF'!$C36:$M36,'Presentation CF'!$C$2:$M$2,I$18)</f>
        <v>-635070.7300666353</v>
      </c>
      <c r="J49" s="352">
        <f>SUMIFS('Presentation CF'!$C36:$M36,'Presentation CF'!$C$2:$M$2,J$18)</f>
        <v>0</v>
      </c>
      <c r="K49" s="352">
        <f>SUMIFS('Presentation CF'!$C36:$M36,'Presentation CF'!$C$2:$M$2,K$18)</f>
        <v>0</v>
      </c>
      <c r="L49" s="352">
        <f>SUMIFS('Presentation CF'!$C36:$M36,'Presentation CF'!$C$2:$M$2,L$18)</f>
        <v>0</v>
      </c>
      <c r="M49" s="352">
        <f>SUMIFS('Presentation CF'!$C36:$M36,'Presentation CF'!$C$2:$M$2,M$18)</f>
        <v>0</v>
      </c>
      <c r="N49" s="352">
        <f>SUMIFS('Presentation CF'!$C36:$M36,'Presentation CF'!$C$2:$M$2,N$18)</f>
        <v>0</v>
      </c>
      <c r="O49" s="352">
        <f>SUMIFS('Presentation CF'!$C36:$M36,'Presentation CF'!$C$2:$M$2,O$18)</f>
        <v>0</v>
      </c>
    </row>
    <row r="50" spans="2:15">
      <c r="B50" t="s">
        <v>1330</v>
      </c>
      <c r="D50" s="352">
        <v>0</v>
      </c>
      <c r="E50" s="352">
        <f>IF(E18=$C$6,-SUM($D$46:E46)-SUM($D$48:E48),0)</f>
        <v>0</v>
      </c>
      <c r="F50" s="352">
        <f>IF(F18=$C$6,-SUM($D$46:F46)-SUM($D$48:F48),0)</f>
        <v>0</v>
      </c>
      <c r="G50" s="352">
        <f>IF(G18=$C$6,-SUM($D$46:G46)-SUM($D$48:G48),0)</f>
        <v>0</v>
      </c>
      <c r="H50" s="352">
        <f>IF(H18=$C$6,-SUM($D$46:H46)-SUM($D$48:H48),0)</f>
        <v>0</v>
      </c>
      <c r="I50" s="352">
        <f>IF(I18=$C$6,-SUM($D$46:I46)-SUM($D$48:I48),0)</f>
        <v>0</v>
      </c>
      <c r="J50" s="352">
        <f>IF(J18=$C$6,-SUM($D$46:J46)-SUM($D$48:J48),0)</f>
        <v>0</v>
      </c>
      <c r="K50" s="352">
        <f>IF(K18=$C$6,-SUM($D$46:K46)-SUM($D$48:K48),0)</f>
        <v>0</v>
      </c>
      <c r="L50" s="352">
        <f>IF(L18=$C$6,-SUM($D$46:L46)-SUM($D$48:L48),0)</f>
        <v>0</v>
      </c>
      <c r="M50" s="352">
        <f>IF(M18=$C$6,-SUM($D$46:M46)-SUM($D$48:M48),0)</f>
        <v>0</v>
      </c>
      <c r="N50" s="352">
        <f ca="1">IF(N18=$C$6,-SUM($D$46:N46)-SUM($D$48:N48),0)</f>
        <v>-63331771.641486861</v>
      </c>
      <c r="O50" s="352">
        <f>IF(O18=$C$6,-SUM($D$46:O46)-SUM($D$48:O48),0)</f>
        <v>0</v>
      </c>
    </row>
    <row r="52" spans="2:15" ht="14.3">
      <c r="B52" s="570" t="s">
        <v>1331</v>
      </c>
      <c r="C52" s="570"/>
      <c r="D52" s="570">
        <f ca="1">D42+SUM(D46:D50)</f>
        <v>-833343.7905</v>
      </c>
      <c r="E52" s="570">
        <f t="shared" ref="E52:O52" ca="1" si="9">E42+SUM(E46:E50)</f>
        <v>-16543897.827074608</v>
      </c>
      <c r="F52" s="570">
        <f t="shared" ca="1" si="9"/>
        <v>-12061755.062196631</v>
      </c>
      <c r="G52" s="570">
        <f t="shared" ca="1" si="9"/>
        <v>-333925.19824617356</v>
      </c>
      <c r="H52" s="570">
        <f t="shared" ca="1" si="9"/>
        <v>-491153.45248912554</v>
      </c>
      <c r="I52" s="570">
        <f t="shared" ca="1" si="9"/>
        <v>7440991.8035552744</v>
      </c>
      <c r="J52" s="570">
        <f t="shared" ca="1" si="9"/>
        <v>2800522.0660843193</v>
      </c>
      <c r="K52" s="570">
        <f t="shared" ca="1" si="9"/>
        <v>2884871.8233586592</v>
      </c>
      <c r="L52" s="570">
        <f t="shared" ca="1" si="9"/>
        <v>2802479.8624305804</v>
      </c>
      <c r="M52" s="570">
        <f t="shared" ca="1" si="9"/>
        <v>2880486.2510219258</v>
      </c>
      <c r="N52" s="570">
        <f t="shared" ca="1" si="9"/>
        <v>45805647.162839442</v>
      </c>
      <c r="O52" s="570">
        <f t="shared" si="9"/>
        <v>0</v>
      </c>
    </row>
    <row r="53" spans="2:15" ht="14.3">
      <c r="B53" s="345" t="s">
        <v>1078</v>
      </c>
      <c r="C53" s="566">
        <f ca="1">IRR(D52:O52)</f>
        <v>0.1081140192622414</v>
      </c>
    </row>
    <row r="55" spans="2:15">
      <c r="B55" t="s">
        <v>587</v>
      </c>
      <c r="D55">
        <f ca="1">SUMIFS('Presentation CF'!$C$41:$M$41,'Presentation CF'!$C$2:$M$2,'Monte Carlo Output'!D$18)</f>
        <v>0</v>
      </c>
      <c r="E55">
        <f ca="1">SUMIFS('Presentation CF'!$C$41:$M$41,'Presentation CF'!$C$2:$M$2,'Monte Carlo Output'!E$18)</f>
        <v>-26435.444777322758</v>
      </c>
      <c r="F55">
        <f ca="1">SUMIFS('Presentation CF'!$C$41:$M$41,'Presentation CF'!$C$2:$M$2,'Monte Carlo Output'!F$18)</f>
        <v>-114852.55346095942</v>
      </c>
      <c r="G55">
        <f ca="1">SUMIFS('Presentation CF'!$C$41:$M$41,'Presentation CF'!$C$2:$M$2,'Monte Carlo Output'!G$18)</f>
        <v>-147881.38644382957</v>
      </c>
      <c r="H55">
        <f ca="1">SUMIFS('Presentation CF'!$C$41:$M$41,'Presentation CF'!$C$2:$M$2,'Monte Carlo Output'!H$18)</f>
        <v>-163582.6523593142</v>
      </c>
      <c r="I55">
        <f ca="1">SUMIFS('Presentation CF'!$C$41:$M$41,'Presentation CF'!$C$2:$M$2,'Monte Carlo Output'!I$18)</f>
        <v>-305388.54170698352</v>
      </c>
      <c r="J55">
        <f ca="1">SUMIFS('Presentation CF'!$C$41:$M$41,'Presentation CF'!$C$2:$M$2,'Monte Carlo Output'!J$18)</f>
        <v>-346321.48691761406</v>
      </c>
      <c r="K55">
        <f ca="1">SUMIFS('Presentation CF'!$C$41:$M$41,'Presentation CF'!$C$2:$M$2,'Monte Carlo Output'!K$18)</f>
        <v>-349775.98509088845</v>
      </c>
      <c r="L55">
        <f ca="1">SUMIFS('Presentation CF'!$C$41:$M$41,'Presentation CF'!$C$2:$M$2,'Monte Carlo Output'!L$18)</f>
        <v>-346562.82723312377</v>
      </c>
      <c r="M55">
        <f ca="1">SUMIFS('Presentation CF'!$C$41:$M$41,'Presentation CF'!$C$2:$M$2,'Monte Carlo Output'!M$18)</f>
        <v>-349767.66637061967</v>
      </c>
      <c r="N55">
        <f ca="1">SUMIFS('Presentation CF'!$C$41:$M$41,'Presentation CF'!$C$2:$M$2,'Monte Carlo Output'!N$18)</f>
        <v>-354374.20880603447</v>
      </c>
      <c r="O55">
        <f>SUMIFS('Presentation CF'!$C$41:$M$41,'Presentation CF'!$C$2:$M$2,'Monte Carlo Output'!O$18)</f>
        <v>0</v>
      </c>
    </row>
    <row r="56" spans="2:15" hidden="1" outlineLevel="1">
      <c r="B56" t="s">
        <v>134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</row>
    <row r="57" spans="2:15" ht="14.3" collapsed="1">
      <c r="B57" s="570" t="s">
        <v>1332</v>
      </c>
      <c r="C57" s="570"/>
      <c r="D57" s="570">
        <f ca="1">D52+D55+D56</f>
        <v>-833343.7905</v>
      </c>
      <c r="E57" s="570">
        <f t="shared" ref="E57:O57" ca="1" si="10">E52+E55+E56</f>
        <v>-16570333.271851931</v>
      </c>
      <c r="F57" s="570">
        <f t="shared" ca="1" si="10"/>
        <v>-12176607.61565759</v>
      </c>
      <c r="G57" s="570">
        <f t="shared" ca="1" si="10"/>
        <v>-481806.58469000313</v>
      </c>
      <c r="H57" s="570">
        <f t="shared" ca="1" si="10"/>
        <v>-654736.10484843981</v>
      </c>
      <c r="I57" s="570">
        <f t="shared" ca="1" si="10"/>
        <v>7135603.2618482905</v>
      </c>
      <c r="J57" s="570">
        <f t="shared" ca="1" si="10"/>
        <v>2454200.5791667053</v>
      </c>
      <c r="K57" s="570">
        <f t="shared" ca="1" si="10"/>
        <v>2535095.8382677706</v>
      </c>
      <c r="L57" s="570">
        <f t="shared" ca="1" si="10"/>
        <v>2455917.0351974568</v>
      </c>
      <c r="M57" s="570">
        <f t="shared" ca="1" si="10"/>
        <v>2530718.5846513063</v>
      </c>
      <c r="N57" s="570">
        <f t="shared" ca="1" si="10"/>
        <v>45451272.954033405</v>
      </c>
      <c r="O57" s="570">
        <f t="shared" si="10"/>
        <v>0</v>
      </c>
    </row>
    <row r="58" spans="2:15" ht="14.3">
      <c r="B58" s="345" t="s">
        <v>1333</v>
      </c>
      <c r="C58" s="566">
        <f ca="1">IRR(D57:O57)</f>
        <v>0.10050484585292274</v>
      </c>
    </row>
    <row r="69" spans="3:3">
      <c r="C69" s="353"/>
    </row>
    <row r="96" spans="3:3">
      <c r="C96" s="116"/>
    </row>
    <row r="97" spans="3:3">
      <c r="C97" s="116"/>
    </row>
    <row r="98" spans="3:3">
      <c r="C98" s="116"/>
    </row>
  </sheetData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0000000}">
          <x14:formula1>
            <xm:f>TOC!$U$92:$U$93</xm:f>
          </x14:formula1>
          <xm:sqref>C5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/>
  </sheetPr>
  <dimension ref="A1:S132"/>
  <sheetViews>
    <sheetView workbookViewId="0">
      <selection activeCell="B81" sqref="B81"/>
    </sheetView>
  </sheetViews>
  <sheetFormatPr defaultColWidth="9" defaultRowHeight="12.9"/>
  <cols>
    <col min="1" max="1" width="3" style="402" customWidth="1"/>
    <col min="2" max="2" width="36.21875" style="402" customWidth="1"/>
    <col min="3" max="3" width="7.88671875" style="779" customWidth="1"/>
    <col min="4" max="14" width="9.88671875" style="402" customWidth="1"/>
    <col min="15" max="15" width="10.109375" style="402" bestFit="1" customWidth="1"/>
    <col min="16" max="17" width="1.6640625" style="402" customWidth="1"/>
    <col min="18" max="18" width="36.21875" style="783" customWidth="1"/>
    <col min="19" max="16384" width="9" style="402"/>
  </cols>
  <sheetData>
    <row r="1" spans="1:19" ht="13.6">
      <c r="B1" s="761"/>
      <c r="C1" s="762"/>
      <c r="D1" s="761"/>
      <c r="E1" s="761"/>
      <c r="F1" s="761"/>
      <c r="G1" s="761"/>
      <c r="H1" s="761"/>
      <c r="I1" s="761"/>
      <c r="J1" s="761"/>
      <c r="K1" s="761"/>
      <c r="L1" s="761"/>
      <c r="M1" s="761"/>
      <c r="N1" s="761"/>
      <c r="R1" s="822"/>
    </row>
    <row r="2" spans="1:19" ht="13.6">
      <c r="B2" s="763"/>
      <c r="C2" s="762"/>
      <c r="D2" s="761"/>
      <c r="E2" s="761"/>
      <c r="F2" s="761"/>
      <c r="G2" s="761"/>
      <c r="H2" s="761"/>
      <c r="I2" s="761"/>
      <c r="J2" s="761"/>
      <c r="K2" s="761"/>
      <c r="L2" s="761"/>
      <c r="M2" s="761"/>
      <c r="N2" s="761"/>
      <c r="R2" s="823"/>
    </row>
    <row r="3" spans="1:19" ht="14.3" thickBot="1">
      <c r="B3" s="764"/>
      <c r="C3" s="764"/>
      <c r="D3" s="764"/>
      <c r="E3" s="764">
        <f>'CF Summary'!F3</f>
        <v>2019</v>
      </c>
      <c r="F3" s="764">
        <f t="shared" ref="F3:O3" si="0">E3+1</f>
        <v>2020</v>
      </c>
      <c r="G3" s="764">
        <f t="shared" si="0"/>
        <v>2021</v>
      </c>
      <c r="H3" s="764">
        <f t="shared" si="0"/>
        <v>2022</v>
      </c>
      <c r="I3" s="764">
        <f t="shared" si="0"/>
        <v>2023</v>
      </c>
      <c r="J3" s="764">
        <f t="shared" si="0"/>
        <v>2024</v>
      </c>
      <c r="K3" s="764">
        <f t="shared" si="0"/>
        <v>2025</v>
      </c>
      <c r="L3" s="764">
        <f t="shared" si="0"/>
        <v>2026</v>
      </c>
      <c r="M3" s="764">
        <f t="shared" si="0"/>
        <v>2027</v>
      </c>
      <c r="N3" s="764">
        <f t="shared" si="0"/>
        <v>2028</v>
      </c>
      <c r="O3" s="764">
        <f t="shared" si="0"/>
        <v>2029</v>
      </c>
      <c r="R3" s="824"/>
    </row>
    <row r="4" spans="1:19" ht="14.3" thickBot="1">
      <c r="A4" s="765"/>
      <c r="B4" s="766" t="s">
        <v>1569</v>
      </c>
      <c r="C4" s="767"/>
      <c r="D4" s="768"/>
      <c r="E4" s="768">
        <f ca="1">SUMIFS('CF Summary'!$E$64:$JI$64,'CF Summary'!$E$3:$JI$3,'Risk &amp; Leverage Report'!E$3,'CF Summary'!$E$14:$JI$14,"Yes")</f>
        <v>4508675.979700001</v>
      </c>
      <c r="F4" s="768">
        <f ca="1">SUMIFS('CF Summary'!$E$64:$JI$64,'CF Summary'!$E$3:$JI$3,'Risk &amp; Leverage Report'!F$3,'CF Summary'!$E$14:$JI$14,"Yes")</f>
        <v>20794514.007761601</v>
      </c>
      <c r="G4" s="768">
        <f ca="1">SUMIFS('CF Summary'!$E$64:$JI$64,'CF Summary'!$E$3:$JI$3,'Risk &amp; Leverage Report'!G$3,'CF Summary'!$E$14:$JI$14,"Yes")</f>
        <v>28565119.900815912</v>
      </c>
      <c r="H4" s="768">
        <f ca="1">SUMIFS('CF Summary'!$E$64:$JI$64,'CF Summary'!$E$3:$JI$3,'Risk &amp; Leverage Report'!H$3,'CF Summary'!$E$14:$JI$14,"Yes")</f>
        <v>28201603.82516475</v>
      </c>
      <c r="I4" s="768">
        <f ca="1">SUMIFS('CF Summary'!$E$64:$JI$64,'CF Summary'!$E$3:$JI$3,'Risk &amp; Leverage Report'!I$3,'CF Summary'!$E$14:$JI$14,"Yes")</f>
        <v>47569669.467608042</v>
      </c>
      <c r="J4" s="768">
        <f ca="1">SUMIFS('CF Summary'!$E$64:$JI$64,'CF Summary'!$E$3:$JI$3,'Risk &amp; Leverage Report'!J$3,'CF Summary'!$E$14:$JI$14,"Yes")</f>
        <v>45529241.192662843</v>
      </c>
      <c r="K4" s="768">
        <f ca="1">SUMIFS('CF Summary'!$E$64:$JI$64,'CF Summary'!$E$3:$JI$3,'Risk &amp; Leverage Report'!K$3,'CF Summary'!$E$14:$JI$14,"Yes")</f>
        <v>43683200.112382837</v>
      </c>
      <c r="L4" s="768">
        <f ca="1">SUMIFS('CF Summary'!$E$64:$JI$64,'CF Summary'!$E$3:$JI$3,'Risk &amp; Leverage Report'!L$3,'CF Summary'!$E$14:$JI$14,"Yes")</f>
        <v>42223421.398053087</v>
      </c>
      <c r="M4" s="768">
        <f ca="1">SUMIFS('CF Summary'!$E$64:$JI$64,'CF Summary'!$E$3:$JI$3,'Risk &amp; Leverage Report'!M$3,'CF Summary'!$E$14:$JI$14,"Yes")</f>
        <v>42590266.559711762</v>
      </c>
      <c r="N4" s="768">
        <f ca="1">SUMIFS('CF Summary'!$E$64:$JI$64,'CF Summary'!$E$3:$JI$3,'Risk &amp; Leverage Report'!N$3,'CF Summary'!$E$14:$JI$14,"Yes")</f>
        <v>42839794.094466202</v>
      </c>
      <c r="O4" s="769">
        <f ca="1">SUMIFS('CF Summary'!$E$64:$JI$64,'CF Summary'!$E$3:$JI$3,'Risk &amp; Leverage Report'!O$3,'CF Summary'!$E$14:$JI$14,"Yes")</f>
        <v>43500494.221146502</v>
      </c>
      <c r="R4" s="819" t="s">
        <v>1568</v>
      </c>
      <c r="S4" s="829" t="str">
        <f>IF(Assumptions!$E$9,"Mixed-Use",Metrics!K11)</f>
        <v>Mixed-Use</v>
      </c>
    </row>
    <row r="5" spans="1:19">
      <c r="A5" s="770">
        <v>1</v>
      </c>
      <c r="B5" s="771" t="s">
        <v>1490</v>
      </c>
      <c r="C5" s="772" t="b">
        <f>IF($S$4=R5,TRUE(),FALSE())</f>
        <v>0</v>
      </c>
      <c r="D5" s="773"/>
      <c r="E5" s="773">
        <f t="shared" ref="E5:E15" si="1">IF($C5,E$4,0)</f>
        <v>0</v>
      </c>
      <c r="F5" s="773">
        <f t="shared" ref="F5:O15" si="2">IF($C5,F$4,0)</f>
        <v>0</v>
      </c>
      <c r="G5" s="773">
        <f t="shared" si="2"/>
        <v>0</v>
      </c>
      <c r="H5" s="773">
        <f t="shared" si="2"/>
        <v>0</v>
      </c>
      <c r="I5" s="773">
        <f t="shared" si="2"/>
        <v>0</v>
      </c>
      <c r="J5" s="773">
        <f t="shared" si="2"/>
        <v>0</v>
      </c>
      <c r="K5" s="773">
        <f t="shared" si="2"/>
        <v>0</v>
      </c>
      <c r="L5" s="773">
        <f t="shared" si="2"/>
        <v>0</v>
      </c>
      <c r="M5" s="773">
        <f t="shared" si="2"/>
        <v>0</v>
      </c>
      <c r="N5" s="773">
        <f t="shared" si="2"/>
        <v>0</v>
      </c>
      <c r="O5" s="774">
        <f t="shared" si="2"/>
        <v>0</v>
      </c>
      <c r="R5" s="783" t="s">
        <v>85</v>
      </c>
    </row>
    <row r="6" spans="1:19">
      <c r="A6" s="770">
        <v>2</v>
      </c>
      <c r="B6" s="771" t="s">
        <v>1389</v>
      </c>
      <c r="C6" s="772" t="b">
        <f t="shared" ref="C6:C15" si="3">IF($S$4=R6,TRUE(),FALSE())</f>
        <v>0</v>
      </c>
      <c r="D6" s="773"/>
      <c r="E6" s="773">
        <f t="shared" si="1"/>
        <v>0</v>
      </c>
      <c r="F6" s="773">
        <f t="shared" si="2"/>
        <v>0</v>
      </c>
      <c r="G6" s="773">
        <f t="shared" si="2"/>
        <v>0</v>
      </c>
      <c r="H6" s="773">
        <f t="shared" si="2"/>
        <v>0</v>
      </c>
      <c r="I6" s="773">
        <f t="shared" si="2"/>
        <v>0</v>
      </c>
      <c r="J6" s="773">
        <f t="shared" si="2"/>
        <v>0</v>
      </c>
      <c r="K6" s="773">
        <f t="shared" si="2"/>
        <v>0</v>
      </c>
      <c r="L6" s="773">
        <f t="shared" si="2"/>
        <v>0</v>
      </c>
      <c r="M6" s="773">
        <f t="shared" si="2"/>
        <v>0</v>
      </c>
      <c r="N6" s="773">
        <f t="shared" si="2"/>
        <v>0</v>
      </c>
      <c r="O6" s="774">
        <f t="shared" si="2"/>
        <v>0</v>
      </c>
      <c r="R6" s="783" t="s">
        <v>1389</v>
      </c>
    </row>
    <row r="7" spans="1:19">
      <c r="A7" s="770">
        <v>3</v>
      </c>
      <c r="B7" s="771" t="s">
        <v>90</v>
      </c>
      <c r="C7" s="772" t="b">
        <f t="shared" si="3"/>
        <v>0</v>
      </c>
      <c r="D7" s="773"/>
      <c r="E7" s="773">
        <f t="shared" si="1"/>
        <v>0</v>
      </c>
      <c r="F7" s="773">
        <f t="shared" si="2"/>
        <v>0</v>
      </c>
      <c r="G7" s="773">
        <f t="shared" si="2"/>
        <v>0</v>
      </c>
      <c r="H7" s="773">
        <f t="shared" si="2"/>
        <v>0</v>
      </c>
      <c r="I7" s="773">
        <f t="shared" si="2"/>
        <v>0</v>
      </c>
      <c r="J7" s="773">
        <f t="shared" si="2"/>
        <v>0</v>
      </c>
      <c r="K7" s="773">
        <f t="shared" si="2"/>
        <v>0</v>
      </c>
      <c r="L7" s="773">
        <f t="shared" si="2"/>
        <v>0</v>
      </c>
      <c r="M7" s="773">
        <f t="shared" si="2"/>
        <v>0</v>
      </c>
      <c r="N7" s="773">
        <f t="shared" si="2"/>
        <v>0</v>
      </c>
      <c r="O7" s="774">
        <f t="shared" si="2"/>
        <v>0</v>
      </c>
      <c r="R7" s="783" t="s">
        <v>90</v>
      </c>
    </row>
    <row r="8" spans="1:19">
      <c r="A8" s="770">
        <v>4</v>
      </c>
      <c r="B8" s="771" t="s">
        <v>1492</v>
      </c>
      <c r="C8" s="772" t="b">
        <f t="shared" si="3"/>
        <v>0</v>
      </c>
      <c r="D8" s="773"/>
      <c r="E8" s="773">
        <f t="shared" si="1"/>
        <v>0</v>
      </c>
      <c r="F8" s="773">
        <f t="shared" si="2"/>
        <v>0</v>
      </c>
      <c r="G8" s="773">
        <f t="shared" si="2"/>
        <v>0</v>
      </c>
      <c r="H8" s="773">
        <f t="shared" si="2"/>
        <v>0</v>
      </c>
      <c r="I8" s="773">
        <f t="shared" si="2"/>
        <v>0</v>
      </c>
      <c r="J8" s="773">
        <f t="shared" si="2"/>
        <v>0</v>
      </c>
      <c r="K8" s="773">
        <f t="shared" si="2"/>
        <v>0</v>
      </c>
      <c r="L8" s="773">
        <f t="shared" si="2"/>
        <v>0</v>
      </c>
      <c r="M8" s="773">
        <f t="shared" si="2"/>
        <v>0</v>
      </c>
      <c r="N8" s="773">
        <f t="shared" si="2"/>
        <v>0</v>
      </c>
      <c r="O8" s="774">
        <f t="shared" si="2"/>
        <v>0</v>
      </c>
      <c r="R8" s="783" t="s">
        <v>1492</v>
      </c>
    </row>
    <row r="9" spans="1:19">
      <c r="A9" s="770">
        <v>5</v>
      </c>
      <c r="B9" s="771" t="s">
        <v>1493</v>
      </c>
      <c r="C9" s="772" t="b">
        <f t="shared" si="3"/>
        <v>1</v>
      </c>
      <c r="D9" s="773"/>
      <c r="E9" s="773">
        <f t="shared" ca="1" si="1"/>
        <v>4508675.979700001</v>
      </c>
      <c r="F9" s="773">
        <f t="shared" ca="1" si="2"/>
        <v>20794514.007761601</v>
      </c>
      <c r="G9" s="773">
        <f t="shared" ca="1" si="2"/>
        <v>28565119.900815912</v>
      </c>
      <c r="H9" s="773">
        <f t="shared" ca="1" si="2"/>
        <v>28201603.82516475</v>
      </c>
      <c r="I9" s="773">
        <f t="shared" ca="1" si="2"/>
        <v>47569669.467608042</v>
      </c>
      <c r="J9" s="773">
        <f t="shared" ca="1" si="2"/>
        <v>45529241.192662843</v>
      </c>
      <c r="K9" s="773">
        <f t="shared" ca="1" si="2"/>
        <v>43683200.112382837</v>
      </c>
      <c r="L9" s="773">
        <f t="shared" ca="1" si="2"/>
        <v>42223421.398053087</v>
      </c>
      <c r="M9" s="773">
        <f t="shared" ca="1" si="2"/>
        <v>42590266.559711762</v>
      </c>
      <c r="N9" s="773">
        <f t="shared" ca="1" si="2"/>
        <v>42839794.094466202</v>
      </c>
      <c r="O9" s="774">
        <f t="shared" ca="1" si="2"/>
        <v>43500494.221146502</v>
      </c>
      <c r="R9" s="783" t="s">
        <v>1570</v>
      </c>
    </row>
    <row r="10" spans="1:19">
      <c r="A10" s="770">
        <v>6</v>
      </c>
      <c r="B10" s="771" t="s">
        <v>1388</v>
      </c>
      <c r="C10" s="772" t="b">
        <f t="shared" si="3"/>
        <v>0</v>
      </c>
      <c r="D10" s="773"/>
      <c r="E10" s="773">
        <f t="shared" si="1"/>
        <v>0</v>
      </c>
      <c r="F10" s="773">
        <f t="shared" si="2"/>
        <v>0</v>
      </c>
      <c r="G10" s="773">
        <f t="shared" si="2"/>
        <v>0</v>
      </c>
      <c r="H10" s="773">
        <f t="shared" si="2"/>
        <v>0</v>
      </c>
      <c r="I10" s="773">
        <f t="shared" si="2"/>
        <v>0</v>
      </c>
      <c r="J10" s="773">
        <f t="shared" si="2"/>
        <v>0</v>
      </c>
      <c r="K10" s="773">
        <f t="shared" si="2"/>
        <v>0</v>
      </c>
      <c r="L10" s="773">
        <f t="shared" si="2"/>
        <v>0</v>
      </c>
      <c r="M10" s="773">
        <f t="shared" si="2"/>
        <v>0</v>
      </c>
      <c r="N10" s="773">
        <f t="shared" si="2"/>
        <v>0</v>
      </c>
      <c r="O10" s="774">
        <f t="shared" si="2"/>
        <v>0</v>
      </c>
      <c r="R10" s="783" t="s">
        <v>1388</v>
      </c>
    </row>
    <row r="11" spans="1:19">
      <c r="A11" s="770">
        <v>7</v>
      </c>
      <c r="B11" s="771" t="s">
        <v>1512</v>
      </c>
      <c r="C11" s="772" t="b">
        <f t="shared" si="3"/>
        <v>0</v>
      </c>
      <c r="D11" s="773"/>
      <c r="E11" s="773">
        <f t="shared" si="1"/>
        <v>0</v>
      </c>
      <c r="F11" s="773">
        <f t="shared" si="2"/>
        <v>0</v>
      </c>
      <c r="G11" s="773">
        <f t="shared" si="2"/>
        <v>0</v>
      </c>
      <c r="H11" s="773">
        <f t="shared" si="2"/>
        <v>0</v>
      </c>
      <c r="I11" s="773">
        <f t="shared" si="2"/>
        <v>0</v>
      </c>
      <c r="J11" s="773">
        <f t="shared" si="2"/>
        <v>0</v>
      </c>
      <c r="K11" s="773">
        <f t="shared" si="2"/>
        <v>0</v>
      </c>
      <c r="L11" s="773">
        <f t="shared" si="2"/>
        <v>0</v>
      </c>
      <c r="M11" s="773">
        <f t="shared" si="2"/>
        <v>0</v>
      </c>
      <c r="N11" s="773">
        <f t="shared" si="2"/>
        <v>0</v>
      </c>
      <c r="O11" s="774">
        <f t="shared" si="2"/>
        <v>0</v>
      </c>
      <c r="R11" s="783" t="s">
        <v>88</v>
      </c>
    </row>
    <row r="12" spans="1:19">
      <c r="A12" s="770">
        <v>8</v>
      </c>
      <c r="B12" s="771" t="s">
        <v>1513</v>
      </c>
      <c r="C12" s="772" t="b">
        <f t="shared" si="3"/>
        <v>0</v>
      </c>
      <c r="D12" s="773"/>
      <c r="E12" s="773">
        <f t="shared" si="1"/>
        <v>0</v>
      </c>
      <c r="F12" s="773">
        <f t="shared" si="2"/>
        <v>0</v>
      </c>
      <c r="G12" s="773">
        <f t="shared" si="2"/>
        <v>0</v>
      </c>
      <c r="H12" s="773">
        <f t="shared" si="2"/>
        <v>0</v>
      </c>
      <c r="I12" s="773">
        <f t="shared" si="2"/>
        <v>0</v>
      </c>
      <c r="J12" s="773">
        <f t="shared" si="2"/>
        <v>0</v>
      </c>
      <c r="K12" s="773">
        <f t="shared" si="2"/>
        <v>0</v>
      </c>
      <c r="L12" s="773">
        <f t="shared" si="2"/>
        <v>0</v>
      </c>
      <c r="M12" s="773">
        <f t="shared" si="2"/>
        <v>0</v>
      </c>
      <c r="N12" s="773">
        <f t="shared" si="2"/>
        <v>0</v>
      </c>
      <c r="O12" s="774">
        <f t="shared" si="2"/>
        <v>0</v>
      </c>
      <c r="R12" s="783" t="s">
        <v>80</v>
      </c>
    </row>
    <row r="13" spans="1:19">
      <c r="A13" s="770">
        <v>9</v>
      </c>
      <c r="B13" s="771" t="s">
        <v>1387</v>
      </c>
      <c r="C13" s="772" t="b">
        <f t="shared" si="3"/>
        <v>0</v>
      </c>
      <c r="D13" s="773"/>
      <c r="E13" s="773">
        <f t="shared" si="1"/>
        <v>0</v>
      </c>
      <c r="F13" s="773">
        <f t="shared" si="2"/>
        <v>0</v>
      </c>
      <c r="G13" s="773">
        <f t="shared" si="2"/>
        <v>0</v>
      </c>
      <c r="H13" s="773">
        <f t="shared" si="2"/>
        <v>0</v>
      </c>
      <c r="I13" s="773">
        <f t="shared" si="2"/>
        <v>0</v>
      </c>
      <c r="J13" s="773">
        <f t="shared" si="2"/>
        <v>0</v>
      </c>
      <c r="K13" s="773">
        <f t="shared" si="2"/>
        <v>0</v>
      </c>
      <c r="L13" s="773">
        <f t="shared" si="2"/>
        <v>0</v>
      </c>
      <c r="M13" s="773">
        <f t="shared" si="2"/>
        <v>0</v>
      </c>
      <c r="N13" s="773">
        <f t="shared" si="2"/>
        <v>0</v>
      </c>
      <c r="O13" s="774">
        <f t="shared" si="2"/>
        <v>0</v>
      </c>
      <c r="R13" s="783" t="s">
        <v>1387</v>
      </c>
    </row>
    <row r="14" spans="1:19">
      <c r="A14" s="770">
        <v>10</v>
      </c>
      <c r="B14" s="771" t="s">
        <v>1496</v>
      </c>
      <c r="C14" s="772" t="b">
        <f t="shared" si="3"/>
        <v>0</v>
      </c>
      <c r="D14" s="773"/>
      <c r="E14" s="773">
        <f t="shared" si="1"/>
        <v>0</v>
      </c>
      <c r="F14" s="773">
        <f t="shared" si="2"/>
        <v>0</v>
      </c>
      <c r="G14" s="773">
        <f t="shared" si="2"/>
        <v>0</v>
      </c>
      <c r="H14" s="773">
        <f t="shared" si="2"/>
        <v>0</v>
      </c>
      <c r="I14" s="773">
        <f t="shared" si="2"/>
        <v>0</v>
      </c>
      <c r="J14" s="773">
        <f t="shared" si="2"/>
        <v>0</v>
      </c>
      <c r="K14" s="773">
        <f t="shared" si="2"/>
        <v>0</v>
      </c>
      <c r="L14" s="773">
        <f t="shared" si="2"/>
        <v>0</v>
      </c>
      <c r="M14" s="773">
        <f t="shared" si="2"/>
        <v>0</v>
      </c>
      <c r="N14" s="773">
        <f t="shared" si="2"/>
        <v>0</v>
      </c>
      <c r="O14" s="774">
        <f t="shared" si="2"/>
        <v>0</v>
      </c>
      <c r="R14" s="783" t="s">
        <v>82</v>
      </c>
    </row>
    <row r="15" spans="1:19">
      <c r="A15" s="770">
        <v>11</v>
      </c>
      <c r="B15" s="771" t="s">
        <v>81</v>
      </c>
      <c r="C15" s="772" t="b">
        <f t="shared" si="3"/>
        <v>0</v>
      </c>
      <c r="D15" s="773"/>
      <c r="E15" s="773">
        <f t="shared" si="1"/>
        <v>0</v>
      </c>
      <c r="F15" s="773">
        <f t="shared" si="2"/>
        <v>0</v>
      </c>
      <c r="G15" s="773">
        <f t="shared" si="2"/>
        <v>0</v>
      </c>
      <c r="H15" s="773">
        <f t="shared" si="2"/>
        <v>0</v>
      </c>
      <c r="I15" s="773">
        <f t="shared" si="2"/>
        <v>0</v>
      </c>
      <c r="J15" s="773">
        <f t="shared" si="2"/>
        <v>0</v>
      </c>
      <c r="K15" s="773">
        <f t="shared" si="2"/>
        <v>0</v>
      </c>
      <c r="L15" s="773">
        <f t="shared" si="2"/>
        <v>0</v>
      </c>
      <c r="M15" s="773">
        <f t="shared" si="2"/>
        <v>0</v>
      </c>
      <c r="N15" s="773">
        <f t="shared" si="2"/>
        <v>0</v>
      </c>
      <c r="O15" s="774">
        <f t="shared" si="2"/>
        <v>0</v>
      </c>
      <c r="R15" s="783" t="s">
        <v>81</v>
      </c>
    </row>
    <row r="16" spans="1:19">
      <c r="A16" s="775"/>
      <c r="B16" s="776" t="s">
        <v>123</v>
      </c>
      <c r="C16" s="776"/>
      <c r="D16" s="777"/>
      <c r="E16" s="777">
        <f ca="1">E4</f>
        <v>4508675.979700001</v>
      </c>
      <c r="F16" s="777">
        <f t="shared" ref="F16:O16" ca="1" si="4">F4</f>
        <v>20794514.007761601</v>
      </c>
      <c r="G16" s="777">
        <f t="shared" ca="1" si="4"/>
        <v>28565119.900815912</v>
      </c>
      <c r="H16" s="777">
        <f t="shared" ca="1" si="4"/>
        <v>28201603.82516475</v>
      </c>
      <c r="I16" s="777">
        <f t="shared" ca="1" si="4"/>
        <v>47569669.467608042</v>
      </c>
      <c r="J16" s="777">
        <f t="shared" ca="1" si="4"/>
        <v>45529241.192662843</v>
      </c>
      <c r="K16" s="777">
        <f t="shared" ca="1" si="4"/>
        <v>43683200.112382837</v>
      </c>
      <c r="L16" s="777">
        <f t="shared" ca="1" si="4"/>
        <v>42223421.398053087</v>
      </c>
      <c r="M16" s="777">
        <f t="shared" ca="1" si="4"/>
        <v>42590266.559711762</v>
      </c>
      <c r="N16" s="777">
        <f t="shared" ca="1" si="4"/>
        <v>42839794.094466202</v>
      </c>
      <c r="O16" s="778">
        <f t="shared" ca="1" si="4"/>
        <v>43500494.221146502</v>
      </c>
    </row>
    <row r="17" spans="1:18">
      <c r="D17" s="780"/>
      <c r="E17" s="780"/>
      <c r="F17" s="780"/>
      <c r="G17" s="780"/>
      <c r="H17" s="780"/>
      <c r="I17" s="780"/>
      <c r="J17" s="780"/>
      <c r="K17" s="780"/>
      <c r="L17" s="780"/>
      <c r="M17" s="780"/>
      <c r="N17" s="780"/>
      <c r="O17" s="780"/>
    </row>
    <row r="18" spans="1:18" ht="13.6">
      <c r="A18" s="765"/>
      <c r="B18" s="766" t="s">
        <v>1514</v>
      </c>
      <c r="C18" s="767"/>
      <c r="D18" s="781"/>
      <c r="E18" s="781"/>
      <c r="F18" s="781"/>
      <c r="G18" s="781"/>
      <c r="H18" s="781"/>
      <c r="I18" s="781"/>
      <c r="J18" s="781"/>
      <c r="K18" s="781"/>
      <c r="L18" s="781"/>
      <c r="M18" s="781"/>
      <c r="N18" s="781"/>
      <c r="O18" s="782"/>
      <c r="R18" s="819"/>
    </row>
    <row r="19" spans="1:18">
      <c r="A19" s="770">
        <v>1</v>
      </c>
      <c r="B19" s="771" t="s">
        <v>1497</v>
      </c>
      <c r="C19" s="772" t="b">
        <f>IF(Assumptions!$E$6='Risk &amp; Leverage Report'!$B19,TRUE(), FALSE())</f>
        <v>0</v>
      </c>
      <c r="D19" s="773"/>
      <c r="E19" s="773">
        <f t="shared" ref="E19:E32" ca="1" si="5">$C19*E$4</f>
        <v>0</v>
      </c>
      <c r="F19" s="773">
        <f t="shared" ref="F19:O32" ca="1" si="6">$C19*F$4</f>
        <v>0</v>
      </c>
      <c r="G19" s="773">
        <f t="shared" ca="1" si="6"/>
        <v>0</v>
      </c>
      <c r="H19" s="773">
        <f t="shared" ca="1" si="6"/>
        <v>0</v>
      </c>
      <c r="I19" s="773">
        <f t="shared" ca="1" si="6"/>
        <v>0</v>
      </c>
      <c r="J19" s="773">
        <f t="shared" ca="1" si="6"/>
        <v>0</v>
      </c>
      <c r="K19" s="773">
        <f t="shared" ca="1" si="6"/>
        <v>0</v>
      </c>
      <c r="L19" s="773">
        <f t="shared" ca="1" si="6"/>
        <v>0</v>
      </c>
      <c r="M19" s="773">
        <f t="shared" ca="1" si="6"/>
        <v>0</v>
      </c>
      <c r="N19" s="773">
        <f t="shared" ca="1" si="6"/>
        <v>0</v>
      </c>
      <c r="O19" s="774">
        <f t="shared" ca="1" si="6"/>
        <v>0</v>
      </c>
    </row>
    <row r="20" spans="1:18">
      <c r="A20" s="770">
        <v>2</v>
      </c>
      <c r="B20" s="771" t="s">
        <v>1498</v>
      </c>
      <c r="C20" s="772" t="b">
        <f>IF(Assumptions!$E$6='Risk &amp; Leverage Report'!$B20,TRUE(), FALSE())</f>
        <v>0</v>
      </c>
      <c r="D20" s="773"/>
      <c r="E20" s="773">
        <f t="shared" ca="1" si="5"/>
        <v>0</v>
      </c>
      <c r="F20" s="773">
        <f t="shared" ca="1" si="6"/>
        <v>0</v>
      </c>
      <c r="G20" s="773">
        <f t="shared" ca="1" si="6"/>
        <v>0</v>
      </c>
      <c r="H20" s="773">
        <f t="shared" ca="1" si="6"/>
        <v>0</v>
      </c>
      <c r="I20" s="773">
        <f t="shared" ca="1" si="6"/>
        <v>0</v>
      </c>
      <c r="J20" s="773">
        <f t="shared" ca="1" si="6"/>
        <v>0</v>
      </c>
      <c r="K20" s="773">
        <f t="shared" ca="1" si="6"/>
        <v>0</v>
      </c>
      <c r="L20" s="773">
        <f t="shared" ca="1" si="6"/>
        <v>0</v>
      </c>
      <c r="M20" s="773">
        <f t="shared" ca="1" si="6"/>
        <v>0</v>
      </c>
      <c r="N20" s="773">
        <f t="shared" ca="1" si="6"/>
        <v>0</v>
      </c>
      <c r="O20" s="774">
        <f t="shared" ca="1" si="6"/>
        <v>0</v>
      </c>
    </row>
    <row r="21" spans="1:18">
      <c r="A21" s="770">
        <v>3</v>
      </c>
      <c r="B21" s="771" t="s">
        <v>1499</v>
      </c>
      <c r="C21" s="772" t="b">
        <f>IF(Assumptions!$E$6='Risk &amp; Leverage Report'!$B21,TRUE(), FALSE())</f>
        <v>0</v>
      </c>
      <c r="D21" s="773"/>
      <c r="E21" s="773">
        <f t="shared" ca="1" si="5"/>
        <v>0</v>
      </c>
      <c r="F21" s="773">
        <f t="shared" ca="1" si="6"/>
        <v>0</v>
      </c>
      <c r="G21" s="773">
        <f t="shared" ca="1" si="6"/>
        <v>0</v>
      </c>
      <c r="H21" s="773">
        <f t="shared" ca="1" si="6"/>
        <v>0</v>
      </c>
      <c r="I21" s="773">
        <f t="shared" ca="1" si="6"/>
        <v>0</v>
      </c>
      <c r="J21" s="773">
        <f t="shared" ca="1" si="6"/>
        <v>0</v>
      </c>
      <c r="K21" s="773">
        <f t="shared" ca="1" si="6"/>
        <v>0</v>
      </c>
      <c r="L21" s="773">
        <f t="shared" ca="1" si="6"/>
        <v>0</v>
      </c>
      <c r="M21" s="773">
        <f t="shared" ca="1" si="6"/>
        <v>0</v>
      </c>
      <c r="N21" s="773">
        <f t="shared" ca="1" si="6"/>
        <v>0</v>
      </c>
      <c r="O21" s="774">
        <f t="shared" ca="1" si="6"/>
        <v>0</v>
      </c>
    </row>
    <row r="22" spans="1:18">
      <c r="A22" s="770">
        <v>4</v>
      </c>
      <c r="B22" s="771" t="s">
        <v>1500</v>
      </c>
      <c r="C22" s="772" t="b">
        <f>IF(Assumptions!$E$6='Risk &amp; Leverage Report'!$B22,TRUE(), FALSE())</f>
        <v>0</v>
      </c>
      <c r="D22" s="773"/>
      <c r="E22" s="773">
        <f t="shared" ca="1" si="5"/>
        <v>0</v>
      </c>
      <c r="F22" s="773">
        <f t="shared" ca="1" si="6"/>
        <v>0</v>
      </c>
      <c r="G22" s="773">
        <f t="shared" ca="1" si="6"/>
        <v>0</v>
      </c>
      <c r="H22" s="773">
        <f t="shared" ca="1" si="6"/>
        <v>0</v>
      </c>
      <c r="I22" s="773">
        <f t="shared" ca="1" si="6"/>
        <v>0</v>
      </c>
      <c r="J22" s="773">
        <f t="shared" ca="1" si="6"/>
        <v>0</v>
      </c>
      <c r="K22" s="773">
        <f t="shared" ca="1" si="6"/>
        <v>0</v>
      </c>
      <c r="L22" s="773">
        <f t="shared" ca="1" si="6"/>
        <v>0</v>
      </c>
      <c r="M22" s="773">
        <f t="shared" ca="1" si="6"/>
        <v>0</v>
      </c>
      <c r="N22" s="773">
        <f t="shared" ca="1" si="6"/>
        <v>0</v>
      </c>
      <c r="O22" s="774">
        <f t="shared" ca="1" si="6"/>
        <v>0</v>
      </c>
    </row>
    <row r="23" spans="1:18">
      <c r="A23" s="770">
        <v>5</v>
      </c>
      <c r="B23" s="771" t="s">
        <v>1501</v>
      </c>
      <c r="C23" s="772" t="b">
        <f>IF(Assumptions!$E$6='Risk &amp; Leverage Report'!$B23,TRUE(), FALSE())</f>
        <v>0</v>
      </c>
      <c r="D23" s="773"/>
      <c r="E23" s="773">
        <f t="shared" ca="1" si="5"/>
        <v>0</v>
      </c>
      <c r="F23" s="773">
        <f t="shared" ca="1" si="6"/>
        <v>0</v>
      </c>
      <c r="G23" s="773">
        <f t="shared" ca="1" si="6"/>
        <v>0</v>
      </c>
      <c r="H23" s="773">
        <f t="shared" ca="1" si="6"/>
        <v>0</v>
      </c>
      <c r="I23" s="773">
        <f t="shared" ca="1" si="6"/>
        <v>0</v>
      </c>
      <c r="J23" s="773">
        <f t="shared" ca="1" si="6"/>
        <v>0</v>
      </c>
      <c r="K23" s="773">
        <f t="shared" ca="1" si="6"/>
        <v>0</v>
      </c>
      <c r="L23" s="773">
        <f t="shared" ca="1" si="6"/>
        <v>0</v>
      </c>
      <c r="M23" s="773">
        <f t="shared" ca="1" si="6"/>
        <v>0</v>
      </c>
      <c r="N23" s="773">
        <f t="shared" ca="1" si="6"/>
        <v>0</v>
      </c>
      <c r="O23" s="774">
        <f t="shared" ca="1" si="6"/>
        <v>0</v>
      </c>
    </row>
    <row r="24" spans="1:18">
      <c r="A24" s="770">
        <v>6</v>
      </c>
      <c r="B24" s="771" t="s">
        <v>1502</v>
      </c>
      <c r="C24" s="772" t="b">
        <f>IF(Assumptions!$E$6='Risk &amp; Leverage Report'!$B24,TRUE(), FALSE())</f>
        <v>0</v>
      </c>
      <c r="D24" s="773"/>
      <c r="E24" s="773">
        <f t="shared" ca="1" si="5"/>
        <v>0</v>
      </c>
      <c r="F24" s="773">
        <f t="shared" ca="1" si="6"/>
        <v>0</v>
      </c>
      <c r="G24" s="773">
        <f t="shared" ca="1" si="6"/>
        <v>0</v>
      </c>
      <c r="H24" s="773">
        <f t="shared" ca="1" si="6"/>
        <v>0</v>
      </c>
      <c r="I24" s="773">
        <f t="shared" ca="1" si="6"/>
        <v>0</v>
      </c>
      <c r="J24" s="773">
        <f t="shared" ca="1" si="6"/>
        <v>0</v>
      </c>
      <c r="K24" s="773">
        <f t="shared" ca="1" si="6"/>
        <v>0</v>
      </c>
      <c r="L24" s="773">
        <f t="shared" ca="1" si="6"/>
        <v>0</v>
      </c>
      <c r="M24" s="773">
        <f t="shared" ca="1" si="6"/>
        <v>0</v>
      </c>
      <c r="N24" s="773">
        <f t="shared" ca="1" si="6"/>
        <v>0</v>
      </c>
      <c r="O24" s="774">
        <f t="shared" ca="1" si="6"/>
        <v>0</v>
      </c>
    </row>
    <row r="25" spans="1:18">
      <c r="A25" s="770">
        <v>7</v>
      </c>
      <c r="B25" s="771" t="s">
        <v>1503</v>
      </c>
      <c r="C25" s="772" t="b">
        <f>IF(Assumptions!$E$6='Risk &amp; Leverage Report'!$B25,TRUE(), FALSE())</f>
        <v>0</v>
      </c>
      <c r="D25" s="773"/>
      <c r="E25" s="773">
        <f t="shared" ca="1" si="5"/>
        <v>0</v>
      </c>
      <c r="F25" s="773">
        <f t="shared" ca="1" si="6"/>
        <v>0</v>
      </c>
      <c r="G25" s="773">
        <f t="shared" ca="1" si="6"/>
        <v>0</v>
      </c>
      <c r="H25" s="773">
        <f t="shared" ca="1" si="6"/>
        <v>0</v>
      </c>
      <c r="I25" s="773">
        <f t="shared" ca="1" si="6"/>
        <v>0</v>
      </c>
      <c r="J25" s="773">
        <f t="shared" ca="1" si="6"/>
        <v>0</v>
      </c>
      <c r="K25" s="773">
        <f t="shared" ca="1" si="6"/>
        <v>0</v>
      </c>
      <c r="L25" s="773">
        <f t="shared" ca="1" si="6"/>
        <v>0</v>
      </c>
      <c r="M25" s="773">
        <f t="shared" ca="1" si="6"/>
        <v>0</v>
      </c>
      <c r="N25" s="773">
        <f t="shared" ca="1" si="6"/>
        <v>0</v>
      </c>
      <c r="O25" s="774">
        <f t="shared" ca="1" si="6"/>
        <v>0</v>
      </c>
    </row>
    <row r="26" spans="1:18">
      <c r="A26" s="770">
        <v>8</v>
      </c>
      <c r="B26" s="771" t="s">
        <v>1504</v>
      </c>
      <c r="C26" s="772" t="b">
        <f>IF(Assumptions!$E$6='Risk &amp; Leverage Report'!$B26,TRUE(), FALSE())</f>
        <v>1</v>
      </c>
      <c r="D26" s="773"/>
      <c r="E26" s="773">
        <f t="shared" ca="1" si="5"/>
        <v>4508675.979700001</v>
      </c>
      <c r="F26" s="773">
        <f t="shared" ca="1" si="6"/>
        <v>20794514.007761601</v>
      </c>
      <c r="G26" s="773">
        <f t="shared" ca="1" si="6"/>
        <v>28565119.900815912</v>
      </c>
      <c r="H26" s="773">
        <f t="shared" ca="1" si="6"/>
        <v>28201603.82516475</v>
      </c>
      <c r="I26" s="773">
        <f t="shared" ca="1" si="6"/>
        <v>47569669.467608042</v>
      </c>
      <c r="J26" s="773">
        <f t="shared" ca="1" si="6"/>
        <v>45529241.192662843</v>
      </c>
      <c r="K26" s="773">
        <f t="shared" ca="1" si="6"/>
        <v>43683200.112382837</v>
      </c>
      <c r="L26" s="773">
        <f t="shared" ca="1" si="6"/>
        <v>42223421.398053087</v>
      </c>
      <c r="M26" s="773">
        <f t="shared" ca="1" si="6"/>
        <v>42590266.559711762</v>
      </c>
      <c r="N26" s="773">
        <f t="shared" ca="1" si="6"/>
        <v>42839794.094466202</v>
      </c>
      <c r="O26" s="774">
        <f t="shared" ca="1" si="6"/>
        <v>43500494.221146502</v>
      </c>
    </row>
    <row r="27" spans="1:18">
      <c r="A27" s="770">
        <v>9</v>
      </c>
      <c r="B27" s="771" t="s">
        <v>1505</v>
      </c>
      <c r="C27" s="772" t="b">
        <f>IF(Assumptions!$E$6='Risk &amp; Leverage Report'!$B27,TRUE(), FALSE())</f>
        <v>0</v>
      </c>
      <c r="D27" s="773"/>
      <c r="E27" s="773">
        <f t="shared" ca="1" si="5"/>
        <v>0</v>
      </c>
      <c r="F27" s="773">
        <f t="shared" ca="1" si="6"/>
        <v>0</v>
      </c>
      <c r="G27" s="773">
        <f t="shared" ca="1" si="6"/>
        <v>0</v>
      </c>
      <c r="H27" s="773">
        <f t="shared" ca="1" si="6"/>
        <v>0</v>
      </c>
      <c r="I27" s="773">
        <f t="shared" ca="1" si="6"/>
        <v>0</v>
      </c>
      <c r="J27" s="773">
        <f t="shared" ca="1" si="6"/>
        <v>0</v>
      </c>
      <c r="K27" s="773">
        <f t="shared" ca="1" si="6"/>
        <v>0</v>
      </c>
      <c r="L27" s="773">
        <f t="shared" ca="1" si="6"/>
        <v>0</v>
      </c>
      <c r="M27" s="773">
        <f t="shared" ca="1" si="6"/>
        <v>0</v>
      </c>
      <c r="N27" s="773">
        <f t="shared" ca="1" si="6"/>
        <v>0</v>
      </c>
      <c r="O27" s="774">
        <f t="shared" ca="1" si="6"/>
        <v>0</v>
      </c>
    </row>
    <row r="28" spans="1:18">
      <c r="A28" s="770">
        <v>10</v>
      </c>
      <c r="B28" s="771" t="s">
        <v>1506</v>
      </c>
      <c r="C28" s="772" t="b">
        <f>IF(Assumptions!$E$6='Risk &amp; Leverage Report'!$B28,TRUE(), FALSE())</f>
        <v>0</v>
      </c>
      <c r="D28" s="773"/>
      <c r="E28" s="773">
        <f t="shared" ca="1" si="5"/>
        <v>0</v>
      </c>
      <c r="F28" s="773">
        <f t="shared" ca="1" si="6"/>
        <v>0</v>
      </c>
      <c r="G28" s="773">
        <f t="shared" ca="1" si="6"/>
        <v>0</v>
      </c>
      <c r="H28" s="773">
        <f t="shared" ca="1" si="6"/>
        <v>0</v>
      </c>
      <c r="I28" s="773">
        <f t="shared" ca="1" si="6"/>
        <v>0</v>
      </c>
      <c r="J28" s="773">
        <f t="shared" ca="1" si="6"/>
        <v>0</v>
      </c>
      <c r="K28" s="773">
        <f t="shared" ca="1" si="6"/>
        <v>0</v>
      </c>
      <c r="L28" s="773">
        <f t="shared" ca="1" si="6"/>
        <v>0</v>
      </c>
      <c r="M28" s="773">
        <f t="shared" ca="1" si="6"/>
        <v>0</v>
      </c>
      <c r="N28" s="773">
        <f t="shared" ca="1" si="6"/>
        <v>0</v>
      </c>
      <c r="O28" s="774">
        <f t="shared" ca="1" si="6"/>
        <v>0</v>
      </c>
    </row>
    <row r="29" spans="1:18">
      <c r="A29" s="770">
        <v>11</v>
      </c>
      <c r="B29" s="771" t="s">
        <v>1507</v>
      </c>
      <c r="C29" s="772" t="b">
        <f>IF(Assumptions!$E$6='Risk &amp; Leverage Report'!$B29,TRUE(), FALSE())</f>
        <v>0</v>
      </c>
      <c r="D29" s="773"/>
      <c r="E29" s="773">
        <f t="shared" ca="1" si="5"/>
        <v>0</v>
      </c>
      <c r="F29" s="773">
        <f t="shared" ca="1" si="6"/>
        <v>0</v>
      </c>
      <c r="G29" s="773">
        <f t="shared" ca="1" si="6"/>
        <v>0</v>
      </c>
      <c r="H29" s="773">
        <f t="shared" ca="1" si="6"/>
        <v>0</v>
      </c>
      <c r="I29" s="773">
        <f t="shared" ca="1" si="6"/>
        <v>0</v>
      </c>
      <c r="J29" s="773">
        <f t="shared" ca="1" si="6"/>
        <v>0</v>
      </c>
      <c r="K29" s="773">
        <f t="shared" ca="1" si="6"/>
        <v>0</v>
      </c>
      <c r="L29" s="773">
        <f t="shared" ca="1" si="6"/>
        <v>0</v>
      </c>
      <c r="M29" s="773">
        <f t="shared" ca="1" si="6"/>
        <v>0</v>
      </c>
      <c r="N29" s="773">
        <f t="shared" ca="1" si="6"/>
        <v>0</v>
      </c>
      <c r="O29" s="774">
        <f t="shared" ca="1" si="6"/>
        <v>0</v>
      </c>
    </row>
    <row r="30" spans="1:18">
      <c r="A30" s="770">
        <v>12</v>
      </c>
      <c r="B30" s="771" t="s">
        <v>1508</v>
      </c>
      <c r="C30" s="772" t="b">
        <f>IF(Assumptions!$E$6='Risk &amp; Leverage Report'!$B30,TRUE(), FALSE())</f>
        <v>0</v>
      </c>
      <c r="D30" s="773"/>
      <c r="E30" s="773">
        <f t="shared" ca="1" si="5"/>
        <v>0</v>
      </c>
      <c r="F30" s="773">
        <f t="shared" ca="1" si="6"/>
        <v>0</v>
      </c>
      <c r="G30" s="773">
        <f t="shared" ca="1" si="6"/>
        <v>0</v>
      </c>
      <c r="H30" s="773">
        <f t="shared" ca="1" si="6"/>
        <v>0</v>
      </c>
      <c r="I30" s="773">
        <f t="shared" ca="1" si="6"/>
        <v>0</v>
      </c>
      <c r="J30" s="773">
        <f t="shared" ca="1" si="6"/>
        <v>0</v>
      </c>
      <c r="K30" s="773">
        <f t="shared" ca="1" si="6"/>
        <v>0</v>
      </c>
      <c r="L30" s="773">
        <f t="shared" ca="1" si="6"/>
        <v>0</v>
      </c>
      <c r="M30" s="773">
        <f t="shared" ca="1" si="6"/>
        <v>0</v>
      </c>
      <c r="N30" s="773">
        <f t="shared" ca="1" si="6"/>
        <v>0</v>
      </c>
      <c r="O30" s="774">
        <f t="shared" ca="1" si="6"/>
        <v>0</v>
      </c>
    </row>
    <row r="31" spans="1:18">
      <c r="A31" s="770">
        <v>13</v>
      </c>
      <c r="B31" s="771" t="s">
        <v>1509</v>
      </c>
      <c r="C31" s="772" t="b">
        <f>IF(Assumptions!$E$6='Risk &amp; Leverage Report'!$B31,TRUE(), FALSE())</f>
        <v>0</v>
      </c>
      <c r="D31" s="773"/>
      <c r="E31" s="773">
        <f t="shared" ca="1" si="5"/>
        <v>0</v>
      </c>
      <c r="F31" s="773">
        <f t="shared" ca="1" si="6"/>
        <v>0</v>
      </c>
      <c r="G31" s="773">
        <f t="shared" ca="1" si="6"/>
        <v>0</v>
      </c>
      <c r="H31" s="773">
        <f t="shared" ca="1" si="6"/>
        <v>0</v>
      </c>
      <c r="I31" s="773">
        <f t="shared" ca="1" si="6"/>
        <v>0</v>
      </c>
      <c r="J31" s="773">
        <f t="shared" ca="1" si="6"/>
        <v>0</v>
      </c>
      <c r="K31" s="773">
        <f t="shared" ca="1" si="6"/>
        <v>0</v>
      </c>
      <c r="L31" s="773">
        <f t="shared" ca="1" si="6"/>
        <v>0</v>
      </c>
      <c r="M31" s="773">
        <f t="shared" ca="1" si="6"/>
        <v>0</v>
      </c>
      <c r="N31" s="773">
        <f t="shared" ca="1" si="6"/>
        <v>0</v>
      </c>
      <c r="O31" s="773">
        <f t="shared" ca="1" si="6"/>
        <v>0</v>
      </c>
    </row>
    <row r="32" spans="1:18">
      <c r="A32" s="770">
        <v>14</v>
      </c>
      <c r="B32" s="771" t="s">
        <v>1510</v>
      </c>
      <c r="C32" s="772" t="b">
        <f>IF(Assumptions!$E$6='Risk &amp; Leverage Report'!$B32,TRUE(), FALSE())</f>
        <v>0</v>
      </c>
      <c r="D32" s="773"/>
      <c r="E32" s="773">
        <f t="shared" ca="1" si="5"/>
        <v>0</v>
      </c>
      <c r="F32" s="773">
        <f t="shared" ca="1" si="6"/>
        <v>0</v>
      </c>
      <c r="G32" s="773">
        <f t="shared" ca="1" si="6"/>
        <v>0</v>
      </c>
      <c r="H32" s="773">
        <f t="shared" ca="1" si="6"/>
        <v>0</v>
      </c>
      <c r="I32" s="773">
        <f t="shared" ca="1" si="6"/>
        <v>0</v>
      </c>
      <c r="J32" s="773">
        <f t="shared" ca="1" si="6"/>
        <v>0</v>
      </c>
      <c r="K32" s="773">
        <f t="shared" ca="1" si="6"/>
        <v>0</v>
      </c>
      <c r="L32" s="773">
        <f t="shared" ca="1" si="6"/>
        <v>0</v>
      </c>
      <c r="M32" s="773">
        <f t="shared" ca="1" si="6"/>
        <v>0</v>
      </c>
      <c r="N32" s="773">
        <f t="shared" ca="1" si="6"/>
        <v>0</v>
      </c>
      <c r="O32" s="774">
        <f t="shared" ca="1" si="6"/>
        <v>0</v>
      </c>
    </row>
    <row r="33" spans="1:18">
      <c r="A33" s="775"/>
      <c r="B33" s="776" t="s">
        <v>123</v>
      </c>
      <c r="C33" s="776"/>
      <c r="D33" s="777"/>
      <c r="E33" s="777">
        <f ca="1">E4</f>
        <v>4508675.979700001</v>
      </c>
      <c r="F33" s="777">
        <f t="shared" ref="F33:O33" ca="1" si="7">F4</f>
        <v>20794514.007761601</v>
      </c>
      <c r="G33" s="777">
        <f t="shared" ca="1" si="7"/>
        <v>28565119.900815912</v>
      </c>
      <c r="H33" s="777">
        <f t="shared" ca="1" si="7"/>
        <v>28201603.82516475</v>
      </c>
      <c r="I33" s="777">
        <f t="shared" ca="1" si="7"/>
        <v>47569669.467608042</v>
      </c>
      <c r="J33" s="777">
        <f t="shared" ca="1" si="7"/>
        <v>45529241.192662843</v>
      </c>
      <c r="K33" s="777">
        <f t="shared" ca="1" si="7"/>
        <v>43683200.112382837</v>
      </c>
      <c r="L33" s="777">
        <f t="shared" ca="1" si="7"/>
        <v>42223421.398053087</v>
      </c>
      <c r="M33" s="777">
        <f t="shared" ca="1" si="7"/>
        <v>42590266.559711762</v>
      </c>
      <c r="N33" s="777">
        <f t="shared" ca="1" si="7"/>
        <v>42839794.094466202</v>
      </c>
      <c r="O33" s="778">
        <f t="shared" ca="1" si="7"/>
        <v>43500494.221146502</v>
      </c>
    </row>
    <row r="34" spans="1:18" s="779" customFormat="1">
      <c r="D34" s="836"/>
      <c r="E34" s="836"/>
      <c r="F34" s="836"/>
      <c r="G34" s="836"/>
      <c r="H34" s="836"/>
      <c r="I34" s="836"/>
      <c r="J34" s="836"/>
      <c r="K34" s="836"/>
      <c r="L34" s="836"/>
      <c r="M34" s="836"/>
      <c r="N34" s="836"/>
      <c r="O34" s="836"/>
      <c r="R34" s="783"/>
    </row>
    <row r="35" spans="1:18" ht="13.6">
      <c r="A35" s="765"/>
      <c r="B35" s="766" t="s">
        <v>1515</v>
      </c>
      <c r="C35" s="767"/>
      <c r="D35" s="781"/>
      <c r="E35" s="781"/>
      <c r="F35" s="781"/>
      <c r="G35" s="781"/>
      <c r="H35" s="781"/>
      <c r="I35" s="781"/>
      <c r="J35" s="781"/>
      <c r="K35" s="781"/>
      <c r="L35" s="781"/>
      <c r="M35" s="781"/>
      <c r="N35" s="781"/>
      <c r="O35" s="782"/>
      <c r="R35" s="819"/>
    </row>
    <row r="36" spans="1:18">
      <c r="A36" s="770">
        <v>1</v>
      </c>
      <c r="B36" s="771" t="s">
        <v>1491</v>
      </c>
      <c r="C36" s="783"/>
      <c r="D36" s="773"/>
      <c r="E36" s="773">
        <f>IF($A36=E$41,E$4,0)</f>
        <v>0</v>
      </c>
      <c r="F36" s="773">
        <f t="shared" ref="F36:O39" si="8">IF($A36=F$41,F$4,0)</f>
        <v>0</v>
      </c>
      <c r="G36" s="773">
        <f t="shared" si="8"/>
        <v>0</v>
      </c>
      <c r="H36" s="773">
        <f t="shared" si="8"/>
        <v>0</v>
      </c>
      <c r="I36" s="773">
        <f t="shared" si="8"/>
        <v>0</v>
      </c>
      <c r="J36" s="773">
        <f t="shared" si="8"/>
        <v>0</v>
      </c>
      <c r="K36" s="773">
        <f t="shared" si="8"/>
        <v>0</v>
      </c>
      <c r="L36" s="773">
        <f t="shared" si="8"/>
        <v>0</v>
      </c>
      <c r="M36" s="773">
        <f t="shared" si="8"/>
        <v>0</v>
      </c>
      <c r="N36" s="773">
        <f t="shared" si="8"/>
        <v>0</v>
      </c>
      <c r="O36" s="774">
        <f t="shared" si="8"/>
        <v>0</v>
      </c>
    </row>
    <row r="37" spans="1:18">
      <c r="A37" s="770">
        <v>2</v>
      </c>
      <c r="B37" s="771" t="s">
        <v>591</v>
      </c>
      <c r="C37" s="783"/>
      <c r="D37" s="773"/>
      <c r="E37" s="773">
        <f ca="1">IF($A37=E$41,E$4,0)</f>
        <v>4508675.979700001</v>
      </c>
      <c r="F37" s="773">
        <f t="shared" ca="1" si="8"/>
        <v>20794514.007761601</v>
      </c>
      <c r="G37" s="773">
        <f t="shared" ca="1" si="8"/>
        <v>28565119.900815912</v>
      </c>
      <c r="H37" s="773">
        <f t="shared" si="8"/>
        <v>0</v>
      </c>
      <c r="I37" s="773">
        <f t="shared" si="8"/>
        <v>0</v>
      </c>
      <c r="J37" s="773">
        <f t="shared" si="8"/>
        <v>0</v>
      </c>
      <c r="K37" s="773">
        <f t="shared" si="8"/>
        <v>0</v>
      </c>
      <c r="L37" s="773">
        <f t="shared" si="8"/>
        <v>0</v>
      </c>
      <c r="M37" s="773">
        <f t="shared" si="8"/>
        <v>0</v>
      </c>
      <c r="N37" s="773">
        <f t="shared" si="8"/>
        <v>0</v>
      </c>
      <c r="O37" s="774">
        <f t="shared" si="8"/>
        <v>0</v>
      </c>
    </row>
    <row r="38" spans="1:18">
      <c r="A38" s="770">
        <v>3</v>
      </c>
      <c r="B38" s="771" t="s">
        <v>1516</v>
      </c>
      <c r="C38" s="783"/>
      <c r="D38" s="773"/>
      <c r="E38" s="773">
        <f>IF($A38=E$41,E$4,0)</f>
        <v>0</v>
      </c>
      <c r="F38" s="773">
        <f t="shared" si="8"/>
        <v>0</v>
      </c>
      <c r="G38" s="773">
        <f t="shared" si="8"/>
        <v>0</v>
      </c>
      <c r="H38" s="773">
        <f t="shared" ca="1" si="8"/>
        <v>28201603.82516475</v>
      </c>
      <c r="I38" s="773">
        <f t="shared" ca="1" si="8"/>
        <v>47569669.467608042</v>
      </c>
      <c r="J38" s="773">
        <f t="shared" si="8"/>
        <v>0</v>
      </c>
      <c r="K38" s="773">
        <f t="shared" si="8"/>
        <v>0</v>
      </c>
      <c r="L38" s="773">
        <f t="shared" si="8"/>
        <v>0</v>
      </c>
      <c r="M38" s="773">
        <f t="shared" si="8"/>
        <v>0</v>
      </c>
      <c r="N38" s="773">
        <f t="shared" si="8"/>
        <v>0</v>
      </c>
      <c r="O38" s="774">
        <f t="shared" si="8"/>
        <v>0</v>
      </c>
    </row>
    <row r="39" spans="1:18">
      <c r="A39" s="770">
        <v>4</v>
      </c>
      <c r="B39" s="771" t="s">
        <v>1517</v>
      </c>
      <c r="C39" s="783"/>
      <c r="D39" s="773"/>
      <c r="E39" s="780">
        <f>IF($A39=E$41,E$4,0)</f>
        <v>0</v>
      </c>
      <c r="F39" s="780">
        <f t="shared" si="8"/>
        <v>0</v>
      </c>
      <c r="G39" s="780">
        <f t="shared" si="8"/>
        <v>0</v>
      </c>
      <c r="H39" s="773">
        <f t="shared" si="8"/>
        <v>0</v>
      </c>
      <c r="I39" s="773">
        <f t="shared" si="8"/>
        <v>0</v>
      </c>
      <c r="J39" s="773">
        <f t="shared" ca="1" si="8"/>
        <v>45529241.192662843</v>
      </c>
      <c r="K39" s="773">
        <f t="shared" ca="1" si="8"/>
        <v>43683200.112382837</v>
      </c>
      <c r="L39" s="773">
        <f t="shared" ca="1" si="8"/>
        <v>42223421.398053087</v>
      </c>
      <c r="M39" s="773">
        <f t="shared" ca="1" si="8"/>
        <v>42590266.559711762</v>
      </c>
      <c r="N39" s="773">
        <f t="shared" ca="1" si="8"/>
        <v>42839794.094466202</v>
      </c>
      <c r="O39" s="774">
        <f t="shared" ca="1" si="8"/>
        <v>43500494.221146502</v>
      </c>
    </row>
    <row r="40" spans="1:18">
      <c r="A40" s="775"/>
      <c r="B40" s="776" t="s">
        <v>123</v>
      </c>
      <c r="C40" s="776"/>
      <c r="D40" s="777"/>
      <c r="E40" s="777">
        <f ca="1">SUM(E36:E39)</f>
        <v>4508675.979700001</v>
      </c>
      <c r="F40" s="777">
        <f t="shared" ref="F40:O40" ca="1" si="9">SUM(F36:F39)</f>
        <v>20794514.007761601</v>
      </c>
      <c r="G40" s="777">
        <f t="shared" ca="1" si="9"/>
        <v>28565119.900815912</v>
      </c>
      <c r="H40" s="777">
        <f t="shared" ca="1" si="9"/>
        <v>28201603.82516475</v>
      </c>
      <c r="I40" s="777">
        <f t="shared" ca="1" si="9"/>
        <v>47569669.467608042</v>
      </c>
      <c r="J40" s="777">
        <f t="shared" ca="1" si="9"/>
        <v>45529241.192662843</v>
      </c>
      <c r="K40" s="777">
        <f t="shared" ca="1" si="9"/>
        <v>43683200.112382837</v>
      </c>
      <c r="L40" s="777">
        <f t="shared" ca="1" si="9"/>
        <v>42223421.398053087</v>
      </c>
      <c r="M40" s="777">
        <f t="shared" ca="1" si="9"/>
        <v>42590266.559711762</v>
      </c>
      <c r="N40" s="777">
        <f t="shared" ca="1" si="9"/>
        <v>42839794.094466202</v>
      </c>
      <c r="O40" s="778">
        <f t="shared" ca="1" si="9"/>
        <v>43500494.221146502</v>
      </c>
    </row>
    <row r="41" spans="1:18">
      <c r="D41" s="779"/>
      <c r="E41" s="784">
        <f>SUMIFS('CF Summary'!$F$13:$JI$13,'CF Summary'!$F$3:$JI$3,'Risk &amp; Leverage Report'!E$3,'CF Summary'!$F$14:$JI$14,"Yes")</f>
        <v>2</v>
      </c>
      <c r="F41" s="784">
        <f>SUMIFS('CF Summary'!$F$13:$JI$13,'CF Summary'!$F$3:$JI$3,'Risk &amp; Leverage Report'!F$3,'CF Summary'!$F$14:$JI$14,"Yes")</f>
        <v>2</v>
      </c>
      <c r="G41" s="784">
        <f>SUMIFS('CF Summary'!$F$13:$JI$13,'CF Summary'!$F$3:$JI$3,'Risk &amp; Leverage Report'!G$3,'CF Summary'!$F$14:$JI$14,"Yes")</f>
        <v>2</v>
      </c>
      <c r="H41" s="784">
        <f>SUMIFS('CF Summary'!$F$13:$JI$13,'CF Summary'!$F$3:$JI$3,'Risk &amp; Leverage Report'!H$3,'CF Summary'!$F$14:$JI$14,"Yes")</f>
        <v>3</v>
      </c>
      <c r="I41" s="784">
        <f>SUMIFS('CF Summary'!$F$13:$JI$13,'CF Summary'!$F$3:$JI$3,'Risk &amp; Leverage Report'!I$3,'CF Summary'!$F$14:$JI$14,"Yes")</f>
        <v>3</v>
      </c>
      <c r="J41" s="784">
        <f>SUMIFS('CF Summary'!$F$13:$JI$13,'CF Summary'!$F$3:$JI$3,'Risk &amp; Leverage Report'!J$3,'CF Summary'!$F$14:$JI$14,"Yes")</f>
        <v>4</v>
      </c>
      <c r="K41" s="784">
        <f>SUMIFS('CF Summary'!$F$13:$JI$13,'CF Summary'!$F$3:$JI$3,'Risk &amp; Leverage Report'!K$3,'CF Summary'!$F$14:$JI$14,"Yes")</f>
        <v>4</v>
      </c>
      <c r="L41" s="784">
        <f>SUMIFS('CF Summary'!$F$13:$JI$13,'CF Summary'!$F$3:$JI$3,'Risk &amp; Leverage Report'!L$3,'CF Summary'!$F$14:$JI$14,"Yes")</f>
        <v>4</v>
      </c>
      <c r="M41" s="784">
        <f>SUMIFS('CF Summary'!$F$13:$JI$13,'CF Summary'!$F$3:$JI$3,'Risk &amp; Leverage Report'!M$3,'CF Summary'!$F$14:$JI$14,"Yes")</f>
        <v>4</v>
      </c>
      <c r="N41" s="784">
        <f>SUMIFS('CF Summary'!$F$13:$JI$13,'CF Summary'!$F$3:$JI$3,'Risk &amp; Leverage Report'!N$3,'CF Summary'!$F$14:$JI$14,"Yes")</f>
        <v>4</v>
      </c>
      <c r="O41" s="784">
        <f>SUMIFS('CF Summary'!$F$13:$JI$13,'CF Summary'!$F$3:$JI$3,'Risk &amp; Leverage Report'!O$3,'CF Summary'!$F$14:$JI$14,"Yes")</f>
        <v>4</v>
      </c>
    </row>
    <row r="42" spans="1:18" s="779" customFormat="1">
      <c r="R42" s="783"/>
    </row>
    <row r="43" spans="1:18">
      <c r="D43" s="779"/>
      <c r="E43" s="779"/>
      <c r="F43" s="779"/>
      <c r="G43" s="779"/>
      <c r="H43" s="779"/>
      <c r="I43" s="779"/>
      <c r="J43" s="779"/>
      <c r="K43" s="779"/>
      <c r="L43" s="779"/>
      <c r="M43" s="779"/>
      <c r="N43" s="779"/>
      <c r="O43" s="779"/>
    </row>
    <row r="44" spans="1:18">
      <c r="B44" s="402" t="s">
        <v>1518</v>
      </c>
      <c r="C44" s="779" t="s">
        <v>1339</v>
      </c>
      <c r="D44" s="780"/>
      <c r="E44" s="780"/>
      <c r="F44" s="780"/>
      <c r="G44" s="780"/>
      <c r="H44" s="780"/>
      <c r="I44" s="780"/>
      <c r="J44" s="780"/>
      <c r="K44" s="780"/>
      <c r="L44" s="780"/>
      <c r="M44" s="780"/>
      <c r="N44" s="780"/>
      <c r="O44" s="780"/>
    </row>
    <row r="45" spans="1:18">
      <c r="B45" s="402" t="s">
        <v>1519</v>
      </c>
      <c r="C45" s="779" t="s">
        <v>1339</v>
      </c>
      <c r="D45" s="785"/>
      <c r="E45" s="785"/>
      <c r="F45" s="785"/>
      <c r="G45" s="785"/>
      <c r="H45" s="785"/>
      <c r="I45" s="785"/>
      <c r="J45" s="785"/>
      <c r="K45" s="785"/>
      <c r="L45" s="785"/>
      <c r="M45" s="785"/>
      <c r="N45" s="785"/>
      <c r="O45" s="785"/>
    </row>
    <row r="46" spans="1:18">
      <c r="B46" s="402" t="s">
        <v>1520</v>
      </c>
      <c r="C46" s="779" t="s">
        <v>1339</v>
      </c>
      <c r="D46" s="786"/>
      <c r="E46" s="786"/>
      <c r="F46" s="786"/>
      <c r="G46" s="786"/>
      <c r="H46" s="786"/>
      <c r="I46" s="786"/>
      <c r="J46" s="786"/>
      <c r="K46" s="786"/>
      <c r="L46" s="786"/>
      <c r="M46" s="786"/>
      <c r="N46" s="786"/>
      <c r="O46" s="786"/>
    </row>
    <row r="47" spans="1:18">
      <c r="C47" s="779" t="s">
        <v>1339</v>
      </c>
    </row>
    <row r="48" spans="1:18">
      <c r="B48" s="402" t="s">
        <v>1521</v>
      </c>
      <c r="C48" s="779" t="s">
        <v>1339</v>
      </c>
      <c r="D48" s="780"/>
      <c r="E48" s="780"/>
      <c r="F48" s="780"/>
      <c r="G48" s="780"/>
      <c r="H48" s="780"/>
      <c r="I48" s="780"/>
      <c r="J48" s="780"/>
      <c r="K48" s="780"/>
      <c r="L48" s="780"/>
      <c r="M48" s="780"/>
      <c r="N48" s="780"/>
      <c r="O48" s="780"/>
    </row>
    <row r="49" spans="1:15">
      <c r="B49" s="402" t="s">
        <v>1522</v>
      </c>
      <c r="C49" s="779" t="s">
        <v>1339</v>
      </c>
      <c r="D49" s="785"/>
      <c r="E49" s="785"/>
      <c r="F49" s="785"/>
      <c r="G49" s="785"/>
      <c r="H49" s="785"/>
      <c r="I49" s="785"/>
      <c r="J49" s="785"/>
      <c r="K49" s="785"/>
      <c r="L49" s="785"/>
      <c r="M49" s="785"/>
      <c r="N49" s="785"/>
      <c r="O49" s="785"/>
    </row>
    <row r="50" spans="1:15">
      <c r="B50" s="402" t="s">
        <v>699</v>
      </c>
      <c r="C50" s="779" t="s">
        <v>1339</v>
      </c>
      <c r="D50" s="786"/>
      <c r="E50" s="786"/>
      <c r="F50" s="786"/>
      <c r="G50" s="786"/>
      <c r="H50" s="786"/>
      <c r="I50" s="786"/>
      <c r="J50" s="786"/>
      <c r="K50" s="786"/>
      <c r="L50" s="786"/>
      <c r="M50" s="786"/>
      <c r="N50" s="786"/>
      <c r="O50" s="786"/>
    </row>
    <row r="51" spans="1:15">
      <c r="C51" s="779" t="s">
        <v>1339</v>
      </c>
    </row>
    <row r="52" spans="1:15">
      <c r="B52" s="402" t="s">
        <v>1523</v>
      </c>
      <c r="C52" s="779" t="s">
        <v>1339</v>
      </c>
      <c r="D52" s="780"/>
      <c r="E52" s="780"/>
      <c r="F52" s="780"/>
      <c r="G52" s="780"/>
      <c r="H52" s="780"/>
      <c r="I52" s="780"/>
      <c r="J52" s="780"/>
      <c r="K52" s="780"/>
      <c r="L52" s="780"/>
      <c r="M52" s="780"/>
      <c r="N52" s="780"/>
      <c r="O52" s="780"/>
    </row>
    <row r="53" spans="1:15">
      <c r="B53" s="402" t="s">
        <v>1524</v>
      </c>
      <c r="C53" s="779" t="s">
        <v>1339</v>
      </c>
      <c r="D53" s="785"/>
      <c r="E53" s="785"/>
      <c r="F53" s="785"/>
      <c r="G53" s="785"/>
      <c r="H53" s="785"/>
      <c r="I53" s="785"/>
      <c r="J53" s="785"/>
      <c r="K53" s="785"/>
      <c r="L53" s="785"/>
      <c r="M53" s="785"/>
      <c r="N53" s="785"/>
      <c r="O53" s="785"/>
    </row>
    <row r="54" spans="1:15">
      <c r="B54" s="402" t="s">
        <v>1525</v>
      </c>
      <c r="C54" s="779" t="s">
        <v>1339</v>
      </c>
      <c r="D54" s="786"/>
      <c r="E54" s="786"/>
      <c r="F54" s="786"/>
      <c r="G54" s="786"/>
      <c r="H54" s="786"/>
      <c r="I54" s="786"/>
      <c r="J54" s="786"/>
      <c r="K54" s="786"/>
      <c r="L54" s="786"/>
      <c r="M54" s="786"/>
      <c r="N54" s="786"/>
      <c r="O54" s="786"/>
    </row>
    <row r="55" spans="1:15">
      <c r="C55" s="779" t="s">
        <v>1339</v>
      </c>
    </row>
    <row r="56" spans="1:15">
      <c r="B56" s="402" t="s">
        <v>1526</v>
      </c>
      <c r="C56" s="779" t="s">
        <v>1339</v>
      </c>
      <c r="D56" s="780"/>
      <c r="E56" s="780"/>
      <c r="F56" s="780"/>
      <c r="G56" s="780"/>
      <c r="H56" s="780"/>
      <c r="I56" s="780"/>
      <c r="J56" s="780"/>
      <c r="K56" s="780"/>
      <c r="L56" s="780"/>
      <c r="M56" s="780"/>
      <c r="N56" s="780"/>
      <c r="O56" s="780"/>
    </row>
    <row r="57" spans="1:15">
      <c r="B57" s="402" t="s">
        <v>1527</v>
      </c>
      <c r="C57" s="779" t="s">
        <v>1339</v>
      </c>
      <c r="D57" s="780"/>
      <c r="E57" s="780"/>
      <c r="F57" s="780"/>
      <c r="G57" s="780"/>
      <c r="H57" s="780"/>
      <c r="I57" s="780"/>
      <c r="J57" s="780"/>
      <c r="K57" s="780"/>
      <c r="L57" s="780"/>
      <c r="M57" s="780"/>
      <c r="N57" s="780"/>
      <c r="O57" s="780"/>
    </row>
    <row r="58" spans="1:15">
      <c r="C58" s="779" t="s">
        <v>1339</v>
      </c>
    </row>
    <row r="59" spans="1:15">
      <c r="B59" s="402" t="s">
        <v>1528</v>
      </c>
      <c r="C59" s="779" t="s">
        <v>1339</v>
      </c>
      <c r="D59" s="787"/>
      <c r="E59" s="788"/>
      <c r="F59" s="788"/>
      <c r="G59" s="788"/>
      <c r="H59" s="788"/>
      <c r="I59" s="788"/>
      <c r="J59" s="788"/>
      <c r="K59" s="788"/>
      <c r="L59" s="788"/>
      <c r="M59" s="788"/>
      <c r="N59" s="788"/>
      <c r="O59" s="834"/>
    </row>
    <row r="60" spans="1:15">
      <c r="A60" s="402">
        <v>1</v>
      </c>
      <c r="B60" s="402" t="s">
        <v>1529</v>
      </c>
      <c r="C60" s="779" t="s">
        <v>1339</v>
      </c>
    </row>
    <row r="61" spans="1:15">
      <c r="A61" s="402">
        <v>2</v>
      </c>
      <c r="B61" s="402" t="s">
        <v>1530</v>
      </c>
      <c r="C61" s="779" t="s">
        <v>1339</v>
      </c>
    </row>
    <row r="62" spans="1:15">
      <c r="A62" s="402">
        <v>3</v>
      </c>
      <c r="B62" s="402" t="s">
        <v>1531</v>
      </c>
      <c r="C62" s="779" t="s">
        <v>1339</v>
      </c>
    </row>
    <row r="63" spans="1:15">
      <c r="A63" s="402">
        <v>4</v>
      </c>
      <c r="B63" s="402" t="s">
        <v>1532</v>
      </c>
      <c r="C63" s="779" t="s">
        <v>1339</v>
      </c>
    </row>
    <row r="64" spans="1:15">
      <c r="D64" s="779"/>
      <c r="E64" s="779"/>
      <c r="F64" s="779"/>
      <c r="G64" s="779"/>
      <c r="H64" s="779"/>
      <c r="I64" s="779"/>
      <c r="J64" s="779"/>
      <c r="K64" s="779"/>
      <c r="L64" s="779"/>
      <c r="M64" s="779"/>
      <c r="N64" s="779"/>
      <c r="O64" s="779"/>
    </row>
    <row r="66" spans="1:18">
      <c r="B66" s="402" t="s">
        <v>121</v>
      </c>
      <c r="D66" s="780"/>
      <c r="E66" s="780">
        <f ca="1">SUMIFS('CF Summary'!$E$63:$JI$63,'CF Summary'!$E$3:$JI$3,'Risk &amp; Leverage Report'!E$3,'CF Summary'!$E$14:$JI$14,"Yes")</f>
        <v>0</v>
      </c>
      <c r="F66" s="780">
        <f ca="1">SUMIFS('CF Summary'!$E$63:$JI$63,'CF Summary'!$E$3:$JI$3,'Risk &amp; Leverage Report'!F$3,'CF Summary'!$E$14:$JI$14,"Yes")</f>
        <v>0</v>
      </c>
      <c r="G66" s="780">
        <f ca="1">SUMIFS('CF Summary'!$E$63:$JI$63,'CF Summary'!$E$3:$JI$3,'Risk &amp; Leverage Report'!G$3,'CF Summary'!$E$14:$JI$14,"Yes")</f>
        <v>33901237.234180734</v>
      </c>
      <c r="H66" s="780">
        <f ca="1">SUMIFS('CF Summary'!$E$63:$JI$63,'CF Summary'!$E$3:$JI$3,'Risk &amp; Leverage Report'!H$3,'CF Summary'!$E$14:$JI$14,"Yes")</f>
        <v>55158031.672290623</v>
      </c>
      <c r="I66" s="780">
        <f ca="1">SUMIFS('CF Summary'!$E$63:$JI$63,'CF Summary'!$E$3:$JI$3,'Risk &amp; Leverage Report'!I$3,'CF Summary'!$E$14:$JI$14,"Yes")</f>
        <v>57379557.030321367</v>
      </c>
      <c r="J66" s="780">
        <f ca="1">SUMIFS('CF Summary'!$E$63:$JI$63,'CF Summary'!$E$3:$JI$3,'Risk &amp; Leverage Report'!J$3,'CF Summary'!$E$14:$JI$14,"Yes")</f>
        <v>63507073.006663524</v>
      </c>
      <c r="K66" s="780">
        <f ca="1">SUMIFS('CF Summary'!$E$63:$JI$63,'CF Summary'!$E$3:$JI$3,'Risk &amp; Leverage Report'!K$3,'CF Summary'!$E$14:$JI$14,"Yes")</f>
        <v>63507073.006663524</v>
      </c>
      <c r="L66" s="780">
        <f ca="1">SUMIFS('CF Summary'!$E$63:$JI$63,'CF Summary'!$E$3:$JI$3,'Risk &amp; Leverage Report'!L$3,'CF Summary'!$E$14:$JI$14,"Yes")</f>
        <v>63507073.006663524</v>
      </c>
      <c r="M66" s="780">
        <f ca="1">SUMIFS('CF Summary'!$E$63:$JI$63,'CF Summary'!$E$3:$JI$3,'Risk &amp; Leverage Report'!M$3,'CF Summary'!$E$14:$JI$14,"Yes")</f>
        <v>63507073.006663524</v>
      </c>
      <c r="N66" s="780">
        <f ca="1">SUMIFS('CF Summary'!$E$63:$JI$63,'CF Summary'!$E$3:$JI$3,'Risk &amp; Leverage Report'!N$3,'CF Summary'!$E$14:$JI$14,"Yes")</f>
        <v>63507073.006663524</v>
      </c>
      <c r="O66" s="780">
        <f ca="1">SUMIFS('CF Summary'!$E$63:$JI$63,'CF Summary'!$E$3:$JI$3,'Risk &amp; Leverage Report'!O$3,'CF Summary'!$E$14:$JI$14,"Yes")</f>
        <v>62798368.675326802</v>
      </c>
    </row>
    <row r="67" spans="1:18">
      <c r="B67" s="402" t="s">
        <v>1533</v>
      </c>
      <c r="D67" s="785"/>
      <c r="E67" s="785">
        <f>SUMIFS('CF Summary'!$E$60:$JI$60,'CF Summary'!$E$3:$JI$3,'Risk &amp; Leverage Report'!E$3,'CF Summary'!$E$14:$JI$14,"Yes")</f>
        <v>4577336.0200000014</v>
      </c>
      <c r="F67" s="785">
        <f ca="1">SUMIFS('CF Summary'!$E$60:$JI$60,'CF Summary'!$E$3:$JI$3,'Risk &amp; Leverage Report'!F$3,'CF Summary'!$E$14:$JI$14,"Yes")</f>
        <v>21111181.733768124</v>
      </c>
      <c r="G67" s="785">
        <f ca="1">SUMIFS('CF Summary'!$E$60:$JI$60,'CF Summary'!$E$3:$JI$3,'Risk &amp; Leverage Report'!G$3,'CF Summary'!$E$14:$JI$14,"Yes")</f>
        <v>63417621.456849389</v>
      </c>
      <c r="H67" s="785">
        <f ca="1">SUMIFS('CF Summary'!$E$60:$JI$60,'CF Summary'!$E$3:$JI$3,'Risk &amp; Leverage Report'!H$3,'CF Summary'!$E$14:$JI$14,"Yes")</f>
        <v>84629071.571020678</v>
      </c>
      <c r="I67" s="785">
        <f ca="1">SUMIFS('CF Summary'!$E$60:$JI$60,'CF Summary'!$E$3:$JI$3,'Risk &amp; Leverage Report'!I$3,'CF Summary'!$E$14:$JI$14,"Yes")</f>
        <v>106547438.06896387</v>
      </c>
      <c r="J67" s="785">
        <f>SUMIFS('CF Summary'!$E$60:$JI$60,'CF Summary'!$E$3:$JI$3,'Risk &amp; Leverage Report'!J$3,'CF Summary'!$E$14:$JI$14,"Yes")</f>
        <v>110696765.6845953</v>
      </c>
      <c r="K67" s="785">
        <f>SUMIFS('CF Summary'!$E$60:$JI$60,'CF Summary'!$E$3:$JI$3,'Risk &amp; Leverage Report'!K$3,'CF Summary'!$E$14:$JI$14,"Yes")</f>
        <v>108822612.30360037</v>
      </c>
      <c r="L67" s="785">
        <f>SUMIFS('CF Summary'!$E$60:$JI$60,'CF Summary'!$E$3:$JI$3,'Risk &amp; Leverage Report'!L$3,'CF Summary'!$E$14:$JI$14,"Yes")</f>
        <v>107340603.45656508</v>
      </c>
      <c r="M67" s="785">
        <f>SUMIFS('CF Summary'!$E$60:$JI$60,'CF Summary'!$E$3:$JI$3,'Risk &amp; Leverage Report'!M$3,'CF Summary'!$E$14:$JI$14,"Yes")</f>
        <v>107713035.09276679</v>
      </c>
      <c r="N67" s="785">
        <f>SUMIFS('CF Summary'!$E$60:$JI$60,'CF Summary'!$E$3:$JI$3,'Risk &amp; Leverage Report'!N$3,'CF Summary'!$E$14:$JI$14,"Yes")</f>
        <v>107966362.53921799</v>
      </c>
      <c r="O67" s="785">
        <f>SUMIFS('CF Summary'!$E$60:$JI$60,'CF Summary'!$E$3:$JI$3,'Risk &amp; Leverage Report'!O$3,'CF Summary'!$E$14:$JI$14,"Yes")</f>
        <v>107917627.30606426</v>
      </c>
    </row>
    <row r="68" spans="1:18">
      <c r="B68" s="402" t="s">
        <v>1534</v>
      </c>
      <c r="D68" s="786"/>
      <c r="E68" s="786">
        <f ca="1">IFERROR(E66/E67,0)</f>
        <v>0</v>
      </c>
      <c r="F68" s="786">
        <f t="shared" ref="F68:O68" ca="1" si="10">IFERROR(F66/F67,0)</f>
        <v>0</v>
      </c>
      <c r="G68" s="786">
        <f t="shared" ca="1" si="10"/>
        <v>0.53457125094557212</v>
      </c>
      <c r="H68" s="786">
        <f t="shared" ca="1" si="10"/>
        <v>0.65176222128352224</v>
      </c>
      <c r="I68" s="786">
        <f t="shared" ca="1" si="10"/>
        <v>0.53853530474549649</v>
      </c>
      <c r="J68" s="786">
        <f t="shared" ca="1" si="10"/>
        <v>0.57370305820508039</v>
      </c>
      <c r="K68" s="786">
        <f t="shared" ca="1" si="10"/>
        <v>0.58358342684778952</v>
      </c>
      <c r="L68" s="786">
        <f t="shared" ca="1" si="10"/>
        <v>0.59164073017682806</v>
      </c>
      <c r="M68" s="786">
        <f t="shared" ca="1" si="10"/>
        <v>0.58959505645689658</v>
      </c>
      <c r="N68" s="786">
        <f t="shared" ca="1" si="10"/>
        <v>0.58821165697413436</v>
      </c>
      <c r="O68" s="786">
        <f t="shared" ca="1" si="10"/>
        <v>0.58191020543126737</v>
      </c>
    </row>
    <row r="69" spans="1:18">
      <c r="A69" s="771"/>
      <c r="B69" s="771"/>
      <c r="C69" s="783"/>
      <c r="D69" s="771"/>
      <c r="E69" s="771"/>
      <c r="F69" s="771"/>
      <c r="G69" s="771"/>
      <c r="H69" s="771"/>
      <c r="I69" s="771"/>
      <c r="J69" s="771"/>
      <c r="K69" s="771"/>
      <c r="L69" s="771"/>
      <c r="M69" s="771"/>
      <c r="N69" s="771"/>
      <c r="O69" s="771"/>
      <c r="P69" s="771"/>
    </row>
    <row r="70" spans="1:18">
      <c r="A70" s="771"/>
      <c r="B70" s="771" t="s">
        <v>1535</v>
      </c>
      <c r="C70" s="779" t="s">
        <v>1339</v>
      </c>
      <c r="D70" s="773"/>
      <c r="E70" s="773"/>
      <c r="F70" s="773"/>
      <c r="G70" s="773"/>
      <c r="H70" s="773"/>
      <c r="I70" s="773"/>
      <c r="J70" s="773"/>
      <c r="K70" s="773"/>
      <c r="L70" s="773"/>
      <c r="M70" s="773"/>
      <c r="N70" s="773"/>
      <c r="O70" s="773"/>
      <c r="P70" s="771"/>
    </row>
    <row r="71" spans="1:18">
      <c r="A71" s="771"/>
      <c r="B71" s="771" t="s">
        <v>1536</v>
      </c>
      <c r="C71" s="779" t="s">
        <v>1339</v>
      </c>
      <c r="D71" s="773"/>
      <c r="E71" s="773"/>
      <c r="F71" s="773"/>
      <c r="G71" s="773"/>
      <c r="H71" s="773"/>
      <c r="I71" s="773"/>
      <c r="J71" s="773"/>
      <c r="K71" s="773"/>
      <c r="L71" s="773"/>
      <c r="M71" s="773"/>
      <c r="N71" s="773"/>
      <c r="O71" s="773"/>
      <c r="P71" s="771"/>
    </row>
    <row r="72" spans="1:18">
      <c r="A72" s="771"/>
      <c r="B72" s="771" t="s">
        <v>1537</v>
      </c>
      <c r="C72" s="779" t="s">
        <v>1339</v>
      </c>
      <c r="D72" s="773"/>
      <c r="E72" s="773"/>
      <c r="F72" s="773"/>
      <c r="G72" s="773"/>
      <c r="H72" s="773"/>
      <c r="I72" s="773"/>
      <c r="J72" s="773"/>
      <c r="K72" s="773"/>
      <c r="L72" s="773"/>
      <c r="M72" s="773"/>
      <c r="N72" s="773"/>
      <c r="O72" s="773"/>
      <c r="P72" s="771"/>
    </row>
    <row r="73" spans="1:18">
      <c r="B73" s="402" t="s">
        <v>1538</v>
      </c>
      <c r="C73" s="779" t="s">
        <v>1339</v>
      </c>
      <c r="D73" s="786"/>
      <c r="E73" s="786"/>
      <c r="F73" s="786"/>
      <c r="G73" s="786"/>
      <c r="H73" s="786"/>
      <c r="I73" s="786"/>
      <c r="J73" s="786"/>
      <c r="K73" s="786"/>
      <c r="L73" s="786"/>
      <c r="M73" s="786"/>
      <c r="N73" s="786"/>
      <c r="O73" s="786"/>
    </row>
    <row r="75" spans="1:18">
      <c r="B75" s="402" t="s">
        <v>1539</v>
      </c>
      <c r="C75" s="779" t="s">
        <v>1339</v>
      </c>
      <c r="D75" s="780"/>
      <c r="E75" s="780"/>
      <c r="F75" s="780"/>
      <c r="G75" s="780"/>
      <c r="H75" s="780"/>
      <c r="I75" s="780"/>
      <c r="J75" s="780"/>
      <c r="K75" s="780"/>
      <c r="L75" s="780"/>
      <c r="M75" s="780"/>
      <c r="N75" s="780"/>
      <c r="O75" s="780"/>
    </row>
    <row r="76" spans="1:18">
      <c r="B76" s="402" t="s">
        <v>1540</v>
      </c>
      <c r="C76" s="779" t="s">
        <v>1339</v>
      </c>
      <c r="D76" s="780"/>
      <c r="E76" s="780"/>
      <c r="F76" s="780"/>
      <c r="G76" s="780"/>
      <c r="H76" s="780"/>
      <c r="I76" s="780"/>
      <c r="J76" s="780"/>
      <c r="K76" s="780"/>
      <c r="L76" s="780"/>
      <c r="M76" s="780"/>
      <c r="N76" s="780"/>
      <c r="O76" s="780"/>
    </row>
    <row r="77" spans="1:18">
      <c r="C77" s="402"/>
    </row>
    <row r="78" spans="1:18">
      <c r="A78" s="771"/>
      <c r="B78" s="402" t="s">
        <v>1541</v>
      </c>
      <c r="C78" s="779" t="s">
        <v>1339</v>
      </c>
    </row>
    <row r="79" spans="1:18">
      <c r="A79" s="771"/>
      <c r="C79" s="402"/>
    </row>
    <row r="80" spans="1:18" ht="13.6">
      <c r="A80" s="771"/>
      <c r="B80" s="766" t="s">
        <v>1542</v>
      </c>
      <c r="C80" s="790"/>
      <c r="D80" s="790"/>
      <c r="E80" s="790"/>
      <c r="F80" s="790"/>
      <c r="G80" s="790"/>
      <c r="H80" s="790"/>
      <c r="I80" s="790"/>
      <c r="J80" s="790"/>
      <c r="K80" s="790"/>
      <c r="L80" s="790"/>
      <c r="M80" s="790"/>
      <c r="N80" s="790"/>
      <c r="O80" s="791"/>
      <c r="R80" s="819"/>
    </row>
    <row r="81" spans="1:18" ht="13.6">
      <c r="A81" s="771"/>
      <c r="B81" s="817" t="str">
        <f>Assumptions!E5</f>
        <v>Atlanta-Sandy Springs-Roswell, GA</v>
      </c>
      <c r="C81" s="792"/>
      <c r="D81" s="785"/>
      <c r="E81" s="785">
        <f ca="1">E4</f>
        <v>4508675.979700001</v>
      </c>
      <c r="F81" s="785">
        <f t="shared" ref="F81:O81" ca="1" si="11">F4</f>
        <v>20794514.007761601</v>
      </c>
      <c r="G81" s="785">
        <f t="shared" ca="1" si="11"/>
        <v>28565119.900815912</v>
      </c>
      <c r="H81" s="785">
        <f t="shared" ca="1" si="11"/>
        <v>28201603.82516475</v>
      </c>
      <c r="I81" s="785">
        <f t="shared" ca="1" si="11"/>
        <v>47569669.467608042</v>
      </c>
      <c r="J81" s="785">
        <f t="shared" ca="1" si="11"/>
        <v>45529241.192662843</v>
      </c>
      <c r="K81" s="785">
        <f t="shared" ca="1" si="11"/>
        <v>43683200.112382837</v>
      </c>
      <c r="L81" s="785">
        <f t="shared" ca="1" si="11"/>
        <v>42223421.398053087</v>
      </c>
      <c r="M81" s="785">
        <f t="shared" ca="1" si="11"/>
        <v>42590266.559711762</v>
      </c>
      <c r="N81" s="785">
        <f t="shared" ca="1" si="11"/>
        <v>42839794.094466202</v>
      </c>
      <c r="O81" s="789">
        <f t="shared" ca="1" si="11"/>
        <v>43500494.221146502</v>
      </c>
      <c r="R81" s="825"/>
    </row>
    <row r="82" spans="1:18" ht="13.6">
      <c r="A82" s="771"/>
      <c r="B82" s="766" t="s">
        <v>1544</v>
      </c>
      <c r="C82" s="790"/>
      <c r="D82" s="790"/>
      <c r="E82" s="790"/>
      <c r="F82" s="790"/>
      <c r="G82" s="790"/>
      <c r="R82" s="819"/>
    </row>
    <row r="83" spans="1:18" ht="13.6">
      <c r="A83" s="771"/>
      <c r="B83" s="818" t="str">
        <f>S4</f>
        <v>Mixed-Use</v>
      </c>
      <c r="C83" s="792"/>
      <c r="D83" s="785"/>
      <c r="E83" s="785"/>
      <c r="F83" s="785"/>
      <c r="G83" s="785"/>
      <c r="R83" s="826"/>
    </row>
    <row r="84" spans="1:18">
      <c r="B84" s="793"/>
      <c r="C84" s="793"/>
      <c r="R84" s="827"/>
    </row>
    <row r="85" spans="1:18">
      <c r="B85" s="793"/>
      <c r="C85" s="793"/>
      <c r="R85" s="827"/>
    </row>
    <row r="86" spans="1:18">
      <c r="B86" s="793"/>
      <c r="C86" s="794"/>
      <c r="R86" s="827"/>
    </row>
    <row r="87" spans="1:18">
      <c r="B87" s="793"/>
      <c r="C87" s="793"/>
      <c r="R87" s="827"/>
    </row>
    <row r="88" spans="1:18">
      <c r="B88" s="793"/>
      <c r="C88" s="793"/>
      <c r="R88" s="827"/>
    </row>
    <row r="89" spans="1:18">
      <c r="C89" s="402"/>
    </row>
    <row r="90" spans="1:18">
      <c r="C90" s="402"/>
    </row>
    <row r="91" spans="1:18">
      <c r="C91" s="402"/>
    </row>
    <row r="92" spans="1:18" ht="13.6">
      <c r="B92" s="222" t="s">
        <v>1545</v>
      </c>
      <c r="C92" s="764"/>
      <c r="D92" s="764">
        <f>'CF Summary'!F3</f>
        <v>2019</v>
      </c>
      <c r="E92" s="764">
        <f>D92+1</f>
        <v>2020</v>
      </c>
      <c r="F92" s="764">
        <f t="shared" ref="F92:N92" si="12">E92+1</f>
        <v>2021</v>
      </c>
      <c r="G92" s="764">
        <f t="shared" si="12"/>
        <v>2022</v>
      </c>
      <c r="H92" s="764">
        <f t="shared" si="12"/>
        <v>2023</v>
      </c>
      <c r="I92" s="764">
        <f t="shared" si="12"/>
        <v>2024</v>
      </c>
      <c r="J92" s="764">
        <f t="shared" si="12"/>
        <v>2025</v>
      </c>
      <c r="K92" s="764">
        <f t="shared" si="12"/>
        <v>2026</v>
      </c>
      <c r="L92" s="764">
        <f t="shared" si="12"/>
        <v>2027</v>
      </c>
      <c r="M92" s="764">
        <f t="shared" si="12"/>
        <v>2028</v>
      </c>
      <c r="N92" s="764">
        <f t="shared" si="12"/>
        <v>2029</v>
      </c>
      <c r="R92" s="828"/>
    </row>
    <row r="93" spans="1:18" ht="13.6">
      <c r="B93" s="766"/>
      <c r="C93" s="402"/>
      <c r="R93" s="819"/>
    </row>
    <row r="94" spans="1:18" ht="13.6">
      <c r="B94" s="795" t="s">
        <v>1546</v>
      </c>
      <c r="C94" s="796"/>
      <c r="R94" s="820"/>
    </row>
    <row r="95" spans="1:18" ht="13.6">
      <c r="B95" s="795" t="s">
        <v>1547</v>
      </c>
      <c r="C95" s="796"/>
      <c r="R95" s="820"/>
    </row>
    <row r="96" spans="1:18" ht="13.6">
      <c r="B96" s="795" t="s">
        <v>1548</v>
      </c>
      <c r="C96" s="796"/>
      <c r="R96" s="820"/>
    </row>
    <row r="97" spans="2:18" ht="13.6">
      <c r="B97" s="795" t="s">
        <v>1549</v>
      </c>
      <c r="C97" s="796"/>
      <c r="R97" s="820"/>
    </row>
    <row r="98" spans="2:18" ht="13.6">
      <c r="B98" s="795" t="s">
        <v>1550</v>
      </c>
      <c r="C98" s="402"/>
      <c r="D98" s="797" t="str">
        <f>IFERROR(INDEX($A$36:$B$39,MATCH(SUMIFS('CF Summary'!$F$13:$JI$13,'CF Summary'!$F$3:$JI$3,'Risk &amp; Leverage Report'!D$92,'CF Summary'!$F$14:$JI$14,"Yes"),$A$60:$A$63,0),2),0)</f>
        <v>Construction</v>
      </c>
      <c r="E98" s="797" t="str">
        <f>IFERROR(INDEX($A$36:$B$39,MATCH(SUMIFS('CF Summary'!$F$13:$JI$13,'CF Summary'!$F$3:$JI$3,'Risk &amp; Leverage Report'!E$92,'CF Summary'!$F$14:$JI$14,"Yes"),$A$60:$A$63,0),2),0)</f>
        <v>Construction</v>
      </c>
      <c r="F98" s="797" t="str">
        <f>IFERROR(INDEX($A$36:$B$39,MATCH(SUMIFS('CF Summary'!$F$13:$JI$13,'CF Summary'!$F$3:$JI$3,'Risk &amp; Leverage Report'!F$92,'CF Summary'!$F$14:$JI$14,"Yes"),$A$60:$A$63,0),2),0)</f>
        <v>Construction</v>
      </c>
      <c r="G98" s="797" t="str">
        <f>IFERROR(INDEX($A$36:$B$39,MATCH(SUMIFS('CF Summary'!$F$13:$JI$13,'CF Summary'!$F$3:$JI$3,'Risk &amp; Leverage Report'!G$92,'CF Summary'!$F$14:$JI$14,"Yes"),$A$60:$A$63,0),2),0)</f>
        <v>Lease up</v>
      </c>
      <c r="H98" s="797" t="str">
        <f>IFERROR(INDEX($A$36:$B$39,MATCH(SUMIFS('CF Summary'!$F$13:$JI$13,'CF Summary'!$F$3:$JI$3,'Risk &amp; Leverage Report'!H$92,'CF Summary'!$F$14:$JI$14,"Yes"),$A$60:$A$63,0),2),0)</f>
        <v>Lease up</v>
      </c>
      <c r="I98" s="797" t="str">
        <f>IFERROR(INDEX($A$36:$B$39,MATCH(SUMIFS('CF Summary'!$F$13:$JI$13,'CF Summary'!$F$3:$JI$3,'Risk &amp; Leverage Report'!I$92,'CF Summary'!$F$14:$JI$14,"Yes"),$A$60:$A$63,0),2),0)</f>
        <v>Stable</v>
      </c>
      <c r="J98" s="797" t="str">
        <f>IFERROR(INDEX($A$36:$B$39,MATCH(SUMIFS('CF Summary'!$F$13:$JI$13,'CF Summary'!$F$3:$JI$3,'Risk &amp; Leverage Report'!J$92,'CF Summary'!$F$14:$JI$14,"Yes"),$A$60:$A$63,0),2),0)</f>
        <v>Stable</v>
      </c>
      <c r="K98" s="797" t="str">
        <f>IFERROR(INDEX($A$36:$B$39,MATCH(SUMIFS('CF Summary'!$F$13:$JI$13,'CF Summary'!$F$3:$JI$3,'Risk &amp; Leverage Report'!K$92,'CF Summary'!$F$14:$JI$14,"Yes"),$A$60:$A$63,0),2),0)</f>
        <v>Stable</v>
      </c>
      <c r="L98" s="797" t="str">
        <f>IFERROR(INDEX($A$36:$B$39,MATCH(SUMIFS('CF Summary'!$F$13:$JI$13,'CF Summary'!$F$3:$JI$3,'Risk &amp; Leverage Report'!L$92,'CF Summary'!$F$14:$JI$14,"Yes"),$A$60:$A$63,0),2),0)</f>
        <v>Stable</v>
      </c>
      <c r="M98" s="797" t="str">
        <f>IFERROR(INDEX($A$36:$B$39,MATCH(SUMIFS('CF Summary'!$F$13:$JI$13,'CF Summary'!$F$3:$JI$3,'Risk &amp; Leverage Report'!M$92,'CF Summary'!$F$14:$JI$14,"Yes"),$A$60:$A$63,0),2),0)</f>
        <v>Stable</v>
      </c>
      <c r="N98" s="797" t="str">
        <f>IFERROR(INDEX($A$36:$B$39,MATCH(SUMIFS('CF Summary'!$F$13:$JI$13,'CF Summary'!$F$3:$JI$3,'Risk &amp; Leverage Report'!N$92,'CF Summary'!$F$14:$JI$14,"Yes"),$A$60:$A$63,0),2),0)</f>
        <v>Stable</v>
      </c>
      <c r="R98" s="820"/>
    </row>
    <row r="99" spans="2:18" ht="13.6">
      <c r="B99" s="798"/>
      <c r="C99" s="402"/>
      <c r="D99" s="783"/>
      <c r="R99" s="819"/>
    </row>
    <row r="100" spans="2:18" ht="13.6">
      <c r="B100" s="103" t="s">
        <v>1551</v>
      </c>
      <c r="C100" s="402"/>
      <c r="D100" s="799">
        <f>SUMIFS('CF Summary'!$E$62:$JI$62,'CF Summary'!$E$3:$JI$3,'Risk &amp; Leverage Report'!D$92,'CF Summary'!$E$14:$JI$14,"Yes")</f>
        <v>4508675.979700001</v>
      </c>
      <c r="E100" s="799">
        <f ca="1">SUMIFS('CF Summary'!$E$62:$JI$62,'CF Summary'!$E$3:$JI$3,'Risk &amp; Leverage Report'!E$92,'CF Summary'!$E$14:$JI$14,"Yes")</f>
        <v>20794514.007761601</v>
      </c>
      <c r="F100" s="799">
        <f ca="1">SUMIFS('CF Summary'!$E$62:$JI$62,'CF Summary'!$E$3:$JI$3,'Risk &amp; Leverage Report'!F$92,'CF Summary'!$E$14:$JI$14,"Yes")</f>
        <v>62466357.134996645</v>
      </c>
      <c r="G100" s="799">
        <f ca="1">SUMIFS('CF Summary'!$E$62:$JI$62,'CF Summary'!$E$3:$JI$3,'Risk &amp; Leverage Report'!G$92,'CF Summary'!$E$14:$JI$14,"Yes")</f>
        <v>83359635.497455373</v>
      </c>
      <c r="H100" s="799">
        <f ca="1">SUMIFS('CF Summary'!$E$62:$JI$62,'CF Summary'!$E$3:$JI$3,'Risk &amp; Leverage Report'!H$92,'CF Summary'!$E$14:$JI$14,"Yes")</f>
        <v>104949226.49792941</v>
      </c>
      <c r="I100" s="799">
        <f>SUMIFS('CF Summary'!$E$62:$JI$62,'CF Summary'!$E$3:$JI$3,'Risk &amp; Leverage Report'!I$92,'CF Summary'!$E$14:$JI$14,"Yes")</f>
        <v>109036314.19932637</v>
      </c>
      <c r="J100" s="799">
        <f>SUMIFS('CF Summary'!$E$62:$JI$62,'CF Summary'!$E$3:$JI$3,'Risk &amp; Leverage Report'!J$92,'CF Summary'!$E$14:$JI$14,"Yes")</f>
        <v>107190273.11904636</v>
      </c>
      <c r="K100" s="799">
        <f>SUMIFS('CF Summary'!$E$62:$JI$62,'CF Summary'!$E$3:$JI$3,'Risk &amp; Leverage Report'!K$92,'CF Summary'!$E$14:$JI$14,"Yes")</f>
        <v>105730494.40471661</v>
      </c>
      <c r="L100" s="799">
        <f>SUMIFS('CF Summary'!$E$62:$JI$62,'CF Summary'!$E$3:$JI$3,'Risk &amp; Leverage Report'!L$92,'CF Summary'!$E$14:$JI$14,"Yes")</f>
        <v>106097339.56637529</v>
      </c>
      <c r="M100" s="799">
        <f>SUMIFS('CF Summary'!$E$62:$JI$62,'CF Summary'!$E$3:$JI$3,'Risk &amp; Leverage Report'!M$92,'CF Summary'!$E$14:$JI$14,"Yes")</f>
        <v>106346867.10112973</v>
      </c>
      <c r="N100" s="800">
        <f>SUMIFS('CF Summary'!$E$62:$JI$62,'CF Summary'!$E$3:$JI$3,'Risk &amp; Leverage Report'!N$92,'CF Summary'!$E$14:$JI$14,"Yes")</f>
        <v>106298862.8964733</v>
      </c>
      <c r="R100" s="122"/>
    </row>
    <row r="101" spans="2:18" ht="13.6">
      <c r="B101" s="103" t="s">
        <v>1552</v>
      </c>
      <c r="C101" s="402"/>
      <c r="D101" s="773">
        <f ca="1">SUMIFS('CF Summary'!$E$64:$JI$64,'CF Summary'!$E$3:$JI$3,'Risk &amp; Leverage Report'!D$92,'CF Summary'!$E$14:$JI$14,"Yes")</f>
        <v>4508675.979700001</v>
      </c>
      <c r="E101" s="773">
        <f ca="1">SUMIFS('CF Summary'!$E$64:$JI$64,'CF Summary'!$E$3:$JI$3,'Risk &amp; Leverage Report'!E$92,'CF Summary'!$E$14:$JI$14,"Yes")</f>
        <v>20794514.007761601</v>
      </c>
      <c r="F101" s="773">
        <f ca="1">SUMIFS('CF Summary'!$E$64:$JI$64,'CF Summary'!$E$3:$JI$3,'Risk &amp; Leverage Report'!F$92,'CF Summary'!$E$14:$JI$14,"Yes")</f>
        <v>28565119.900815912</v>
      </c>
      <c r="G101" s="773">
        <f ca="1">SUMIFS('CF Summary'!$E$64:$JI$64,'CF Summary'!$E$3:$JI$3,'Risk &amp; Leverage Report'!G$92,'CF Summary'!$E$14:$JI$14,"Yes")</f>
        <v>28201603.82516475</v>
      </c>
      <c r="H101" s="773">
        <f ca="1">SUMIFS('CF Summary'!$E$64:$JI$64,'CF Summary'!$E$3:$JI$3,'Risk &amp; Leverage Report'!H$92,'CF Summary'!$E$14:$JI$14,"Yes")</f>
        <v>47569669.467608042</v>
      </c>
      <c r="I101" s="773">
        <f ca="1">SUMIFS('CF Summary'!$E$64:$JI$64,'CF Summary'!$E$3:$JI$3,'Risk &amp; Leverage Report'!I$92,'CF Summary'!$E$14:$JI$14,"Yes")</f>
        <v>45529241.192662843</v>
      </c>
      <c r="J101" s="773">
        <f ca="1">SUMIFS('CF Summary'!$E$64:$JI$64,'CF Summary'!$E$3:$JI$3,'Risk &amp; Leverage Report'!J$92,'CF Summary'!$E$14:$JI$14,"Yes")</f>
        <v>43683200.112382837</v>
      </c>
      <c r="K101" s="773">
        <f ca="1">SUMIFS('CF Summary'!$E$64:$JI$64,'CF Summary'!$E$3:$JI$3,'Risk &amp; Leverage Report'!K$92,'CF Summary'!$E$14:$JI$14,"Yes")</f>
        <v>42223421.398053087</v>
      </c>
      <c r="L101" s="773">
        <f ca="1">SUMIFS('CF Summary'!$E$64:$JI$64,'CF Summary'!$E$3:$JI$3,'Risk &amp; Leverage Report'!L$92,'CF Summary'!$E$14:$JI$14,"Yes")</f>
        <v>42590266.559711762</v>
      </c>
      <c r="M101" s="773">
        <f ca="1">SUMIFS('CF Summary'!$E$64:$JI$64,'CF Summary'!$E$3:$JI$3,'Risk &amp; Leverage Report'!M$92,'CF Summary'!$E$14:$JI$14,"Yes")</f>
        <v>42839794.094466202</v>
      </c>
      <c r="N101" s="774">
        <f ca="1">SUMIFS('CF Summary'!$E$64:$JI$64,'CF Summary'!$E$3:$JI$3,'Risk &amp; Leverage Report'!N$92,'CF Summary'!$E$14:$JI$14,"Yes")</f>
        <v>43500494.221146502</v>
      </c>
      <c r="R101" s="122"/>
    </row>
    <row r="102" spans="2:18" ht="13.6">
      <c r="B102" s="103" t="s">
        <v>1553</v>
      </c>
      <c r="C102" s="402"/>
      <c r="D102" s="801">
        <f ca="1">SUMIFS(Waterfall!$E$477:$JI$477,Waterfall!$E$2:$JI$2,'Risk &amp; Leverage Report'!D$92,Waterfall!$E$6:$JI$6,"Yes")</f>
        <v>4283777.6529216161</v>
      </c>
      <c r="E102" s="801">
        <f ca="1">SUMIFS(Waterfall!$E$477:$JI$477,Waterfall!$E$2:$JI$2,'Risk &amp; Leverage Report'!E$92,Waterfall!$E$6:$JI$6,"Yes")</f>
        <v>19757257.964619096</v>
      </c>
      <c r="F102" s="801">
        <f ca="1">SUMIFS(Waterfall!$E$477:$JI$477,Waterfall!$E$2:$JI$2,'Risk &amp; Leverage Report'!F$92,Waterfall!$E$6:$JI$6,"Yes")</f>
        <v>27140256.437829845</v>
      </c>
      <c r="G102" s="801">
        <f ca="1">SUMIFS(Waterfall!$E$477:$JI$477,Waterfall!$E$2:$JI$2,'Risk &amp; Leverage Report'!G$92,Waterfall!$E$6:$JI$6,"Yes")</f>
        <v>26794872.993030645</v>
      </c>
      <c r="H102" s="801">
        <f ca="1">SUMIFS(Waterfall!$E$477:$JI$477,Waterfall!$E$2:$JI$2,'Risk &amp; Leverage Report'!H$92,Waterfall!$E$6:$JI$6,"Yes")</f>
        <v>43821823.79368636</v>
      </c>
      <c r="I102" s="801">
        <f ca="1">SUMIFS(Waterfall!$E$477:$JI$477,Waterfall!$E$2:$JI$2,'Risk &amp; Leverage Report'!I$92,Waterfall!$E$6:$JI$6,"Yes")</f>
        <v>43258186.406330496</v>
      </c>
      <c r="J102" s="801">
        <f ca="1">SUMIFS(Waterfall!$E$477:$JI$477,Waterfall!$E$2:$JI$2,'Risk &amp; Leverage Report'!J$92,Waterfall!$E$6:$JI$6,"Yes")</f>
        <v>41504228.135280609</v>
      </c>
      <c r="K102" s="801">
        <f ca="1">SUMIFS(Waterfall!$E$477:$JI$477,Waterfall!$E$2:$JI$2,'Risk &amp; Leverage Report'!K$92,Waterfall!$E$6:$JI$6,"Yes")</f>
        <v>40117264.986273721</v>
      </c>
      <c r="L102" s="801">
        <f ca="1">SUMIFS(Waterfall!$E$477:$JI$477,Waterfall!$E$2:$JI$2,'Risk &amp; Leverage Report'!L$92,Waterfall!$E$6:$JI$6,"Yes")</f>
        <v>40465811.458158448</v>
      </c>
      <c r="M102" s="801">
        <f ca="1">SUMIFS(Waterfall!$E$477:$JI$477,Waterfall!$E$2:$JI$2,'Risk &amp; Leverage Report'!M$92,Waterfall!$E$6:$JI$6,"Yes")</f>
        <v>40702892.251274303</v>
      </c>
      <c r="N102" s="802">
        <f ca="1">SUMIFS(Waterfall!$E$477:$JI$477,Waterfall!$E$2:$JI$2,'Risk &amp; Leverage Report'!N$92,Waterfall!$E$6:$JI$6,"Yes")</f>
        <v>41330635.839569122</v>
      </c>
      <c r="R102" s="122"/>
    </row>
    <row r="103" spans="2:18" ht="13.6">
      <c r="B103" s="103" t="s">
        <v>1554</v>
      </c>
      <c r="C103" s="402"/>
      <c r="D103" s="803" t="e">
        <f ca="1">SUM(D117:D119)/SUM(D107:D109)</f>
        <v>#DIV/0!</v>
      </c>
      <c r="E103" s="803" t="e">
        <f t="shared" ref="E103:N103" ca="1" si="13">SUM(E117:E119)/SUM(E107:E109)</f>
        <v>#DIV/0!</v>
      </c>
      <c r="F103" s="803">
        <f t="shared" ca="1" si="13"/>
        <v>8.7660633663674391E-3</v>
      </c>
      <c r="G103" s="803">
        <f t="shared" ca="1" si="13"/>
        <v>2.759883984494203E-2</v>
      </c>
      <c r="H103" s="803">
        <f t="shared" ca="1" si="13"/>
        <v>3.2005695862782686E-2</v>
      </c>
      <c r="I103" s="803">
        <f t="shared" ca="1" si="13"/>
        <v>3.8127529776927752E-2</v>
      </c>
      <c r="J103" s="803">
        <f t="shared" ca="1" si="13"/>
        <v>4.2500000000000003E-2</v>
      </c>
      <c r="K103" s="803">
        <f t="shared" ca="1" si="13"/>
        <v>4.2500000000000003E-2</v>
      </c>
      <c r="L103" s="803">
        <f t="shared" ca="1" si="13"/>
        <v>4.2500000000000003E-2</v>
      </c>
      <c r="M103" s="803">
        <f t="shared" ca="1" si="13"/>
        <v>4.2500000000000003E-2</v>
      </c>
      <c r="N103" s="804">
        <f t="shared" ca="1" si="13"/>
        <v>4.2840479233584701E-2</v>
      </c>
      <c r="R103" s="122"/>
    </row>
    <row r="104" spans="2:18" ht="13.6">
      <c r="B104" s="103" t="s">
        <v>1555</v>
      </c>
      <c r="C104" s="402"/>
      <c r="D104" s="805">
        <v>0</v>
      </c>
      <c r="E104" s="805">
        <v>0</v>
      </c>
      <c r="F104" s="805">
        <v>0</v>
      </c>
      <c r="G104" s="805">
        <v>0</v>
      </c>
      <c r="H104" s="805">
        <v>0</v>
      </c>
      <c r="I104" s="805">
        <v>0</v>
      </c>
      <c r="J104" s="805">
        <v>0</v>
      </c>
      <c r="K104" s="805">
        <v>0</v>
      </c>
      <c r="L104" s="805">
        <v>0</v>
      </c>
      <c r="M104" s="805">
        <v>0</v>
      </c>
      <c r="N104" s="806">
        <v>0</v>
      </c>
      <c r="R104" s="122"/>
    </row>
    <row r="105" spans="2:18">
      <c r="C105" s="402"/>
    </row>
    <row r="106" spans="2:18">
      <c r="B106" s="807" t="s">
        <v>1556</v>
      </c>
      <c r="C106" s="402"/>
      <c r="R106" s="821"/>
    </row>
    <row r="107" spans="2:18">
      <c r="B107" s="765" t="s">
        <v>1557</v>
      </c>
      <c r="C107" s="790" t="s">
        <v>95</v>
      </c>
      <c r="D107" s="808">
        <f ca="1">SUMIFS(Debt!$E$9:$JI$9,Debt!$E$2:$JI$2,D$92,Debt!$E$6:$JI$6,"Yes",Debt!$E$27:$JI$27,$C107)</f>
        <v>0</v>
      </c>
      <c r="E107" s="808">
        <f ca="1">SUMIFS(Debt!$E$9:$JI$9,Debt!$E$2:$JI$2,E$92,Debt!$E$6:$JI$6,"Yes",Debt!$E$27:$JI$27,$C107)</f>
        <v>0</v>
      </c>
      <c r="F107" s="808">
        <f ca="1">SUMIFS(Debt!$E$9:$JI$9,Debt!$E$2:$JI$2,F$92,Debt!$E$6:$JI$6,"Yes",Debt!$E$27:$JI$27,$C107)</f>
        <v>33901237.234180734</v>
      </c>
      <c r="G107" s="808">
        <f ca="1">SUMIFS(Debt!$E$9:$JI$9,Debt!$E$2:$JI$2,G$92,Debt!$E$6:$JI$6,"Yes",Debt!$E$27:$JI$27,$C107)</f>
        <v>55158031.672290623</v>
      </c>
      <c r="H107" s="808">
        <f ca="1">SUMIFS(Debt!$E$9:$JI$9,Debt!$E$2:$JI$2,H$92,Debt!$E$6:$JI$6,"Yes",Debt!$E$27:$JI$27,$C107)</f>
        <v>57379557.030321367</v>
      </c>
      <c r="I107" s="808">
        <f ca="1">SUMIFS(Debt!$E$9:$JI$9,Debt!$E$2:$JI$2,I$92,Debt!$E$6:$JI$6,"Yes",Debt!$E$27:$JI$27,$C107)</f>
        <v>0</v>
      </c>
      <c r="J107" s="808">
        <f ca="1">SUMIFS(Debt!$E$9:$JI$9,Debt!$E$2:$JI$2,J$92,Debt!$E$6:$JI$6,"Yes",Debt!$E$27:$JI$27,$C107)</f>
        <v>0</v>
      </c>
      <c r="K107" s="808">
        <f ca="1">SUMIFS(Debt!$E$9:$JI$9,Debt!$E$2:$JI$2,K$92,Debt!$E$6:$JI$6,"Yes",Debt!$E$27:$JI$27,$C107)</f>
        <v>0</v>
      </c>
      <c r="L107" s="808">
        <f ca="1">SUMIFS(Debt!$E$9:$JI$9,Debt!$E$2:$JI$2,L$92,Debt!$E$6:$JI$6,"Yes",Debt!$E$27:$JI$27,$C107)</f>
        <v>0</v>
      </c>
      <c r="M107" s="808">
        <f ca="1">SUMIFS(Debt!$E$9:$JI$9,Debt!$E$2:$JI$2,M$92,Debt!$E$6:$JI$6,"Yes",Debt!$E$27:$JI$27,$C107)</f>
        <v>0</v>
      </c>
      <c r="N107" s="839">
        <f ca="1">SUMIFS(Debt!$E$9:$JI$9,Debt!$E$2:$JI$2,N$92,Debt!$E$6:$JI$6,"Yes",Debt!$E$27:$JI$27,$C107)</f>
        <v>0</v>
      </c>
    </row>
    <row r="108" spans="2:18">
      <c r="B108" s="770" t="s">
        <v>1558</v>
      </c>
      <c r="C108" s="771" t="s">
        <v>93</v>
      </c>
      <c r="D108" s="809">
        <f ca="1">SUMIFS(Debt!$E$9:$JI$9,Debt!$E$2:$JI$2,D$92,Debt!$E$6:$JI$6,"Yes",Debt!$E$27:$JI$27,$C108)</f>
        <v>0</v>
      </c>
      <c r="E108" s="809">
        <f ca="1">SUMIFS(Debt!$E$9:$JI$9,Debt!$E$2:$JI$2,E$92,Debt!$E$6:$JI$6,"Yes",Debt!$E$27:$JI$27,$C108)</f>
        <v>0</v>
      </c>
      <c r="F108" s="809">
        <f ca="1">SUMIFS(Debt!$E$9:$JI$9,Debt!$E$2:$JI$2,F$92,Debt!$E$6:$JI$6,"Yes",Debt!$E$27:$JI$27,$C108)</f>
        <v>0</v>
      </c>
      <c r="G108" s="809">
        <f ca="1">SUMIFS(Debt!$E$9:$JI$9,Debt!$E$2:$JI$2,G$92,Debt!$E$6:$JI$6,"Yes",Debt!$E$27:$JI$27,$C108)</f>
        <v>0</v>
      </c>
      <c r="H108" s="809">
        <f ca="1">SUMIFS(Debt!$E$9:$JI$9,Debt!$E$2:$JI$2,H$92,Debt!$E$6:$JI$6,"Yes",Debt!$E$27:$JI$27,$C108)</f>
        <v>0</v>
      </c>
      <c r="I108" s="809">
        <f ca="1">SUMIFS(Debt!$E$9:$JI$9,Debt!$E$2:$JI$2,I$92,Debt!$E$6:$JI$6,"Yes",Debt!$E$27:$JI$27,$C108)</f>
        <v>63507073.006663524</v>
      </c>
      <c r="J108" s="809">
        <f ca="1">SUMIFS(Debt!$E$9:$JI$9,Debt!$E$2:$JI$2,J$92,Debt!$E$6:$JI$6,"Yes",Debt!$E$27:$JI$27,$C108)</f>
        <v>63507073.006663524</v>
      </c>
      <c r="K108" s="809">
        <f ca="1">SUMIFS(Debt!$E$9:$JI$9,Debt!$E$2:$JI$2,K$92,Debt!$E$6:$JI$6,"Yes",Debt!$E$27:$JI$27,$C108)</f>
        <v>63507073.006663524</v>
      </c>
      <c r="L108" s="809">
        <f ca="1">SUMIFS(Debt!$E$9:$JI$9,Debt!$E$2:$JI$2,L$92,Debt!$E$6:$JI$6,"Yes",Debt!$E$27:$JI$27,$C108)</f>
        <v>63507073.006663524</v>
      </c>
      <c r="M108" s="809">
        <f ca="1">SUMIFS(Debt!$E$9:$JI$9,Debt!$E$2:$JI$2,M$92,Debt!$E$6:$JI$6,"Yes",Debt!$E$27:$JI$27,$C108)</f>
        <v>63507073.006663524</v>
      </c>
      <c r="N108" s="840">
        <f ca="1">SUMIFS(Debt!$E$9:$JI$9,Debt!$E$2:$JI$2,N$92,Debt!$E$6:$JI$6,"Yes",Debt!$E$27:$JI$27,$C108)</f>
        <v>62798368.675326802</v>
      </c>
    </row>
    <row r="109" spans="2:18">
      <c r="B109" s="775" t="s">
        <v>1559</v>
      </c>
      <c r="C109" s="792" t="s">
        <v>94</v>
      </c>
      <c r="D109" s="810">
        <f ca="1">SUMIFS(Debt!$E$9:$JI$9,Debt!$E$2:$JI$2,D$92,Debt!$E$6:$JI$6,"Yes",Debt!$E$27:$JI$27,$C109)</f>
        <v>0</v>
      </c>
      <c r="E109" s="810">
        <f ca="1">SUMIFS(Debt!$E$9:$JI$9,Debt!$E$2:$JI$2,E$92,Debt!$E$6:$JI$6,"Yes",Debt!$E$27:$JI$27,$C109)</f>
        <v>0</v>
      </c>
      <c r="F109" s="810">
        <f ca="1">SUMIFS(Debt!$E$9:$JI$9,Debt!$E$2:$JI$2,F$92,Debt!$E$6:$JI$6,"Yes",Debt!$E$27:$JI$27,$C109)</f>
        <v>0</v>
      </c>
      <c r="G109" s="810">
        <f ca="1">SUMIFS(Debt!$E$9:$JI$9,Debt!$E$2:$JI$2,G$92,Debt!$E$6:$JI$6,"Yes",Debt!$E$27:$JI$27,$C109)</f>
        <v>0</v>
      </c>
      <c r="H109" s="810">
        <f ca="1">SUMIFS(Debt!$E$9:$JI$9,Debt!$E$2:$JI$2,H$92,Debt!$E$6:$JI$6,"Yes",Debt!$E$27:$JI$27,$C109)</f>
        <v>0</v>
      </c>
      <c r="I109" s="810">
        <f ca="1">SUMIFS(Debt!$E$9:$JI$9,Debt!$E$2:$JI$2,I$92,Debt!$E$6:$JI$6,"Yes",Debt!$E$27:$JI$27,$C109)</f>
        <v>0</v>
      </c>
      <c r="J109" s="810">
        <f ca="1">SUMIFS(Debt!$E$9:$JI$9,Debt!$E$2:$JI$2,J$92,Debt!$E$6:$JI$6,"Yes",Debt!$E$27:$JI$27,$C109)</f>
        <v>0</v>
      </c>
      <c r="K109" s="810">
        <f ca="1">SUMIFS(Debt!$E$9:$JI$9,Debt!$E$2:$JI$2,K$92,Debt!$E$6:$JI$6,"Yes",Debt!$E$27:$JI$27,$C109)</f>
        <v>0</v>
      </c>
      <c r="L109" s="810">
        <f ca="1">SUMIFS(Debt!$E$9:$JI$9,Debt!$E$2:$JI$2,L$92,Debt!$E$6:$JI$6,"Yes",Debt!$E$27:$JI$27,$C109)</f>
        <v>0</v>
      </c>
      <c r="M109" s="810">
        <f ca="1">SUMIFS(Debt!$E$9:$JI$9,Debt!$E$2:$JI$2,M$92,Debt!$E$6:$JI$6,"Yes",Debt!$E$27:$JI$27,$C109)</f>
        <v>0</v>
      </c>
      <c r="N109" s="841">
        <f ca="1">SUMIFS(Debt!$E$9:$JI$9,Debt!$E$2:$JI$2,N$92,Debt!$E$6:$JI$6,"Yes",Debt!$E$27:$JI$27,$C109)</f>
        <v>0</v>
      </c>
    </row>
    <row r="110" spans="2:18">
      <c r="C110" s="402"/>
    </row>
    <row r="111" spans="2:18">
      <c r="B111" s="807" t="s">
        <v>1560</v>
      </c>
      <c r="C111" s="402"/>
      <c r="R111" s="821"/>
    </row>
    <row r="112" spans="2:18">
      <c r="B112" s="765" t="s">
        <v>1561</v>
      </c>
      <c r="C112" s="790" t="s">
        <v>95</v>
      </c>
      <c r="D112" s="808">
        <f ca="1">SUMIFS(Debt!$E$25:$JI$25,Debt!$E$2:$JI$2,D$92,Debt!$E$27:$JI$27,$C112)</f>
        <v>0</v>
      </c>
      <c r="E112" s="808">
        <f ca="1">SUMIFS(Debt!$E$25:$JI$25,Debt!$E$2:$JI$2,E$92,Debt!$E$27:$JI$27,$C112)</f>
        <v>0</v>
      </c>
      <c r="F112" s="808">
        <f ca="1">SUMIFS(Debt!$E$25:$JI$25,Debt!$E$2:$JI$2,F$92,Debt!$E$27:$JI$27,$C112)</f>
        <v>0</v>
      </c>
      <c r="G112" s="808">
        <f ca="1">SUMIFS(Debt!$E$25:$JI$25,Debt!$E$2:$JI$2,G$92,Debt!$E$27:$JI$27,$C112)</f>
        <v>0</v>
      </c>
      <c r="H112" s="808">
        <f ca="1">SUMIFS(Debt!$E$25:$JI$25,Debt!$E$2:$JI$2,H$92,Debt!$E$27:$JI$27,$C112)</f>
        <v>0</v>
      </c>
      <c r="I112" s="808">
        <f ca="1">SUMIFS(Debt!$E$25:$JI$25,Debt!$E$2:$JI$2,I$92,Debt!$E$27:$JI$27,$C112)</f>
        <v>0</v>
      </c>
      <c r="J112" s="808">
        <f ca="1">SUMIFS(Debt!$E$25:$JI$25,Debt!$E$2:$JI$2,J$92,Debt!$E$27:$JI$27,$C112)</f>
        <v>0</v>
      </c>
      <c r="K112" s="808">
        <f ca="1">SUMIFS(Debt!$E$25:$JI$25,Debt!$E$2:$JI$2,K$92,Debt!$E$27:$JI$27,$C112)</f>
        <v>0</v>
      </c>
      <c r="L112" s="808">
        <f ca="1">SUMIFS(Debt!$E$25:$JI$25,Debt!$E$2:$JI$2,L$92,Debt!$E$27:$JI$27,$C112)</f>
        <v>0</v>
      </c>
      <c r="M112" s="808">
        <f ca="1">SUMIFS(Debt!$E$25:$JI$25,Debt!$E$2:$JI$2,M$92,Debt!$E$27:$JI$27,$C112)</f>
        <v>0</v>
      </c>
      <c r="N112" s="839">
        <f ca="1">SUMIFS(Debt!$E$25:$JI$25,Debt!$E$2:$JI$2,N$92,Debt!$E$27:$JI$27,$C112)</f>
        <v>0</v>
      </c>
    </row>
    <row r="113" spans="2:18">
      <c r="B113" s="770" t="s">
        <v>1562</v>
      </c>
      <c r="C113" s="771" t="s">
        <v>93</v>
      </c>
      <c r="D113" s="809">
        <f ca="1">SUMIFS(Debt!$E$25:$JI$25,Debt!$E$2:$JI$2,D$92,Debt!$E$27:$JI$27,$C113)</f>
        <v>0</v>
      </c>
      <c r="E113" s="809">
        <f ca="1">SUMIFS(Debt!$E$25:$JI$25,Debt!$E$2:$JI$2,E$92,Debt!$E$27:$JI$27,$C113)</f>
        <v>0</v>
      </c>
      <c r="F113" s="809">
        <f ca="1">SUMIFS(Debt!$E$25:$JI$25,Debt!$E$2:$JI$2,F$92,Debt!$E$27:$JI$27,$C113)</f>
        <v>0</v>
      </c>
      <c r="G113" s="809">
        <f ca="1">SUMIFS(Debt!$E$25:$JI$25,Debt!$E$2:$JI$2,G$92,Debt!$E$27:$JI$27,$C113)</f>
        <v>0</v>
      </c>
      <c r="H113" s="809">
        <f ca="1">SUMIFS(Debt!$E$25:$JI$25,Debt!$E$2:$JI$2,H$92,Debt!$E$27:$JI$27,$C113)</f>
        <v>0</v>
      </c>
      <c r="I113" s="809">
        <f ca="1">SUMIFS(Debt!$E$25:$JI$25,Debt!$E$2:$JI$2,I$92,Debt!$E$27:$JI$27,$C113)</f>
        <v>57457882.14922256</v>
      </c>
      <c r="J113" s="809">
        <f ca="1">SUMIFS(Debt!$E$25:$JI$25,Debt!$E$2:$JI$2,J$92,Debt!$E$27:$JI$27,$C113)</f>
        <v>0</v>
      </c>
      <c r="K113" s="809">
        <f ca="1">SUMIFS(Debt!$E$25:$JI$25,Debt!$E$2:$JI$2,K$92,Debt!$E$27:$JI$27,$C113)</f>
        <v>0</v>
      </c>
      <c r="L113" s="809">
        <f ca="1">SUMIFS(Debt!$E$25:$JI$25,Debt!$E$2:$JI$2,L$92,Debt!$E$27:$JI$27,$C113)</f>
        <v>0</v>
      </c>
      <c r="M113" s="809">
        <f ca="1">SUMIFS(Debt!$E$25:$JI$25,Debt!$E$2:$JI$2,M$92,Debt!$E$27:$JI$27,$C113)</f>
        <v>0</v>
      </c>
      <c r="N113" s="840">
        <f ca="1">SUMIFS(Debt!$E$25:$JI$25,Debt!$E$2:$JI$2,N$92,Debt!$E$27:$JI$27,$C113)</f>
        <v>0</v>
      </c>
    </row>
    <row r="114" spans="2:18">
      <c r="B114" s="775" t="s">
        <v>1563</v>
      </c>
      <c r="C114" s="792" t="s">
        <v>94</v>
      </c>
      <c r="D114" s="810">
        <f ca="1">SUMIFS(Debt!$E$25:$JI$25,Debt!$E$2:$JI$2,D$92,Debt!$E$27:$JI$27,$C114)</f>
        <v>0</v>
      </c>
      <c r="E114" s="810">
        <f ca="1">SUMIFS(Debt!$E$25:$JI$25,Debt!$E$2:$JI$2,E$92,Debt!$E$27:$JI$27,$C114)</f>
        <v>0</v>
      </c>
      <c r="F114" s="810">
        <f ca="1">SUMIFS(Debt!$E$25:$JI$25,Debt!$E$2:$JI$2,F$92,Debt!$E$27:$JI$27,$C114)</f>
        <v>0</v>
      </c>
      <c r="G114" s="810">
        <f ca="1">SUMIFS(Debt!$E$25:$JI$25,Debt!$E$2:$JI$2,G$92,Debt!$E$27:$JI$27,$C114)</f>
        <v>0</v>
      </c>
      <c r="H114" s="810">
        <f ca="1">SUMIFS(Debt!$E$25:$JI$25,Debt!$E$2:$JI$2,H$92,Debt!$E$27:$JI$27,$C114)</f>
        <v>0</v>
      </c>
      <c r="I114" s="810">
        <f ca="1">SUMIFS(Debt!$E$25:$JI$25,Debt!$E$2:$JI$2,I$92,Debt!$E$27:$JI$27,$C114)</f>
        <v>0</v>
      </c>
      <c r="J114" s="810">
        <f ca="1">SUMIFS(Debt!$E$25:$JI$25,Debt!$E$2:$JI$2,J$92,Debt!$E$27:$JI$27,$C114)</f>
        <v>0</v>
      </c>
      <c r="K114" s="810">
        <f ca="1">SUMIFS(Debt!$E$25:$JI$25,Debt!$E$2:$JI$2,K$92,Debt!$E$27:$JI$27,$C114)</f>
        <v>0</v>
      </c>
      <c r="L114" s="810">
        <f ca="1">SUMIFS(Debt!$E$25:$JI$25,Debt!$E$2:$JI$2,L$92,Debt!$E$27:$JI$27,$C114)</f>
        <v>0</v>
      </c>
      <c r="M114" s="810">
        <f ca="1">SUMIFS(Debt!$E$25:$JI$25,Debt!$E$2:$JI$2,M$92,Debt!$E$27:$JI$27,$C114)</f>
        <v>0</v>
      </c>
      <c r="N114" s="841">
        <f ca="1">SUMIFS(Debt!$E$25:$JI$25,Debt!$E$2:$JI$2,N$92,Debt!$E$27:$JI$27,$C114)</f>
        <v>0</v>
      </c>
    </row>
    <row r="115" spans="2:18">
      <c r="C115" s="402"/>
    </row>
    <row r="116" spans="2:18">
      <c r="B116" s="807" t="s">
        <v>1564</v>
      </c>
      <c r="C116" s="402"/>
      <c r="R116" s="821"/>
    </row>
    <row r="117" spans="2:18">
      <c r="B117" s="765" t="s">
        <v>1565</v>
      </c>
      <c r="C117" s="790" t="s">
        <v>95</v>
      </c>
      <c r="D117" s="811">
        <f ca="1">-SUMIFS(Debt!$E$13:$JI$13,Debt!$E$2:$JI$2,D$92,Debt!$E$27:$JI$27,$C117)</f>
        <v>0</v>
      </c>
      <c r="E117" s="811">
        <f ca="1">-SUMIFS(Debt!$E$13:$JI$13,Debt!$E$2:$JI$2,E$92,Debt!$E$27:$JI$27,$C117)</f>
        <v>0</v>
      </c>
      <c r="F117" s="811">
        <f ca="1">-SUMIFS(Debt!$E$13:$JI$13,Debt!$E$2:$JI$2,F$92,Debt!$E$27:$JI$27,$C117)</f>
        <v>297180.39379308355</v>
      </c>
      <c r="G117" s="811">
        <f ca="1">-SUMIFS(Debt!$E$13:$JI$13,Debt!$E$2:$JI$2,G$92,Debt!$E$27:$JI$27,$C117)</f>
        <v>1522297.6822857889</v>
      </c>
      <c r="H117" s="811">
        <f ca="1">-SUMIFS(Debt!$E$13:$JI$13,Debt!$E$2:$JI$2,H$92,Debt!$E$27:$JI$27,$C117)</f>
        <v>1836472.6510536599</v>
      </c>
      <c r="I117" s="811">
        <f ca="1">-SUMIFS(Debt!$E$13:$JI$13,Debt!$E$2:$JI$2,I$92,Debt!$E$27:$JI$27,$C117)</f>
        <v>466403.34124959796</v>
      </c>
      <c r="J117" s="811">
        <f ca="1">-SUMIFS(Debt!$E$13:$JI$13,Debt!$E$2:$JI$2,J$92,Debt!$E$27:$JI$27,$C117)</f>
        <v>0</v>
      </c>
      <c r="K117" s="811">
        <f ca="1">-SUMIFS(Debt!$E$13:$JI$13,Debt!$E$2:$JI$2,K$92,Debt!$E$27:$JI$27,$C117)</f>
        <v>0</v>
      </c>
      <c r="L117" s="811">
        <f ca="1">-SUMIFS(Debt!$E$13:$JI$13,Debt!$E$2:$JI$2,L$92,Debt!$E$27:$JI$27,$C117)</f>
        <v>0</v>
      </c>
      <c r="M117" s="811">
        <f ca="1">-SUMIFS(Debt!$E$13:$JI$13,Debt!$E$2:$JI$2,M$92,Debt!$E$27:$JI$27,$C117)</f>
        <v>0</v>
      </c>
      <c r="N117" s="812">
        <f ca="1">-SUMIFS(Debt!$E$13:$JI$13,Debt!$E$2:$JI$2,N$92,Debt!$E$27:$JI$27,$C117)</f>
        <v>0</v>
      </c>
    </row>
    <row r="118" spans="2:18">
      <c r="B118" s="770" t="s">
        <v>1566</v>
      </c>
      <c r="C118" s="771" t="s">
        <v>93</v>
      </c>
      <c r="D118" s="813">
        <f ca="1">-SUMIFS(Debt!$E$13:$JI$13,Debt!$E$2:$JI$2,D$92,Debt!$E$27:$JI$27,$C118)</f>
        <v>0</v>
      </c>
      <c r="E118" s="813">
        <f ca="1">-SUMIFS(Debt!$E$13:$JI$13,Debt!$E$2:$JI$2,E$92,Debt!$E$27:$JI$27,$C118)</f>
        <v>0</v>
      </c>
      <c r="F118" s="813">
        <f ca="1">-SUMIFS(Debt!$E$13:$JI$13,Debt!$E$2:$JI$2,F$92,Debt!$E$27:$JI$27,$C118)</f>
        <v>0</v>
      </c>
      <c r="G118" s="813">
        <f ca="1">-SUMIFS(Debt!$E$13:$JI$13,Debt!$E$2:$JI$2,G$92,Debt!$E$27:$JI$27,$C118)</f>
        <v>0</v>
      </c>
      <c r="H118" s="813">
        <f ca="1">-SUMIFS(Debt!$E$13:$JI$13,Debt!$E$2:$JI$2,H$92,Debt!$E$27:$JI$27,$C118)</f>
        <v>0</v>
      </c>
      <c r="I118" s="813">
        <f ca="1">-SUMIFS(Debt!$E$13:$JI$13,Debt!$E$2:$JI$2,I$92,Debt!$E$27:$JI$27,$C118)</f>
        <v>1954964.4758574902</v>
      </c>
      <c r="J118" s="813">
        <f ca="1">-SUMIFS(Debt!$E$13:$JI$13,Debt!$E$2:$JI$2,J$92,Debt!$E$27:$JI$27,$C118)</f>
        <v>2699050.6027831999</v>
      </c>
      <c r="K118" s="813">
        <f ca="1">-SUMIFS(Debt!$E$13:$JI$13,Debt!$E$2:$JI$2,K$92,Debt!$E$27:$JI$27,$C118)</f>
        <v>2699050.6027831999</v>
      </c>
      <c r="L118" s="813">
        <f ca="1">-SUMIFS(Debt!$E$13:$JI$13,Debt!$E$2:$JI$2,L$92,Debt!$E$27:$JI$27,$C118)</f>
        <v>2699050.6027831999</v>
      </c>
      <c r="M118" s="813">
        <f ca="1">-SUMIFS(Debt!$E$13:$JI$13,Debt!$E$2:$JI$2,M$92,Debt!$E$27:$JI$27,$C118)</f>
        <v>2699050.6027831999</v>
      </c>
      <c r="N118" s="814">
        <f ca="1">-SUMIFS(Debt!$E$13:$JI$13,Debt!$E$2:$JI$2,N$92,Debt!$E$27:$JI$27,$C118)</f>
        <v>2690312.2091383338</v>
      </c>
    </row>
    <row r="119" spans="2:18">
      <c r="B119" s="775" t="s">
        <v>1567</v>
      </c>
      <c r="C119" s="792" t="s">
        <v>94</v>
      </c>
      <c r="D119" s="815">
        <f ca="1">-SUMIFS(Debt!$E$13:$JI$13,Debt!$E$2:$JI$2,D$92,Debt!$E$27:$JI$27,$C119)</f>
        <v>0</v>
      </c>
      <c r="E119" s="815">
        <f ca="1">-SUMIFS(Debt!$E$13:$JI$13,Debt!$E$2:$JI$2,E$92,Debt!$E$27:$JI$27,$C119)</f>
        <v>0</v>
      </c>
      <c r="F119" s="815">
        <f ca="1">-SUMIFS(Debt!$E$13:$JI$13,Debt!$E$2:$JI$2,F$92,Debt!$E$27:$JI$27,$C119)</f>
        <v>0</v>
      </c>
      <c r="G119" s="815">
        <f ca="1">-SUMIFS(Debt!$E$13:$JI$13,Debt!$E$2:$JI$2,G$92,Debt!$E$27:$JI$27,$C119)</f>
        <v>0</v>
      </c>
      <c r="H119" s="815">
        <f ca="1">-SUMIFS(Debt!$E$13:$JI$13,Debt!$E$2:$JI$2,H$92,Debt!$E$27:$JI$27,$C119)</f>
        <v>0</v>
      </c>
      <c r="I119" s="815">
        <f ca="1">-SUMIFS(Debt!$E$13:$JI$13,Debt!$E$2:$JI$2,I$92,Debt!$E$27:$JI$27,$C119)</f>
        <v>0</v>
      </c>
      <c r="J119" s="815">
        <f ca="1">-SUMIFS(Debt!$E$13:$JI$13,Debt!$E$2:$JI$2,J$92,Debt!$E$27:$JI$27,$C119)</f>
        <v>0</v>
      </c>
      <c r="K119" s="815">
        <f ca="1">-SUMIFS(Debt!$E$13:$JI$13,Debt!$E$2:$JI$2,K$92,Debt!$E$27:$JI$27,$C119)</f>
        <v>0</v>
      </c>
      <c r="L119" s="815">
        <f ca="1">-SUMIFS(Debt!$E$13:$JI$13,Debt!$E$2:$JI$2,L$92,Debt!$E$27:$JI$27,$C119)</f>
        <v>0</v>
      </c>
      <c r="M119" s="815">
        <f ca="1">-SUMIFS(Debt!$E$13:$JI$13,Debt!$E$2:$JI$2,M$92,Debt!$E$27:$JI$27,$C119)</f>
        <v>0</v>
      </c>
      <c r="N119" s="816">
        <f ca="1">-SUMIFS(Debt!$E$13:$JI$13,Debt!$E$2:$JI$2,N$92,Debt!$E$27:$JI$27,$C119)</f>
        <v>0</v>
      </c>
    </row>
    <row r="120" spans="2:18">
      <c r="C120" s="402"/>
      <c r="D120" s="779"/>
    </row>
    <row r="121" spans="2:18" ht="13.6">
      <c r="B121" s="1030" t="s">
        <v>2207</v>
      </c>
      <c r="C121" s="1031"/>
      <c r="D121" s="1031">
        <f>D92</f>
        <v>2019</v>
      </c>
      <c r="E121" s="1031">
        <f t="shared" ref="E121:N121" si="14">E92</f>
        <v>2020</v>
      </c>
      <c r="F121" s="1031">
        <f t="shared" si="14"/>
        <v>2021</v>
      </c>
      <c r="G121" s="1031">
        <f t="shared" si="14"/>
        <v>2022</v>
      </c>
      <c r="H121" s="1031">
        <f t="shared" si="14"/>
        <v>2023</v>
      </c>
      <c r="I121" s="1031">
        <f t="shared" si="14"/>
        <v>2024</v>
      </c>
      <c r="J121" s="1031">
        <f t="shared" si="14"/>
        <v>2025</v>
      </c>
      <c r="K121" s="1031">
        <f t="shared" si="14"/>
        <v>2026</v>
      </c>
      <c r="L121" s="1031">
        <f t="shared" si="14"/>
        <v>2027</v>
      </c>
      <c r="M121" s="1031">
        <f t="shared" si="14"/>
        <v>2028</v>
      </c>
      <c r="N121" s="1032">
        <f t="shared" si="14"/>
        <v>2029</v>
      </c>
    </row>
    <row r="122" spans="2:18" ht="13.6">
      <c r="B122" s="1034" t="s">
        <v>2208</v>
      </c>
      <c r="C122" s="767"/>
      <c r="D122" s="790"/>
      <c r="E122" s="790"/>
      <c r="F122" s="790"/>
      <c r="G122" s="790"/>
      <c r="H122" s="790"/>
      <c r="I122" s="790"/>
      <c r="J122" s="790"/>
      <c r="K122" s="790"/>
      <c r="L122" s="790"/>
      <c r="M122" s="790"/>
      <c r="N122" s="791"/>
    </row>
    <row r="123" spans="2:18">
      <c r="B123" s="770"/>
      <c r="C123" s="783"/>
      <c r="D123" s="773">
        <f ca="1">IFERROR(D107*(MIN(D$102/D$101,1)),0)</f>
        <v>0</v>
      </c>
      <c r="E123" s="773">
        <f t="shared" ref="E123:N123" ca="1" si="15">IFERROR(E107*(MIN(E$102/E$101,1)),0)</f>
        <v>0</v>
      </c>
      <c r="F123" s="773">
        <f t="shared" ca="1" si="15"/>
        <v>32210201.647677656</v>
      </c>
      <c r="G123" s="773">
        <f t="shared" ca="1" si="15"/>
        <v>52406680.923791572</v>
      </c>
      <c r="H123" s="773">
        <f t="shared" ca="1" si="15"/>
        <v>52858825.080857903</v>
      </c>
      <c r="I123" s="773">
        <f t="shared" ca="1" si="15"/>
        <v>0</v>
      </c>
      <c r="J123" s="773">
        <f t="shared" ca="1" si="15"/>
        <v>0</v>
      </c>
      <c r="K123" s="773">
        <f t="shared" ca="1" si="15"/>
        <v>0</v>
      </c>
      <c r="L123" s="773">
        <f t="shared" ca="1" si="15"/>
        <v>0</v>
      </c>
      <c r="M123" s="773">
        <f t="shared" ca="1" si="15"/>
        <v>0</v>
      </c>
      <c r="N123" s="774">
        <f t="shared" ca="1" si="15"/>
        <v>0</v>
      </c>
    </row>
    <row r="124" spans="2:18">
      <c r="B124" s="770"/>
      <c r="C124" s="783"/>
      <c r="D124" s="773">
        <f t="shared" ref="D124:N124" ca="1" si="16">IFERROR(D108*(MIN(D$102/D$101,1)),0)</f>
        <v>0</v>
      </c>
      <c r="E124" s="773">
        <f t="shared" ca="1" si="16"/>
        <v>0</v>
      </c>
      <c r="F124" s="773">
        <f t="shared" ca="1" si="16"/>
        <v>0</v>
      </c>
      <c r="G124" s="773">
        <f t="shared" ca="1" si="16"/>
        <v>0</v>
      </c>
      <c r="H124" s="773">
        <f t="shared" ca="1" si="16"/>
        <v>0</v>
      </c>
      <c r="I124" s="773">
        <f t="shared" ca="1" si="16"/>
        <v>60339261.764050856</v>
      </c>
      <c r="J124" s="773">
        <f t="shared" ca="1" si="16"/>
        <v>60339261.764050856</v>
      </c>
      <c r="K124" s="773">
        <f t="shared" ca="1" si="16"/>
        <v>60339261.764050856</v>
      </c>
      <c r="L124" s="773">
        <f t="shared" ca="1" si="16"/>
        <v>60339261.764050864</v>
      </c>
      <c r="M124" s="773">
        <f t="shared" ca="1" si="16"/>
        <v>60339261.764050856</v>
      </c>
      <c r="N124" s="774">
        <f t="shared" ca="1" si="16"/>
        <v>59665908.480120473</v>
      </c>
    </row>
    <row r="125" spans="2:18">
      <c r="B125" s="775"/>
      <c r="C125" s="1033"/>
      <c r="D125" s="785">
        <f t="shared" ref="D125:N125" ca="1" si="17">IFERROR(D109*(MIN(D$102/D$101,1)),0)</f>
        <v>0</v>
      </c>
      <c r="E125" s="785">
        <f t="shared" ca="1" si="17"/>
        <v>0</v>
      </c>
      <c r="F125" s="785">
        <f t="shared" ca="1" si="17"/>
        <v>0</v>
      </c>
      <c r="G125" s="785">
        <f t="shared" ca="1" si="17"/>
        <v>0</v>
      </c>
      <c r="H125" s="785">
        <f t="shared" ca="1" si="17"/>
        <v>0</v>
      </c>
      <c r="I125" s="785">
        <f t="shared" ca="1" si="17"/>
        <v>0</v>
      </c>
      <c r="J125" s="785">
        <f t="shared" ca="1" si="17"/>
        <v>0</v>
      </c>
      <c r="K125" s="785">
        <f t="shared" ca="1" si="17"/>
        <v>0</v>
      </c>
      <c r="L125" s="785">
        <f t="shared" ca="1" si="17"/>
        <v>0</v>
      </c>
      <c r="M125" s="785">
        <f t="shared" ca="1" si="17"/>
        <v>0</v>
      </c>
      <c r="N125" s="789">
        <f t="shared" ca="1" si="17"/>
        <v>0</v>
      </c>
    </row>
    <row r="126" spans="2:18">
      <c r="B126" s="770"/>
      <c r="C126" s="783"/>
      <c r="D126" s="773"/>
      <c r="E126" s="773"/>
      <c r="F126" s="773"/>
      <c r="G126" s="773"/>
      <c r="H126" s="773"/>
      <c r="I126" s="773"/>
      <c r="J126" s="773"/>
      <c r="K126" s="773"/>
      <c r="L126" s="773"/>
      <c r="M126" s="773"/>
      <c r="N126" s="774"/>
    </row>
    <row r="127" spans="2:18" ht="13.6">
      <c r="B127" s="1034" t="s">
        <v>2209</v>
      </c>
      <c r="C127" s="767"/>
      <c r="D127" s="781"/>
      <c r="E127" s="781"/>
      <c r="F127" s="781"/>
      <c r="G127" s="781"/>
      <c r="H127" s="781"/>
      <c r="I127" s="781"/>
      <c r="J127" s="781"/>
      <c r="K127" s="781"/>
      <c r="L127" s="781"/>
      <c r="M127" s="781"/>
      <c r="N127" s="782"/>
    </row>
    <row r="128" spans="2:18">
      <c r="B128" s="770"/>
      <c r="C128" s="783"/>
      <c r="D128" s="773">
        <f ca="1">IFERROR(D112*(MIN(D$102/D$101,1)),0)</f>
        <v>0</v>
      </c>
      <c r="E128" s="773">
        <f t="shared" ref="E128:N128" ca="1" si="18">IFERROR(E112*(MIN(E$102/E$101,1)),0)</f>
        <v>0</v>
      </c>
      <c r="F128" s="773">
        <f t="shared" ca="1" si="18"/>
        <v>0</v>
      </c>
      <c r="G128" s="773">
        <f t="shared" ca="1" si="18"/>
        <v>0</v>
      </c>
      <c r="H128" s="773">
        <f t="shared" ca="1" si="18"/>
        <v>0</v>
      </c>
      <c r="I128" s="773">
        <f t="shared" ca="1" si="18"/>
        <v>0</v>
      </c>
      <c r="J128" s="773">
        <f t="shared" ca="1" si="18"/>
        <v>0</v>
      </c>
      <c r="K128" s="773">
        <f t="shared" ca="1" si="18"/>
        <v>0</v>
      </c>
      <c r="L128" s="773">
        <f t="shared" ca="1" si="18"/>
        <v>0</v>
      </c>
      <c r="M128" s="773">
        <f t="shared" ca="1" si="18"/>
        <v>0</v>
      </c>
      <c r="N128" s="774">
        <f t="shared" ca="1" si="18"/>
        <v>0</v>
      </c>
    </row>
    <row r="129" spans="2:14">
      <c r="B129" s="770"/>
      <c r="C129" s="783"/>
      <c r="D129" s="773">
        <f t="shared" ref="D129:N130" ca="1" si="19">IFERROR(D113*(MIN(D$102/D$101,1)),0)</f>
        <v>0</v>
      </c>
      <c r="E129" s="773">
        <f t="shared" ca="1" si="19"/>
        <v>0</v>
      </c>
      <c r="F129" s="773">
        <f t="shared" ca="1" si="19"/>
        <v>0</v>
      </c>
      <c r="G129" s="773">
        <f t="shared" ca="1" si="19"/>
        <v>0</v>
      </c>
      <c r="H129" s="773">
        <f t="shared" ca="1" si="19"/>
        <v>0</v>
      </c>
      <c r="I129" s="773">
        <f t="shared" ca="1" si="19"/>
        <v>54591812.01826372</v>
      </c>
      <c r="J129" s="773">
        <f t="shared" ca="1" si="19"/>
        <v>0</v>
      </c>
      <c r="K129" s="773">
        <f t="shared" ca="1" si="19"/>
        <v>0</v>
      </c>
      <c r="L129" s="773">
        <f t="shared" ca="1" si="19"/>
        <v>0</v>
      </c>
      <c r="M129" s="773">
        <f t="shared" ca="1" si="19"/>
        <v>0</v>
      </c>
      <c r="N129" s="774">
        <f t="shared" ca="1" si="19"/>
        <v>0</v>
      </c>
    </row>
    <row r="130" spans="2:14">
      <c r="B130" s="775"/>
      <c r="C130" s="1033"/>
      <c r="D130" s="785">
        <f t="shared" ca="1" si="19"/>
        <v>0</v>
      </c>
      <c r="E130" s="785">
        <f t="shared" ca="1" si="19"/>
        <v>0</v>
      </c>
      <c r="F130" s="785">
        <f t="shared" ca="1" si="19"/>
        <v>0</v>
      </c>
      <c r="G130" s="785">
        <f t="shared" ca="1" si="19"/>
        <v>0</v>
      </c>
      <c r="H130" s="785">
        <f t="shared" ca="1" si="19"/>
        <v>0</v>
      </c>
      <c r="I130" s="785">
        <f t="shared" ca="1" si="19"/>
        <v>0</v>
      </c>
      <c r="J130" s="785">
        <f t="shared" ca="1" si="19"/>
        <v>0</v>
      </c>
      <c r="K130" s="785">
        <f t="shared" ca="1" si="19"/>
        <v>0</v>
      </c>
      <c r="L130" s="785">
        <f t="shared" ca="1" si="19"/>
        <v>0</v>
      </c>
      <c r="M130" s="785">
        <f t="shared" ca="1" si="19"/>
        <v>0</v>
      </c>
      <c r="N130" s="789">
        <f t="shared" ca="1" si="19"/>
        <v>0</v>
      </c>
    </row>
    <row r="131" spans="2:14">
      <c r="B131" s="770"/>
      <c r="C131" s="783"/>
      <c r="D131" s="773"/>
      <c r="E131" s="773"/>
      <c r="F131" s="773"/>
      <c r="G131" s="773"/>
      <c r="H131" s="773"/>
      <c r="I131" s="773"/>
      <c r="J131" s="773"/>
      <c r="K131" s="773"/>
      <c r="L131" s="773"/>
      <c r="M131" s="773"/>
      <c r="N131" s="774"/>
    </row>
    <row r="132" spans="2:14" ht="13.6">
      <c r="B132" s="1035" t="s">
        <v>2210</v>
      </c>
      <c r="C132" s="1036"/>
      <c r="D132" s="785">
        <f ca="1">IFERROR(D100*(MIN(D$102/D$101,1)),0)</f>
        <v>4283777.6529216161</v>
      </c>
      <c r="E132" s="785">
        <f t="shared" ref="E132:N132" ca="1" si="20">IFERROR(E100*(MIN(E$102/E$101,1)),0)</f>
        <v>19757257.964619096</v>
      </c>
      <c r="F132" s="785">
        <f t="shared" ca="1" si="20"/>
        <v>59350458.085507497</v>
      </c>
      <c r="G132" s="785">
        <f t="shared" ca="1" si="20"/>
        <v>79201553.916822225</v>
      </c>
      <c r="H132" s="785">
        <f t="shared" ca="1" si="20"/>
        <v>96680648.874544263</v>
      </c>
      <c r="I132" s="785">
        <f t="shared" ca="1" si="20"/>
        <v>103597448.17038135</v>
      </c>
      <c r="J132" s="785">
        <f t="shared" ca="1" si="20"/>
        <v>101843489.89933147</v>
      </c>
      <c r="K132" s="785">
        <f t="shared" ca="1" si="20"/>
        <v>100456526.75032458</v>
      </c>
      <c r="L132" s="785">
        <f t="shared" ca="1" si="20"/>
        <v>100805073.22220932</v>
      </c>
      <c r="M132" s="785">
        <f t="shared" ca="1" si="20"/>
        <v>101042154.01532516</v>
      </c>
      <c r="N132" s="789">
        <f t="shared" ca="1" si="20"/>
        <v>100996544.31968959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5</vt:i4>
      </vt:variant>
      <vt:variant>
        <vt:lpstr>Named Ranges</vt:lpstr>
      </vt:variant>
      <vt:variant>
        <vt:i4>6</vt:i4>
      </vt:variant>
    </vt:vector>
  </HeadingPairs>
  <TitlesOfParts>
    <vt:vector size="51" baseType="lpstr">
      <vt:lpstr>TOC</vt:lpstr>
      <vt:lpstr>Metrics</vt:lpstr>
      <vt:lpstr>Presentation CF</vt:lpstr>
      <vt:lpstr>CF Summary</vt:lpstr>
      <vt:lpstr>Report Figures</vt:lpstr>
      <vt:lpstr>BS Summary (DNU)</vt:lpstr>
      <vt:lpstr>IS Summary (DNU)</vt:lpstr>
      <vt:lpstr>Monte Carlo Output</vt:lpstr>
      <vt:lpstr>Risk &amp; Leverage Report</vt:lpstr>
      <vt:lpstr>Sens Tables and Dev Cost Comp.</vt:lpstr>
      <vt:lpstr>Assumptions</vt:lpstr>
      <vt:lpstr>SMA Fees &amp; Promote</vt:lpstr>
      <vt:lpstr>Sens Tables</vt:lpstr>
      <vt:lpstr>Updated UW</vt:lpstr>
      <vt:lpstr>Atlanta Quarterly A</vt:lpstr>
      <vt:lpstr>Axio Decatur Quarterly Data</vt:lpstr>
      <vt:lpstr>Decatur A Quarterly</vt:lpstr>
      <vt:lpstr>Axio Market Data</vt:lpstr>
      <vt:lpstr>Assumptions Review</vt:lpstr>
      <vt:lpstr>Assump Comp</vt:lpstr>
      <vt:lpstr>Expense Schedule</vt:lpstr>
      <vt:lpstr>Budget</vt:lpstr>
      <vt:lpstr>MCR Soft Costs Calculation</vt:lpstr>
      <vt:lpstr>CF_Start=&gt;</vt:lpstr>
      <vt:lpstr>Apartment CF</vt:lpstr>
      <vt:lpstr>&lt;=CF_End</vt:lpstr>
      <vt:lpstr>Commercial CF</vt:lpstr>
      <vt:lpstr>Seniors Housing CF</vt:lpstr>
      <vt:lpstr>Student Housing CF</vt:lpstr>
      <vt:lpstr>Self-Storage CF</vt:lpstr>
      <vt:lpstr>Hotel CF</vt:lpstr>
      <vt:lpstr>Apartment Pres CF</vt:lpstr>
      <vt:lpstr>Debt</vt:lpstr>
      <vt:lpstr>Waterfall</vt:lpstr>
      <vt:lpstr>IRR</vt:lpstr>
      <vt:lpstr>Forward Curve</vt:lpstr>
      <vt:lpstr>Upload</vt:lpstr>
      <vt:lpstr>Asset Review -&gt;</vt:lpstr>
      <vt:lpstr>Historical</vt:lpstr>
      <vt:lpstr>Final Cert Metrics Paste</vt:lpstr>
      <vt:lpstr>Prev Asset Review Metrics Paste</vt:lpstr>
      <vt:lpstr>NOI - Occupancy Comparison</vt:lpstr>
      <vt:lpstr>BPRM -&gt; REV Converter</vt:lpstr>
      <vt:lpstr>BPRM Metrics - Inv Yr Paste</vt:lpstr>
      <vt:lpstr>BPRM Summary - Inv Yr Paste</vt:lpstr>
      <vt:lpstr>'Apartment Pres CF'!Print_Area</vt:lpstr>
      <vt:lpstr>'Final Cert Metrics Paste'!Print_Area</vt:lpstr>
      <vt:lpstr>Metrics!Print_Area</vt:lpstr>
      <vt:lpstr>'Presentation CF'!Print_Area</vt:lpstr>
      <vt:lpstr>'Updated UW'!Print_Area</vt:lpstr>
      <vt:lpstr>'Axio Market Data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han Johnston</dc:creator>
  <cp:lastModifiedBy>Jonathan Kaufman</cp:lastModifiedBy>
  <cp:lastPrinted>2020-07-30T03:32:43Z</cp:lastPrinted>
  <dcterms:created xsi:type="dcterms:W3CDTF">2014-10-21T16:53:52Z</dcterms:created>
  <dcterms:modified xsi:type="dcterms:W3CDTF">2020-08-15T18:05:50Z</dcterms:modified>
</cp:coreProperties>
</file>